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A"/>
      <sheetName val="B"/>
      <sheetName val="Attach"/>
      <sheetName val="Hypo"/>
      <sheetName val="F-11"/>
      <sheetName val="F-22"/>
      <sheetName val="AP110 sup"/>
      <sheetName val="AP110sup"/>
      <sheetName val="A"/>
      <sheetName val="B-10"/>
      <sheetName val="C"/>
      <sheetName val="L"/>
      <sheetName val="U"/>
      <sheetName val="AA"/>
      <sheetName val="BB"/>
      <sheetName val="BB-10"/>
      <sheetName val="BB-30"/>
      <sheetName val="CC"/>
      <sheetName val="FF"/>
      <sheetName val="FF "/>
      <sheetName val="FF-1"/>
      <sheetName val="FF-2 (1)"/>
      <sheetName val="FF-2 (2)"/>
      <sheetName val="FF-2 (3)"/>
      <sheetName val="FF-3"/>
      <sheetName val="FF-6"/>
      <sheetName val="KK-1"/>
      <sheetName val="MM"/>
      <sheetName val="MM-1"/>
      <sheetName val="MM-10"/>
      <sheetName val="NN"/>
      <sheetName val="NN-1"/>
      <sheetName val="10"/>
      <sheetName val="20"/>
      <sheetName val="30"/>
      <sheetName val="Payroll"/>
      <sheetName val="FF_6"/>
      <sheetName val="FF_2 _1_"/>
      <sheetName val="Os"/>
      <sheetName val="A2-1"/>
      <sheetName val="A2-2"/>
      <sheetName val="A2-3"/>
      <sheetName val="A2-4"/>
      <sheetName val="A3-1"/>
      <sheetName val="A3-2"/>
      <sheetName val="A3-3"/>
      <sheetName val="A3-4"/>
      <sheetName val="A3-4-1"/>
      <sheetName val="C-1"/>
      <sheetName val="C-10"/>
      <sheetName val="C-20"/>
      <sheetName val="C-40"/>
      <sheetName val="E-1"/>
      <sheetName val="E-11"/>
      <sheetName val="E-12"/>
      <sheetName val="E-4"/>
      <sheetName val="E50"/>
      <sheetName val="F-1"/>
      <sheetName val="F-10"/>
      <sheetName val="F-20"/>
      <sheetName val="F-30"/>
      <sheetName val="F-40"/>
      <sheetName val="G-1"/>
      <sheetName val="G-10"/>
      <sheetName val="G-20"/>
      <sheetName val="G-40"/>
      <sheetName val="H"/>
      <sheetName val="H-1"/>
      <sheetName val="I"/>
      <sheetName val="K1"/>
      <sheetName val="K20"/>
      <sheetName val="Ka"/>
      <sheetName val="K"/>
      <sheetName val="K-1"/>
      <sheetName val="K-2"/>
      <sheetName val="K-3"/>
      <sheetName val="K-4"/>
      <sheetName val="K-6"/>
      <sheetName val="L-1"/>
      <sheetName val="L-10"/>
      <sheetName val="L-20"/>
      <sheetName val="M"/>
      <sheetName val="M-2"/>
      <sheetName val="M-2-1"/>
      <sheetName val="M-3"/>
      <sheetName val="M-4"/>
      <sheetName val="N"/>
      <sheetName val="N-1"/>
      <sheetName val="N-3"/>
      <sheetName val="O"/>
      <sheetName val="O-1"/>
      <sheetName val="O-2"/>
      <sheetName val="O-3"/>
      <sheetName val="O-4"/>
      <sheetName val="O-5"/>
      <sheetName val="O-6"/>
      <sheetName val="O-7"/>
      <sheetName val="O-8"/>
      <sheetName val="O-9"/>
      <sheetName val="O-10"/>
      <sheetName val="P"/>
      <sheetName val="P-1"/>
      <sheetName val="P-2"/>
      <sheetName val="P-4"/>
      <sheetName val="Q "/>
      <sheetName val="Q-1"/>
      <sheetName val="Q-2"/>
      <sheetName val="Q-3"/>
      <sheetName val="S"/>
      <sheetName val="S-1"/>
      <sheetName val="T"/>
      <sheetName val="U10"/>
      <sheetName val="U11"/>
      <sheetName val="U11-2"/>
      <sheetName val="U11-3"/>
      <sheetName val="U13"/>
      <sheetName val="U20"/>
      <sheetName val="U21"/>
      <sheetName val="Sheet4"/>
      <sheetName val="U30"/>
      <sheetName val="U40"/>
      <sheetName val="U50"/>
      <sheetName val="U-25 rawmat consumption"/>
      <sheetName val="FF_2_1_"/>
      <sheetName val="StandingData"/>
      <sheetName val="M_Maincomp"/>
      <sheetName val="gl"/>
      <sheetName val="Adj&amp;Rje(Z820) "/>
      <sheetName val="TO - SP"/>
      <sheetName val="List"/>
      <sheetName val="MFA"/>
      <sheetName val="feature"/>
      <sheetName val="Expense Summary"/>
      <sheetName val="110"/>
      <sheetName val="BPR"/>
      <sheetName val="DATA EXPEN.BG"/>
      <sheetName val="B131 "/>
      <sheetName val="Newspaper"/>
      <sheetName val="FF_3"/>
      <sheetName val="FF-21(a)"/>
      <sheetName val="addl cost"/>
      <sheetName val="Company Info"/>
      <sheetName val="CA Comp"/>
      <sheetName val="FF-2"/>
      <sheetName val="accumdeprn"/>
      <sheetName val="0000"/>
      <sheetName val="G-35-3"/>
      <sheetName val="11.1"/>
      <sheetName val="From WP"/>
      <sheetName val="Sheet1"/>
      <sheetName val="part-import"/>
      <sheetName val="part-local"/>
      <sheetName val="D2"/>
      <sheetName val="New Item"/>
      <sheetName val="FF_2"/>
      <sheetName val="เงินกู้ธนชาติ"/>
      <sheetName val="เงินกู้ MGC"/>
      <sheetName val="COST (ACC.ขาย10-2005)"/>
      <sheetName val="InventTableModule_1-1"/>
      <sheetName val="Master"/>
      <sheetName val="IFS"/>
      <sheetName val="UF"/>
      <sheetName val="11-20"/>
      <sheetName val="Sparepart_Package_Jan'08"/>
      <sheetName val="สำนักงาน"/>
      <sheetName val=""/>
      <sheetName val="A-1"/>
      <sheetName val="COM"/>
      <sheetName val="A3"/>
      <sheetName val="P12.4"/>
      <sheetName val="CBO0497"/>
      <sheetName val="CA"/>
      <sheetName val="Farm1"/>
      <sheetName val="F-1 F-2"/>
      <sheetName val="Entity Data"/>
      <sheetName val="D"/>
      <sheetName val="6A CA"/>
      <sheetName val="CA Sheet"/>
      <sheetName val="N7-8-admin-finance"/>
      <sheetName val="KSIexps"/>
      <sheetName val="FF-50"/>
      <sheetName val="cashflowcomp"/>
      <sheetName val="BPR-Bloom"/>
      <sheetName val="Profitability"/>
      <sheetName val="Currency deposit-MYR"/>
      <sheetName val="LOOSECHKLIST"/>
      <sheetName val="Summary"/>
      <sheetName val="H1-Investments"/>
      <sheetName val="F2-3-6 OH absorbtion rate "/>
      <sheetName val="hsbc"/>
      <sheetName val="CA-PRE(P)"/>
      <sheetName val="Sch FA.4"/>
      <sheetName val="5 Analysis"/>
      <sheetName val="K10"/>
      <sheetName val="RATE"/>
      <sheetName val="TTL"/>
      <sheetName val="cost4-47"/>
      <sheetName val="Cash Flow"/>
      <sheetName val="Financial Summary"/>
      <sheetName val="Defer_ร่วม"/>
      <sheetName val="10-1 Media"/>
      <sheetName val="10-cut"/>
      <sheetName val="HH"/>
      <sheetName val="BGT97STAFF"/>
      <sheetName val="FF-4"/>
      <sheetName val="TBA"/>
      <sheetName val="AP110_sup"/>
      <sheetName val="FF_"/>
      <sheetName val="FF-2_(1)"/>
      <sheetName val="FF-2_(2)"/>
      <sheetName val="FF-2_(3)"/>
      <sheetName val="FF_2__1_"/>
      <sheetName val="Q_"/>
      <sheetName val="U-25_rawmat_consumption"/>
      <sheetName val="Adj&amp;Rje(Z820)_"/>
      <sheetName val="TO_-_SP"/>
      <sheetName val="Expense_Summary"/>
      <sheetName val="DATA_EXPEN_BG"/>
      <sheetName val="B131_"/>
      <sheetName val="addl_cost"/>
      <sheetName val="Company_Info"/>
      <sheetName val="CA_Comp"/>
      <sheetName val="11_1"/>
      <sheetName val="From_WP"/>
      <sheetName val="New_Item"/>
      <sheetName val="เงินกู้_MGC"/>
      <sheetName val="COST_(ACC_ขาย10-2005)"/>
      <sheetName val="P12_4"/>
      <sheetName val="F-1_F-2"/>
      <sheetName val="Entity_Data"/>
      <sheetName val="6A_CA"/>
      <sheetName val="CA_Sheet"/>
      <sheetName val="Currency_deposit-MYR"/>
      <sheetName val="F2-3-6_OH_absorbtion_rate_"/>
      <sheetName val="Sch_FA_4"/>
      <sheetName val="5_Analysis"/>
      <sheetName val="Cash_Flow"/>
      <sheetName val="Financial_Summary"/>
      <sheetName val="10-1_Media"/>
      <sheetName val="TB10"/>
      <sheetName val="HP"/>
      <sheetName val="Nst334_Awp1_without adj"/>
      <sheetName val="B_Sheet"/>
      <sheetName val="Notes"/>
      <sheetName val="P&amp;L"/>
      <sheetName val="TBal"/>
      <sheetName val="Vat7% ภายในเดือน_Junต้นฉบับ"/>
      <sheetName val="F-5"/>
      <sheetName val="BS"/>
      <sheetName val="data"/>
      <sheetName val="details"/>
      <sheetName val="GIVTR00P"/>
      <sheetName val="(O3) CA Sheet"/>
      <sheetName val="งบทดลองปภพ 4-47"/>
      <sheetName val="FF_4"/>
      <sheetName val="ภาคการขายวิศวกรรม"/>
      <sheetName val="Data 2"/>
      <sheetName val="Deferred Charge"/>
      <sheetName val="ตั๋วเงินรับ"/>
      <sheetName val="APCODE"/>
      <sheetName val="Cost centre expenditure"/>
      <sheetName val="boq"/>
      <sheetName val="K-5"/>
      <sheetName val="GL CB"/>
      <sheetName val="GL M"/>
      <sheetName val="Standing data"/>
      <sheetName val="PortSTDSave"/>
      <sheetName val="BAL42"/>
      <sheetName val="AssetStatus"/>
      <sheetName val="AssetType"/>
      <sheetName val="License BOI"/>
      <sheetName val="Asset Class"/>
      <sheetName val="Depre. Key"/>
      <sheetName val="ปัจจุบัน "/>
      <sheetName val="Sheet3"/>
      <sheetName val="FORMC94"/>
      <sheetName val="Order_Oct_w40"/>
      <sheetName val="Order_Oct_w41"/>
      <sheetName val="Co info"/>
      <sheetName val="AA-1"/>
      <sheetName val="ABR P&amp;L"/>
      <sheetName val="PLmth "/>
      <sheetName val="Menu"/>
      <sheetName val="K2"/>
      <sheetName val="PS-1995"/>
      <sheetName val="cc 196 (SYS) (2)"/>
      <sheetName val="group"/>
      <sheetName val="อัตราค่าบรรทุก"/>
      <sheetName val="Aging"/>
      <sheetName val="Sampling"/>
      <sheetName val="BSI"/>
      <sheetName val="Stock Aging"/>
      <sheetName val="ผ้าสำเร็จ"/>
      <sheetName val="sapdata"/>
      <sheetName val="Personnel 1998"/>
      <sheetName val="Income Statement"/>
      <sheetName val="Detail รายบุคคลปี 58"/>
      <sheetName val="note_defect"/>
      <sheetName val="Tornado 5.6 Component List"/>
      <sheetName val="Tornado 4.7 Component List"/>
      <sheetName val="Tornado 2.2 Component List"/>
      <sheetName val="STATEMENT"/>
      <sheetName val="Links"/>
      <sheetName val="DPLA"/>
      <sheetName val="Norms SP"/>
      <sheetName val="จันทร์"/>
      <sheetName val="LTX"/>
      <sheetName val="criteria"/>
      <sheetName val="งบทดลอง - ต.ค.2547"/>
      <sheetName val="Rates"/>
      <sheetName val="Actual-Monthly"/>
      <sheetName val="Actual-ＹＴＤ"/>
      <sheetName val="Budget-Monthly"/>
      <sheetName val="Budget-YTD"/>
      <sheetName val="TMS2000"/>
      <sheetName val="Appx B"/>
      <sheetName val="bblยังไม่จ่าย"/>
      <sheetName val="Asset &amp; Liability"/>
      <sheetName val="Net asset value"/>
      <sheetName val="1) Asset Valuation"/>
      <sheetName val="5) Parameters"/>
      <sheetName val="QR_4.1"/>
      <sheetName val="Loan Calculator"/>
      <sheetName val="acs"/>
      <sheetName val="DEP12"/>
      <sheetName val="Gain Loss Calculation"/>
      <sheetName val="pnlJul-feb05"/>
      <sheetName val="OHS-OthersDec04"/>
      <sheetName val="bsJul-feb05"/>
      <sheetName val="SAME"/>
      <sheetName val="Parameters"/>
      <sheetName val="61 HR"/>
      <sheetName val="65 FINANCE"/>
      <sheetName val="0100"/>
      <sheetName val="1 LeadSchedule"/>
      <sheetName val="3 P&amp;L "/>
      <sheetName val="CUSTOMER"/>
      <sheetName val="SPARES"/>
      <sheetName val="CRA-Detail"/>
      <sheetName val="FF_21_a_"/>
      <sheetName val="Sale 0501"/>
      <sheetName val="AFA"/>
      <sheetName val="คชจ.ดำเนินงาน6-43"/>
      <sheetName val="Energy(update)"/>
      <sheetName val="O3"/>
      <sheetName val="O4"/>
      <sheetName val="_Lookup"/>
      <sheetName val="Sale 0408"/>
      <sheetName val="Linkage Quote"/>
      <sheetName val="BS_Revise"/>
      <sheetName val="IS_Revise"/>
      <sheetName val="Trial Balance"/>
      <sheetName val="PL_A05 APA Input"/>
      <sheetName val="Seagate _share_in_units"/>
      <sheetName val="TB"/>
      <sheetName val="Sale0311"/>
      <sheetName val="Vat7%_ภายในเดือน_Junต้นฉบับ"/>
      <sheetName val="(O3)_CA_Sheet"/>
      <sheetName val="Data_2"/>
      <sheetName val="Deferred_Charge"/>
      <sheetName val="งบทดลองปภพ_4-47"/>
      <sheetName val="Standing_data"/>
      <sheetName val="GL_CB"/>
      <sheetName val="GL_M"/>
      <sheetName val="Cost_centre_expenditure"/>
      <sheetName val="Co_info"/>
      <sheetName val="License_BOI"/>
      <sheetName val="Asset_Class"/>
      <sheetName val="Depre__Key"/>
      <sheetName val="ปัจจุบัน_"/>
      <sheetName val="ABR_P&amp;L"/>
      <sheetName val="PLmth_"/>
      <sheetName val="cc_196_(SYS)_(2)"/>
      <sheetName val="AP110_sup1"/>
      <sheetName val="FF_1"/>
      <sheetName val="FF-2_(1)1"/>
      <sheetName val="FF-2_(2)1"/>
      <sheetName val="FF-2_(3)1"/>
      <sheetName val="FF_2__1_1"/>
      <sheetName val="Q_1"/>
      <sheetName val="U-25_rawmat_consumption1"/>
      <sheetName val="10-1_Media1"/>
      <sheetName val="addl_cost1"/>
      <sheetName val="CA_Sheet1"/>
      <sheetName val="Vat7%_ภายในเดือน_Junต้นฉบับ1"/>
      <sheetName val="(O3)_CA_Sheet1"/>
      <sheetName val="Data_21"/>
      <sheetName val="Company_Info1"/>
      <sheetName val="CA_Comp1"/>
      <sheetName val="Deferred_Charge1"/>
      <sheetName val="งบทดลองปภพ_4-471"/>
      <sheetName val="Standing_data1"/>
      <sheetName val="GL_CB1"/>
      <sheetName val="GL_M1"/>
      <sheetName val="Cost_centre_expenditure1"/>
      <sheetName val="Expense_Summary1"/>
      <sheetName val="Adj&amp;Rje(Z820)_1"/>
      <sheetName val="TO_-_SP1"/>
      <sheetName val="DATA_EXPEN_BG1"/>
      <sheetName val="B131_1"/>
      <sheetName val="11_11"/>
      <sheetName val="From_WP1"/>
      <sheetName val="New_Item1"/>
      <sheetName val="เงินกู้_MGC1"/>
      <sheetName val="COST_(ACC_ขาย10-2005)1"/>
      <sheetName val="Co_info1"/>
      <sheetName val="License_BOI1"/>
      <sheetName val="Asset_Class1"/>
      <sheetName val="Depre__Key1"/>
      <sheetName val="ปัจจุบัน_1"/>
      <sheetName val="ABR_P&amp;L1"/>
      <sheetName val="PLmth_1"/>
      <sheetName val="cc_196_(SYS)_(2)1"/>
      <sheetName val="Tornado_5_6_Component_List"/>
      <sheetName val="Stock_Aging"/>
      <sheetName val="Tornado_4_7_Component_List"/>
      <sheetName val="Tornado_2_2_Component_List"/>
      <sheetName val="Detail_รายบุคคลปี_58"/>
      <sheetName val="Norms_SP"/>
      <sheetName val="Personnel_1998"/>
      <sheetName val="Income_Statement"/>
      <sheetName val="งบทดลอง_-_ต_ค_2547"/>
      <sheetName val="Appx_B"/>
      <sheetName val="Asset_&amp;_Liability"/>
      <sheetName val="Net_asset_value"/>
      <sheetName val="1)_Asset_Valuation"/>
      <sheetName val="5)_Parameters"/>
      <sheetName val="QR_4_1"/>
      <sheetName val="Loan_Calculator"/>
      <sheetName val="Gain_Loss_Calculation"/>
      <sheetName val="Sales Price"/>
      <sheetName val="15100 Prepayment"/>
      <sheetName val="24100 Accr Liab"/>
      <sheetName val="U-13-2(disc)"/>
      <sheetName val="O1-1CA Sheet"/>
      <sheetName val="SCH4B"/>
      <sheetName val="SCH5C"/>
      <sheetName val="SCH6(5-8)"/>
      <sheetName val="SCH 4D(i)"/>
      <sheetName val="SCH 7C"/>
      <sheetName val="FSL"/>
      <sheetName val="JV"/>
      <sheetName val="DFA"/>
      <sheetName val="K5-1"/>
      <sheetName val="ircnte"/>
      <sheetName val="itc"/>
      <sheetName val="Consolidated"/>
      <sheetName val="N101"/>
      <sheetName val="TAX COM"/>
      <sheetName val="U201"/>
      <sheetName val="JobDetails"/>
      <sheetName val="Assumption sheet"/>
      <sheetName val="Cost"/>
      <sheetName val="O4_CA"/>
      <sheetName val="O5_IBA"/>
      <sheetName val="detailed"/>
      <sheetName val="Reimbursements"/>
      <sheetName val="0110"/>
      <sheetName val="Journal"/>
      <sheetName val="PL"/>
      <sheetName val="D-PL"/>
      <sheetName val="G1 Deposits"/>
      <sheetName val="U2 - Sales"/>
      <sheetName val="FF-5"/>
      <sheetName val="MMIP(JU)"/>
      <sheetName val="F-1&amp;F-2"/>
      <sheetName val="PRICE @ 31 Jan 2000"/>
      <sheetName val="SCHEDULE"/>
      <sheetName val="Q(HP)"/>
      <sheetName val="Q-HP-14"/>
      <sheetName val="Q-HP-31"/>
      <sheetName val="Q-HP-39"/>
      <sheetName val="SS"/>
      <sheetName val="工时统计"/>
      <sheetName val="C-63"/>
      <sheetName val="Renovation"/>
      <sheetName val="TITLE"/>
      <sheetName val="809"/>
      <sheetName val="sch9-jpn"/>
      <sheetName val="sch3-rm"/>
      <sheetName val="N2-1-f"/>
      <sheetName val="COVER"/>
      <sheetName val="U101 P&amp;L"/>
      <sheetName val="A2-5"/>
      <sheetName val="depn-Sep 03"/>
      <sheetName val="Disposal 2006"/>
      <sheetName val="VENDORS COSTS"/>
      <sheetName val="C1"/>
      <sheetName val="Main orig"/>
      <sheetName val="FS"/>
      <sheetName val="COMPUTATION"/>
      <sheetName val="ADD"/>
      <sheetName val="E12"/>
      <sheetName val="Cum.91-93"/>
      <sheetName val="Dec 94"/>
      <sheetName val="HP99"/>
      <sheetName val="jul97"/>
      <sheetName val="U-10"/>
      <sheetName val="SCHE-F"/>
      <sheetName val="K101"/>
      <sheetName val="My Inputs"/>
      <sheetName val="COMP"/>
      <sheetName val="MV"/>
      <sheetName val="HP int"/>
      <sheetName val="Prod"/>
      <sheetName val="Bal Sheet"/>
      <sheetName val="Acc"/>
      <sheetName val="Annx1"/>
      <sheetName val="SCH2"/>
      <sheetName val="SCH3"/>
      <sheetName val="SCH4"/>
      <sheetName val="SCH8"/>
      <sheetName val="M&amp;E"/>
      <sheetName val="CR.AJE"/>
      <sheetName val="Contr.,Time Delivery,Cus.Return"/>
      <sheetName val="U1"/>
      <sheetName val="EXIT"/>
      <sheetName val="Sch 22"/>
      <sheetName val="SCH 4B"/>
      <sheetName val="I7A"/>
      <sheetName val="PROOF"/>
      <sheetName val="FF-13"/>
      <sheetName val="SAPTRAIAL"/>
      <sheetName val="Currency"/>
      <sheetName val="資料"/>
      <sheetName val="CA-O7"/>
      <sheetName val="Leasehold improvement"/>
      <sheetName val="O-11"/>
      <sheetName val="NewUnit"/>
      <sheetName val="sumdepn01"/>
      <sheetName val="BIS LIST-NTH 18"/>
      <sheetName val="_x0009__x0008__x0010_"/>
      <sheetName val=" _x0008__x0010_"/>
      <sheetName val="AnnualReportInfo 2 (P30.2)"/>
      <sheetName val="C101"/>
      <sheetName val="G301(01)"/>
      <sheetName val="Net Trans Sum"/>
      <sheetName val="F-3"/>
      <sheetName val="O2-1-3"/>
      <sheetName val="Interim --&gt; Top"/>
      <sheetName val="6 Analysis"/>
      <sheetName val="BALANCESHEET"/>
      <sheetName val="#REF"/>
      <sheetName val="SCH B"/>
      <sheetName val="Income Statements "/>
      <sheetName val="ADDITION"/>
      <sheetName val="unpaid"/>
      <sheetName val="BP-BREAK"/>
      <sheetName val="Ul1"/>
      <sheetName val="provisions"/>
      <sheetName val="financial statements"/>
      <sheetName val="IBA"/>
      <sheetName val="YA2004"/>
      <sheetName val="Activity Price"/>
      <sheetName val="SMHB PlanDemand 1998 Report"/>
      <sheetName val="price"/>
      <sheetName val="N.28 Camera"/>
      <sheetName val="U-3"/>
      <sheetName val="ENQUIRY"/>
      <sheetName val="PHSB-GL-TB"/>
      <sheetName val="Breakdown"/>
      <sheetName val="Variables"/>
      <sheetName val="?_x0006__x0003_??"/>
      <sheetName val="1_LeadSchedule"/>
      <sheetName val="Leasehold_improvement"/>
      <sheetName val="_"/>
      <sheetName val="BIS_LIST-NTH_18"/>
      <sheetName val="AnnualReportInfo_2_(P30_2)"/>
      <sheetName val="Main_orig"/>
      <sheetName val="Interim_--&gt;_Top"/>
      <sheetName val="6_Analysis"/>
      <sheetName val="Nst334_Awp1_without_adj"/>
      <sheetName val="SCH_B"/>
      <sheetName val="Income_Statements_"/>
      <sheetName val="Ca-1"/>
      <sheetName val="Price Master"/>
      <sheetName val="COMP00"/>
      <sheetName val="Caspian Norms"/>
      <sheetName val="GCF"/>
      <sheetName val="U4-Recruitment"/>
      <sheetName val="COV"/>
      <sheetName val="ICULS"/>
      <sheetName val="tuong"/>
      <sheetName val="105070202"/>
      <sheetName val="A16C"/>
      <sheetName val="TBCS-PL"/>
      <sheetName val=" IB-PL-00-01 SUMMARY"/>
      <sheetName val="FA-LISTING"/>
      <sheetName val="Disposal"/>
      <sheetName val="Mth"/>
      <sheetName val="U-50"/>
      <sheetName val="CONT"/>
      <sheetName val="U2 Sales"/>
      <sheetName val="U2.2"/>
      <sheetName val="coef"/>
      <sheetName val="4 Analysis"/>
      <sheetName val="n7-e"/>
      <sheetName val="tax-ss"/>
      <sheetName val="NOV_2001_br_"/>
      <sheetName val="MAS_rate"/>
      <sheetName val="TO DO LIST"/>
      <sheetName val="Admin expenses"/>
      <sheetName val="LETTER"/>
      <sheetName val="A3|1"/>
      <sheetName val="_x0006__x0003_?"/>
      <sheetName val="Fin_Perf_wc"/>
      <sheetName val="TAX COMP"/>
      <sheetName val="5_Analysis1"/>
      <sheetName val="1_LeadSchedule1"/>
      <sheetName val="Leasehold_improvement1"/>
      <sheetName val="Interim_--&gt;_Top1"/>
      <sheetName val="SCH_B1"/>
      <sheetName val="Main_orig1"/>
      <sheetName val="AnnualReportInfo_2_(P30_2)1"/>
      <sheetName val="BIS_LIST-NTH_181"/>
      <sheetName val="P12_41"/>
      <sheetName val="6_Analysis1"/>
      <sheetName val="Nst334_Awp1_without_adj1"/>
      <sheetName val="Income_Statements_1"/>
      <sheetName val="financial_statements"/>
      <sheetName val="Activity_Price"/>
      <sheetName val="SMHB_PlanDemand_1998_Report"/>
      <sheetName val="N_28_Camera"/>
      <sheetName val="Caspian_Norms"/>
      <sheetName val="_1"/>
      <sheetName val="Net_Trans_Sum"/>
      <sheetName val="Price_Master"/>
      <sheetName val="_IB-PL-00-01_SUMMARY"/>
      <sheetName val="TAX_COMP"/>
      <sheetName val="Cum_91-93"/>
      <sheetName val="Dec_94"/>
      <sheetName val="__x0006__x0003___"/>
      <sheetName val="Input Page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619030_oth admin"/>
      <sheetName val="PPE_listing"/>
      <sheetName val="2171_FYbk"/>
      <sheetName val="2171-BK"/>
      <sheetName val="Assumptions"/>
      <sheetName val="G1 - Lead"/>
      <sheetName val="Defaults"/>
      <sheetName val="U -Income statement"/>
      <sheetName val="U 2-Oil Palm Products Trading"/>
      <sheetName val="U 5-Administrative expenses"/>
      <sheetName val="??"/>
      <sheetName val="N1 &amp; N2- Sale analysis"/>
      <sheetName val="N3 - N5 Ratio "/>
      <sheetName val="PL DETAIL"/>
      <sheetName val="Cash Flow Stmt"/>
      <sheetName val="Mfg"/>
      <sheetName val="Notes -Current Assets"/>
      <sheetName val="Notes -Deposit"/>
      <sheetName val="Notes - Current Liabilities"/>
      <sheetName val="FA Sch."/>
      <sheetName val="lead "/>
      <sheetName val="BlSheet"/>
      <sheetName val="PLOSS"/>
      <sheetName val="FA"/>
      <sheetName val="Electrical "/>
      <sheetName val="G2|1-MGS-SS"/>
      <sheetName val="Working"/>
      <sheetName val="Control"/>
      <sheetName val="Formatted"/>
      <sheetName val="SUBCODES"/>
      <sheetName val="K1-1 Addn"/>
      <sheetName val="inventory.qty.Dec"/>
      <sheetName val="Inventory Valuation Quantity"/>
      <sheetName val="H1_MGS"/>
      <sheetName val="n10"/>
      <sheetName val="Leasehold Land"/>
      <sheetName val="CA working"/>
      <sheetName val="TC"/>
      <sheetName val="SCH"/>
      <sheetName val="INDEX"/>
      <sheetName val="Electrical_"/>
      <sheetName val="K1-1_Addn"/>
      <sheetName val="inventory_qty_Dec"/>
      <sheetName val="Inventory_Valuation_Quantity"/>
      <sheetName val="Input"/>
      <sheetName val="MFA00"/>
      <sheetName val="ManRevenue&amp;GrossProfitMargin"/>
      <sheetName val="Dir"/>
      <sheetName val="germany"/>
      <sheetName val="MDN"/>
      <sheetName val="NGA"/>
      <sheetName val="stock1020v1.3"/>
      <sheetName val="JUNE EOH-MASTER (2)"/>
      <sheetName val="A4|1(f)"/>
      <sheetName val="Customize Your Loan Manager"/>
      <sheetName val="Loan Amortization Table"/>
      <sheetName val="U1.6"/>
      <sheetName val="U1.2"/>
      <sheetName val="U1.5"/>
      <sheetName val="U1.1"/>
      <sheetName val="U1.3"/>
      <sheetName val="sch10-rm2"/>
      <sheetName val="sch6-rm"/>
      <sheetName val="other-rm"/>
      <sheetName val="U1|2"/>
      <sheetName val="Reference"/>
      <sheetName val="esxa"/>
      <sheetName val="J"/>
      <sheetName val="InvoiceList"/>
      <sheetName val="INFO"/>
      <sheetName val="GENERAL"/>
      <sheetName val="SHF (CE)"/>
      <sheetName val="SHF (FF)"/>
      <sheetName val="SHF (OE)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P &amp; L EP"/>
      <sheetName val="P&amp;L JB"/>
      <sheetName val="DECO INCOME"/>
      <sheetName val="C_Lead"/>
      <sheetName val="SCH 2-5"/>
      <sheetName val="N2 Detailed Listing (Pre-final)"/>
      <sheetName val="PA"/>
      <sheetName val="IBA&amp;HP"/>
      <sheetName val="CRITERIA1"/>
      <sheetName val="AP110_sup2"/>
      <sheetName val="FF-2_(1)2"/>
      <sheetName val="FF-2_(2)2"/>
      <sheetName val="FF-2_(3)2"/>
      <sheetName val="Q_2"/>
      <sheetName val="U-25_rawmat_consumption2"/>
      <sheetName val="FF_2__1_2"/>
      <sheetName val="addl_cost2"/>
      <sheetName val="Company_Info2"/>
      <sheetName val="CA_Comp2"/>
      <sheetName val="CA_Sheet2"/>
      <sheetName val="1_LeadSchedule2"/>
      <sheetName val="Interim_--&gt;_Top2"/>
      <sheetName val="Leasehold_improvement2"/>
      <sheetName val="5_Analysis2"/>
      <sheetName val="Main_orig2"/>
      <sheetName val="SCH_B2"/>
      <sheetName val="AnnualReportInfo_2_(P30_2)2"/>
      <sheetName val="BIS_LIST-NTH_182"/>
      <sheetName val="Income_Statements_2"/>
      <sheetName val="Cost_centre_expenditure2"/>
      <sheetName val="P12_42"/>
      <sheetName val="financial_statements1"/>
      <sheetName val="Nst334_Awp1_without_adj2"/>
      <sheetName val="6_Analysis2"/>
      <sheetName val="Activity_Price1"/>
      <sheetName val="SMHB_PlanDemand_1998_Report1"/>
      <sheetName val="N_28_Camera1"/>
      <sheetName val="_2"/>
      <sheetName val="Net_Trans_Sum1"/>
      <sheetName val="Caspian_Norms1"/>
      <sheetName val="Price_Master1"/>
      <sheetName val="_IB-PL-00-01_SUMMARY1"/>
      <sheetName val="61_HR"/>
      <sheetName val="65_FINANCE"/>
      <sheetName val="U2_-_Sales"/>
      <sheetName val="U2_Sales"/>
      <sheetName val="4_Analysis"/>
      <sheetName val="Admin_expenses"/>
      <sheetName val="U2_2"/>
      <sheetName val="Cum_91-931"/>
      <sheetName val="Dec_941"/>
      <sheetName val="G1_-_Lead"/>
      <sheetName val="TAX_COMP1"/>
      <sheetName val="PPE"/>
      <sheetName val="G101"/>
      <sheetName val="List_Control"/>
      <sheetName val="P&amp;L + BS"/>
      <sheetName val="M_CT_OUT"/>
      <sheetName val="Is_JDE"/>
      <sheetName val="OOCO_Orig"/>
      <sheetName val="Q-HP-44"/>
      <sheetName val="N2-1F"/>
      <sheetName val="K3 - Depr reasonableness"/>
      <sheetName val="Q"/>
      <sheetName val="User Input &amp; Retrieval Button"/>
      <sheetName val="Sch1"/>
      <sheetName val="_x0000__x0006__x0003__x0000__x0000_"/>
      <sheetName val=" "/>
      <sheetName val="???"/>
      <sheetName val="_x0006__x0003__x0000_"/>
      <sheetName val="___"/>
      <sheetName val="_x0006__x0003_"/>
      <sheetName val="_x0006__x0003__"/>
      <sheetName val="?"/>
      <sheetName val="H1"/>
      <sheetName val="ADD NA"/>
      <sheetName val="AP"/>
      <sheetName val="I101"/>
      <sheetName val="Aging_Report"/>
      <sheetName val="__"/>
      <sheetName val="PHSB_GL_TB"/>
      <sheetName val="Main Menu"/>
      <sheetName val="Sheet11"/>
      <sheetName val="NZ_BS"/>
      <sheetName val="TW_BS"/>
      <sheetName val="DCF Inputs"/>
      <sheetName val="Sheet2"/>
      <sheetName val="Q-HP-11"/>
      <sheetName val="2000cy"/>
      <sheetName val="KK Rev.1"/>
      <sheetName val="U10|20"/>
      <sheetName val="CRITERIA2"/>
      <sheetName val="Note2"/>
      <sheetName val="Note 1"/>
      <sheetName val="K4. F&amp;F"/>
      <sheetName val="Approfit Zinc AWP 03"/>
      <sheetName val="Comp equip"/>
      <sheetName val="Mach &amp; equip"/>
      <sheetName val="Dept"/>
      <sheetName val="C1-Cash"/>
      <sheetName val="Permanent info"/>
      <sheetName val="exchange Rate"/>
      <sheetName val="PLC"/>
      <sheetName val="Crest Grp CPL2"/>
      <sheetName val="Prob Grp CPL2"/>
      <sheetName val="JAN08"/>
      <sheetName val="JB"/>
      <sheetName val="Prai"/>
      <sheetName val="WP"/>
      <sheetName val="Sum"/>
      <sheetName val="Run"/>
      <sheetName val="B-4"/>
      <sheetName val="Sch A to __"/>
      <sheetName val="OT Cost-April"/>
      <sheetName val="BPCOR DETAILS"/>
      <sheetName val="BPMKT DETAILS"/>
      <sheetName val="`Éµ_x000b__x000f__x0000__x0000__x0000__x0016_8_x001d__x0000__x0000__x0000__x0000__x0000__x0000__x0000__x0000__x0000_"/>
      <sheetName val="BB(_x0017_7_x0000__x0000__x0000__x0000__x0000__x0001__x0000__x0000__x0008_ies)"/>
      <sheetName val="BB-7À¤7#_x0000_"/>
      <sheetName val="Lead"/>
      <sheetName val="Sales &amp; COS"/>
      <sheetName val="Profit Margin-2008"/>
      <sheetName val="Provision for sales buy-back"/>
      <sheetName val="Other operating income"/>
      <sheetName val="S&amp;D, Admin &amp; Other OPEX"/>
      <sheetName val="Finance expenses"/>
      <sheetName val="Payroll 2008"/>
      <sheetName val="Interest reasonableness test"/>
      <sheetName val="1Q"/>
      <sheetName val="Parameter"/>
      <sheetName val="`Éµ_x000b__x000f_???_x0016_8_x001d_?????????"/>
      <sheetName val="BB(_x0017_7?????_x0001_??_x0008_ies)"/>
      <sheetName val="BB-7À¤7#?"/>
      <sheetName val="O2 TC"/>
      <sheetName val="Balance Sheet"/>
      <sheetName val="Main"/>
      <sheetName val="Green details"/>
      <sheetName val="K301 - 三里河 (SS)"/>
      <sheetName val="NTFS 2003"/>
      <sheetName val="IS"/>
      <sheetName val="Final"/>
      <sheetName val="2001"/>
      <sheetName val="SYS"/>
      <sheetName val="Lists"/>
      <sheetName val="U1 P&amp;L"/>
      <sheetName val="Ø©+"/>
      <sheetName val="AP110_sup3"/>
      <sheetName val="FF-2_(1)3"/>
      <sheetName val="FF-2_(2)3"/>
      <sheetName val="FF-2_(3)3"/>
      <sheetName val="Q_3"/>
      <sheetName val="U-25_rawmat_consumption3"/>
      <sheetName val="FF_2__1_3"/>
      <sheetName val="addl_cost3"/>
      <sheetName val="Company_Info3"/>
      <sheetName val="CA_Comp3"/>
      <sheetName val="CA_Sheet3"/>
      <sheetName val="1_LeadSchedule3"/>
      <sheetName val="Leasehold_improvement3"/>
      <sheetName val="5_Analysis3"/>
      <sheetName val="Main_orig3"/>
      <sheetName val="Interim_--&gt;_Top3"/>
      <sheetName val="SCH_B3"/>
      <sheetName val="AnnualReportInfo_2_(P30_2)3"/>
      <sheetName val="BIS_LIST-NTH_183"/>
      <sheetName val="Income_Statements_3"/>
      <sheetName val="Cost_centre_expenditure3"/>
      <sheetName val="P12_43"/>
      <sheetName val="financial_statements2"/>
      <sheetName val="Nst334_Awp1_without_adj3"/>
      <sheetName val="6_Analysis3"/>
      <sheetName val="Activity_Price2"/>
      <sheetName val="SMHB_PlanDemand_1998_Report2"/>
      <sheetName val="N_28_Camera2"/>
      <sheetName val="_3"/>
      <sheetName val="Net_Trans_Sum2"/>
      <sheetName val="Price_Master2"/>
      <sheetName val="Caspian_Norms2"/>
      <sheetName val="_IB-PL-00-01_SUMMARY2"/>
      <sheetName val="61_HR1"/>
      <sheetName val="65_FINANCE1"/>
      <sheetName val="U2_-_Sales1"/>
      <sheetName val="U2_Sales1"/>
      <sheetName val="4_Analysis1"/>
      <sheetName val="Admin_expenses1"/>
      <sheetName val="F2-3-6_OH_absorbtion_rate_1"/>
      <sheetName val="U2_21"/>
      <sheetName val="Cum_91-932"/>
      <sheetName val="Dec_942"/>
      <sheetName val="TAX_COMP2"/>
      <sheetName val="CP4"/>
      <sheetName val="Factors"/>
      <sheetName val="BodyPartSpec"/>
      <sheetName val="PTD"/>
      <sheetName val="Cover Page"/>
      <sheetName val="EfficiencyBldg3"/>
      <sheetName val="FlowchartHours"/>
      <sheetName val="1 LeadSchedule (BI &amp; BII)"/>
      <sheetName val="103"/>
      <sheetName val="_x0000__x0006__x0003__x0000__x0"/>
      <sheetName val="_x005f_x0009__x005f_x0008__x005f_x0010_"/>
      <sheetName val=" _x005f_x0008__x005f_x0010_"/>
      <sheetName val="?_x005f_x0006__x005f_x0003_??"/>
      <sheetName val="_x005f_x0006__x005f_x0003_?"/>
      <sheetName val="__x005f_x0006__x005f_x0003___"/>
      <sheetName val="Export sales2008_taxagent Final"/>
      <sheetName val="CALCS"/>
      <sheetName val="G1_-_Lead1"/>
      <sheetName val="619030_oth_admin"/>
      <sheetName val="Input_Page"/>
      <sheetName val="N1_&amp;_N2-_Sale_analysis"/>
      <sheetName val="N3_-_N5_Ratio_"/>
      <sheetName val="PL_DETAIL"/>
      <sheetName val="Cash_Flow_Stmt"/>
      <sheetName val="Notes_-Current_Assets"/>
      <sheetName val="Notes_-Deposit"/>
      <sheetName val="Notes_-_Current_Liabilities"/>
      <sheetName val="FA_Sch_"/>
      <sheetName val="U_-Income_statement"/>
      <sheetName val="U_2-Oil_Palm_Products_Trading"/>
      <sheetName val="U_5-Administrative_expenses"/>
      <sheetName val="lead_"/>
      <sheetName val="SCH_2-5"/>
      <sheetName val="N2_Detailed_Listing_(Pre-final)"/>
      <sheetName val="U1_6"/>
      <sheetName val="U1_2"/>
      <sheetName val="U1_5"/>
      <sheetName val="U1_1"/>
      <sheetName val="U1_3"/>
      <sheetName val="TO_DO_LIST"/>
      <sheetName val="coa"/>
      <sheetName val="E"/>
      <sheetName val="B- 1"/>
      <sheetName val="F-4l5"/>
      <sheetName val="Electrical_1"/>
      <sheetName val="K1-1_Addn1"/>
      <sheetName val="inventory_qty_Dec1"/>
      <sheetName val="Inventory_Valuation_Quantity1"/>
      <sheetName val="Leasehold_Land"/>
      <sheetName val="CA_working"/>
      <sheetName val="Bal_Sheet"/>
      <sheetName val="stock1020v1_3"/>
      <sheetName val="JUNE_EOH-MASTER_(2)"/>
      <sheetName val="15100_Prepayment"/>
      <sheetName val="24100_Accr_Liab"/>
      <sheetName val="SHF_(CE)"/>
      <sheetName val="SHF_(FF)"/>
      <sheetName val="SHF_(OE)"/>
      <sheetName val="P_&amp;_L_EP"/>
      <sheetName val="P&amp;L_JB"/>
      <sheetName val="DECO_INCOME"/>
      <sheetName val="MIS_Sin"/>
      <sheetName val="MIS_uni"/>
      <sheetName val="MIS_Aus"/>
      <sheetName val="MIS_HK"/>
      <sheetName val="Path_Viet"/>
      <sheetName val="Path_Uni"/>
      <sheetName val="Customize_Your_Loan_Manager"/>
      <sheetName val="Loan_Amortization_Table"/>
      <sheetName val="K3_-_Depr_reasonableness"/>
      <sheetName val="User_Input_&amp;_Retrieval_Button"/>
      <sheetName val="P&amp;L_+_BS"/>
      <sheetName val="`Éµ8"/>
      <sheetName val="ADD_NA"/>
      <sheetName val="AP110_sup4"/>
      <sheetName val="FF_5"/>
      <sheetName val="FF-2_(1)4"/>
      <sheetName val="FF-2_(2)4"/>
      <sheetName val="FF-2_(3)4"/>
      <sheetName val="Q_4"/>
      <sheetName val="U-25_rawmat_consumption4"/>
      <sheetName val="FF_2__1_4"/>
      <sheetName val="addl_cost4"/>
      <sheetName val="Company_Info4"/>
      <sheetName val="CA_Comp4"/>
      <sheetName val="CA_Sheet4"/>
      <sheetName val="1_LeadSchedule4"/>
      <sheetName val="Leasehold_improvement4"/>
      <sheetName val="5_Analysis4"/>
      <sheetName val="Main_orig4"/>
      <sheetName val="Interim_--&gt;_Top4"/>
      <sheetName val="SCH_B4"/>
      <sheetName val="AnnualReportInfo_2_(P30_2)4"/>
      <sheetName val="BIS_LIST-NTH_184"/>
      <sheetName val="Income_Statements_4"/>
      <sheetName val="Cost_centre_expenditure4"/>
      <sheetName val="P12_44"/>
      <sheetName val="financial_statements3"/>
      <sheetName val="Nst334_Awp1_without_adj4"/>
      <sheetName val="6_Analysis4"/>
      <sheetName val="Activity_Price3"/>
      <sheetName val="SMHB_PlanDemand_1998_Report3"/>
      <sheetName val="N_28_Camera3"/>
      <sheetName val="_4"/>
      <sheetName val="Net_Trans_Sum3"/>
      <sheetName val="Price_Master3"/>
      <sheetName val="Caspian_Norms3"/>
      <sheetName val="_IB-PL-00-01_SUMMARY3"/>
      <sheetName val="61_HR2"/>
      <sheetName val="65_FINANCE2"/>
      <sheetName val="U2_-_Sales2"/>
      <sheetName val="U2_Sales2"/>
      <sheetName val="4_Analysis2"/>
      <sheetName val="Admin_expenses2"/>
      <sheetName val="F2-3-6_OH_absorbtion_rate_2"/>
      <sheetName val="U2_22"/>
      <sheetName val="Cum_91-933"/>
      <sheetName val="Dec_943"/>
      <sheetName val="TAX_COMP3"/>
      <sheetName val="G1_-_Lead2"/>
      <sheetName val="619030_oth_admin1"/>
      <sheetName val="Input_Page1"/>
      <sheetName val="Appx_B1"/>
      <sheetName val="N1_&amp;_N2-_Sale_analysis1"/>
      <sheetName val="N3_-_N5_Ratio_1"/>
      <sheetName val="PL_DETAIL1"/>
      <sheetName val="Cash_Flow_Stmt1"/>
      <sheetName val="Notes_-Current_Assets1"/>
      <sheetName val="Notes_-Deposit1"/>
      <sheetName val="Notes_-_Current_Liabilities1"/>
      <sheetName val="FA_Sch_1"/>
      <sheetName val="U_-Income_statement1"/>
      <sheetName val="U_2-Oil_Palm_Products_Trading1"/>
      <sheetName val="U_5-Administrative_expenses1"/>
      <sheetName val="lead_1"/>
      <sheetName val="SCH_2-51"/>
      <sheetName val="N2_Detailed_Listing_(Pre-final1"/>
      <sheetName val="U1_61"/>
      <sheetName val="U1_21"/>
      <sheetName val="U1_51"/>
      <sheetName val="U1_11"/>
      <sheetName val="U1_31"/>
      <sheetName val="TO_DO_LIST1"/>
      <sheetName val="Electrical_2"/>
      <sheetName val="K1-1_Addn2"/>
      <sheetName val="inventory_qty_Dec2"/>
      <sheetName val="Inventory_Valuation_Quantity2"/>
      <sheetName val="Leasehold_Land1"/>
      <sheetName val="CA_working1"/>
      <sheetName val="F-1_F-21"/>
      <sheetName val="Bal_Sheet1"/>
      <sheetName val="stock1020v1_31"/>
      <sheetName val="JUNE_EOH-MASTER_(2)1"/>
      <sheetName val="Entity_Data1"/>
      <sheetName val="15100_Prepayment1"/>
      <sheetName val="24100_Accr_Liab1"/>
      <sheetName val="6A_CA1"/>
      <sheetName val="SHF_(CE)1"/>
      <sheetName val="SHF_(FF)1"/>
      <sheetName val="SHF_(OE)1"/>
      <sheetName val="Income_Statement1"/>
      <sheetName val="P_&amp;_L_EP1"/>
      <sheetName val="P&amp;L_JB1"/>
      <sheetName val="DECO_INCOME1"/>
      <sheetName val="MIS_Sin1"/>
      <sheetName val="MIS_uni1"/>
      <sheetName val="MIS_Aus1"/>
      <sheetName val="MIS_HK1"/>
      <sheetName val="Path_Viet1"/>
      <sheetName val="Path_Uni1"/>
      <sheetName val="Customize_Your_Loan_Manager1"/>
      <sheetName val="Loan_Amortization_Table1"/>
      <sheetName val="K3_-_Depr_reasonableness1"/>
      <sheetName val="User_Input_&amp;_Retrieval_Button1"/>
      <sheetName val="P&amp;L_+_BS1"/>
      <sheetName val="ADD_NA1"/>
      <sheetName val="PIR IS"/>
      <sheetName val="PIR_IS months "/>
      <sheetName val="Bdown KL-PIR"/>
      <sheetName val="PIR BS"/>
      <sheetName val="IS &amp; tax comp"/>
      <sheetName val="BS08_09"/>
      <sheetName val="ProposedBudget 2009"/>
      <sheetName val="PIR IS as at 31.3.08"/>
      <sheetName val="CF"/>
      <sheetName val="IS as at 31.12.08"/>
      <sheetName val="MainComp"/>
      <sheetName val="Sort Of SAP-GL"/>
      <sheetName val="Library"/>
      <sheetName val="SAP"/>
      <sheetName val="FF-2(1)"/>
      <sheetName val="Quarterly2"/>
      <sheetName val="Quarterly3"/>
      <sheetName val="IBACOMP.XLS"/>
      <sheetName val="Acc1"/>
      <sheetName val="O10"/>
      <sheetName val="App WP-11"/>
      <sheetName val="1257"/>
      <sheetName val="Disposals"/>
      <sheetName val="EBC"/>
      <sheetName val="Materiallist-081002"/>
      <sheetName val="O4 CA"/>
      <sheetName val="WNS NA 31.03.04"/>
      <sheetName val="WNS UK 31.03.04"/>
      <sheetName val="M Control"/>
      <sheetName val="tnmf300"/>
      <sheetName val="endstk"/>
      <sheetName val="Used"/>
      <sheetName val="Status"/>
      <sheetName val="EMAS Overview"/>
      <sheetName val="table"/>
      <sheetName val="Staff Welfare"/>
      <sheetName val="O2_Tax comp"/>
      <sheetName val="U-not use"/>
      <sheetName val="Budget and Actual Units Input"/>
      <sheetName val="Prepayment list"/>
      <sheetName val="U2 _ Sales"/>
      <sheetName val="Engineer"/>
      <sheetName val="K4"/>
      <sheetName val="3-4"/>
      <sheetName val="COEFF"/>
      <sheetName val="Interest 365"/>
      <sheetName val="Anx1"/>
      <sheetName val="DataLookups"/>
      <sheetName val="LC _ TR Listing"/>
      <sheetName val="Weights"/>
      <sheetName val="Kod Negara "/>
      <sheetName val="Hyperion "/>
      <sheetName val="UFPrn20030904093309"/>
      <sheetName val="A4.4 (FY06)"/>
      <sheetName val="G103"/>
      <sheetName val="Sch16-27"/>
      <sheetName val="Annex"/>
      <sheetName val="FA_Rec"/>
      <sheetName val="FF-21"/>
      <sheetName val="100.1"/>
      <sheetName val="TB Worksheet"/>
      <sheetName val="materiallist"/>
      <sheetName val="WP-3  Inventories"/>
      <sheetName val="R-4 QE&amp;NQE"/>
      <sheetName val="ACT"/>
      <sheetName val="Input Director Info &amp; Part Q"/>
      <sheetName val="Sch 4"/>
      <sheetName val="10-20"/>
      <sheetName val="COM(1)"/>
      <sheetName val="OSM"/>
      <sheetName val="FFE"/>
      <sheetName val="ALLOWANCE"/>
      <sheetName val="RM Prices - Overheads"/>
      <sheetName val="Production"/>
      <sheetName val="WIRE"/>
      <sheetName val="DAILY BANK"/>
      <sheetName val="Contracts"/>
      <sheetName val="sales"/>
      <sheetName val="Cash flow  (2)"/>
      <sheetName val="outflow "/>
      <sheetName val="Budget vs Actual "/>
      <sheetName val="For Presentation"/>
      <sheetName val="Malaysia Tech Plan Rev 3"/>
      <sheetName val="BGR9186"/>
      <sheetName val="FADISP-FY2002(B)"/>
      <sheetName val="U52"/>
      <sheetName val="ADMIN"/>
      <sheetName val="AUDIT SCHEDULE"/>
      <sheetName val="K8-1"/>
      <sheetName val="A16"/>
      <sheetName val="平衡测试"/>
      <sheetName val="PL95"/>
      <sheetName val="AC"/>
      <sheetName val="2.2"/>
      <sheetName val="CA99"/>
      <sheetName val="PR"/>
      <sheetName val="BOQ-Bill1-8"/>
      <sheetName val="供应商资料"/>
      <sheetName val="_x005f_x0000__x005f_x0006__x005f_x0003__x005f_x0000__x0"/>
      <sheetName val="_x005f_x0006__x005f_x0003__x005f_x0000_"/>
      <sheetName val="_x005f_x0006__x005f_x0003__"/>
      <sheetName val="_x005f_x0006__x005f_x0003_"/>
      <sheetName val="F_8"/>
      <sheetName val="F_1"/>
      <sheetName val="TT04"/>
      <sheetName val="E1-1ss"/>
      <sheetName val="form004"/>
      <sheetName val="Note1"/>
      <sheetName val="Note3"/>
      <sheetName val="Note4"/>
      <sheetName val="Note5_7"/>
      <sheetName val="Note8_9"/>
      <sheetName val="Note12"/>
      <sheetName val="Note20(A)"/>
      <sheetName val="Note18"/>
      <sheetName val="Note20(B)"/>
      <sheetName val="Note22"/>
      <sheetName val="Note 19"/>
      <sheetName val="Note21"/>
      <sheetName val="Note15_17"/>
      <sheetName val="form027"/>
      <sheetName val="form028"/>
      <sheetName val="FX"/>
      <sheetName val="OH"/>
      <sheetName val="AR APR'02"/>
      <sheetName val="R1.COVER"/>
      <sheetName val="Q1"/>
      <sheetName val="MCA"/>
      <sheetName val="BOQ-1"/>
      <sheetName val="Schedule 2"/>
      <sheetName val="Schedule 3"/>
      <sheetName val="Schedule 4"/>
      <sheetName val="8.2-EX Summary"/>
      <sheetName val="其他应付-MTC销售佣金"/>
      <sheetName val="Pareto Daily"/>
      <sheetName val="?_x0006__x0003_?_x0"/>
      <sheetName val="AccInfors"/>
      <sheetName val="M201"/>
      <sheetName val="F4"/>
      <sheetName val="PTSB-BS(1)"/>
      <sheetName val="Jobs"/>
      <sheetName val="BP-CPX1"/>
      <sheetName val="Pnl-10"/>
      <sheetName val="70"/>
      <sheetName val="BS15"/>
      <sheetName val="Profit &amp; Loss"/>
      <sheetName val="To Generate"/>
      <sheetName val="Oct2001"/>
      <sheetName val="Waikiki Galleria P'tration 2000"/>
      <sheetName val="Nov2001"/>
      <sheetName val="Yen Spending 98"/>
      <sheetName val="July Ftes"/>
      <sheetName val="June ftes"/>
      <sheetName val="MOJ_OUTB.XLS"/>
      <sheetName val="Sept2001"/>
      <sheetName val="N002"/>
      <sheetName val="E1"/>
      <sheetName val="BB(7ies)"/>
      <sheetName val="BB-7À¤7#"/>
      <sheetName val="A200 "/>
      <sheetName val="SOCI"/>
      <sheetName val="Snap Shot"/>
      <sheetName val="SOFP"/>
      <sheetName val="Appendix I "/>
      <sheetName val="Appendix II"/>
      <sheetName val="ssIC 12"/>
      <sheetName val="CLA"/>
      <sheetName val="SAD"/>
      <sheetName val="Snap shot K000-Lead"/>
      <sheetName val="SOFPss"/>
      <sheetName val="App A Prvt Agmt"/>
      <sheetName val="H101(OK)"/>
      <sheetName val="U401(OK)"/>
      <sheetName val="Payment schedule-cablestay"/>
      <sheetName val="chiet tinh"/>
      <sheetName val="Sch18-34"/>
      <sheetName val="Amount_Assy"/>
      <sheetName val="Amount_ET"/>
      <sheetName val="Amount_RW"/>
      <sheetName val="HSA_Vol"/>
      <sheetName val="Tickmarks"/>
      <sheetName val="itc-inv"/>
      <sheetName val="GA"/>
      <sheetName val="TAX SCHEDULE"/>
      <sheetName val="Exchange"/>
      <sheetName val="P Cash Pmts 2003"/>
      <sheetName val="Capex"/>
      <sheetName val="GVL-NC-M"/>
      <sheetName val="TB-SL"/>
      <sheetName val="TB-SS"/>
      <sheetName val="TB-SE"/>
      <sheetName val="TB-ST"/>
      <sheetName val="FS-conso"/>
      <sheetName val="FS-ST"/>
      <sheetName val="CCF"/>
      <sheetName val="CF CVC"/>
      <sheetName val="Trade_ Bill Pay"/>
      <sheetName val="I1_2002"/>
      <sheetName val="A3-FSL"/>
      <sheetName val="U2 Cost of sales"/>
      <sheetName val="U4 Other income "/>
      <sheetName val="U3 Admin &amp; Fin Exp"/>
      <sheetName val="U5  Selling&amp;Distbn"/>
      <sheetName val="O6"/>
      <sheetName val="A4-1&amp;2"/>
      <sheetName val="C104"/>
      <sheetName val="MAST"/>
      <sheetName val="Tables"/>
      <sheetName val="INN"/>
      <sheetName val="MM2"/>
      <sheetName val="O2.1"/>
      <sheetName val="Hf"/>
      <sheetName val="C2"/>
      <sheetName val="spareparts8"/>
      <sheetName val="Output 203"/>
      <sheetName val="forecast"/>
      <sheetName val="Raw Materials"/>
      <sheetName val="GRP-PL98B"/>
      <sheetName val="FASUM-DAP"/>
      <sheetName val="Setup"/>
      <sheetName val="Projects"/>
      <sheetName val="F2-write off"/>
      <sheetName val="Orders"/>
      <sheetName val="EE97"/>
      <sheetName val="Nhapxuat"/>
      <sheetName val="DGduong"/>
      <sheetName val="dongia"/>
      <sheetName val="C9_4"/>
      <sheetName val="CA.1"/>
      <sheetName val="ACCLIST"/>
      <sheetName val="6542"/>
      <sheetName val="10401"/>
      <sheetName val="Parameter (HS)"/>
      <sheetName val="Lesematrix (HS)"/>
      <sheetName val="`Éµ_x000b__x000f_"/>
      <sheetName val="BB(_x0017_7"/>
      <sheetName val="`Éµ_x000b__x000f_____x0016_8_x001d__________"/>
      <sheetName val="BB(_x0017_7______x0001____x0008_ies)"/>
      <sheetName val="BB-7À¤7#_"/>
      <sheetName val="AP110_sup5"/>
      <sheetName val="FF_7"/>
      <sheetName val="FF-2_(1)5"/>
      <sheetName val="FF-2_(2)5"/>
      <sheetName val="FF-2_(3)5"/>
      <sheetName val="FF_2__1_5"/>
      <sheetName val="P12_45"/>
      <sheetName val="F-1_F-22"/>
      <sheetName val="Company_Info5"/>
      <sheetName val="Entity_Data2"/>
      <sheetName val="6A_CA2"/>
      <sheetName val="CA_Sheet5"/>
      <sheetName val="Currency_deposit-MYR1"/>
      <sheetName val="F2-3-6_OH_absorbtion_rate_3"/>
      <sheetName val="Sch_FA_41"/>
      <sheetName val="5_Analysis5"/>
      <sheetName val="61_HR3"/>
      <sheetName val="65_FINANCE3"/>
      <sheetName val="15100_Prepayment2"/>
      <sheetName val="24100_Accr_Liab2"/>
      <sheetName val="O1-1CA_Sheet1"/>
      <sheetName val="SCH_4D(i)1"/>
      <sheetName val="SCH_7C1"/>
      <sheetName val="TAX_COM1"/>
      <sheetName val="Assumption_sheet1"/>
      <sheetName val="addl_cost5"/>
      <sheetName val="U2_-_Sales3"/>
      <sheetName val="1_LeadSchedule5"/>
      <sheetName val="G1_Deposits1"/>
      <sheetName val="U101_P&amp;L1"/>
      <sheetName val="depn-Sep_031"/>
      <sheetName val="Disposal_20061"/>
      <sheetName val="PRICE_@_31_Jan_20001"/>
      <sheetName val="Main_orig5"/>
      <sheetName val="Cost_centre_expenditure5"/>
      <sheetName val="VENDORS_COSTS1"/>
      <sheetName val="CA_Comp5"/>
      <sheetName val="Cum_91-934"/>
      <sheetName val="Dec_944"/>
      <sheetName val="My_Inputs1"/>
      <sheetName val="HP_int1"/>
      <sheetName val="Bal_Sheet2"/>
      <sheetName val="Contr_,Time_Delivery,Cus_Retur1"/>
      <sheetName val="CR_AJE1"/>
      <sheetName val="Sch_221"/>
      <sheetName val="SCH_4B1"/>
      <sheetName val="Q_5"/>
      <sheetName val="U-25_rawmat_consumption5"/>
      <sheetName val="Leasehold_improvement5"/>
      <sheetName val="BIS_LIST-NTH_185"/>
      <sheetName val="AnnualReportInfo_2_(P30_2)5"/>
      <sheetName val="Net_Trans_Sum4"/>
      <sheetName val="Interim_--&gt;_Top5"/>
      <sheetName val="6_Analysis5"/>
      <sheetName val="SCH_B5"/>
      <sheetName val="Income_Statements_5"/>
      <sheetName val="Nst334_Awp1_without_adj5"/>
      <sheetName val="financial_statements4"/>
      <sheetName val="Activity_Price4"/>
      <sheetName val="SMHB_PlanDemand_1998_Report4"/>
      <sheetName val="N_28_Camera4"/>
      <sheetName val="Price_Master4"/>
      <sheetName val="Caspian_Norms4"/>
      <sheetName val="_IB-PL-00-01_SUMMARY4"/>
      <sheetName val="U2_Sales3"/>
      <sheetName val="U2_23"/>
      <sheetName val="4_Analysis3"/>
      <sheetName val="TO_DO_LIST2"/>
      <sheetName val="Admin_expenses3"/>
      <sheetName val="TAX_COMP4"/>
      <sheetName val="Input_Page2"/>
      <sheetName val="619030_oth_admin2"/>
      <sheetName val="G1_-_Lead3"/>
      <sheetName val="Appx_B2"/>
      <sheetName val="U_-Income_statement2"/>
      <sheetName val="U_2-Oil_Palm_Products_Trading2"/>
      <sheetName val="U_5-Administrative_expenses2"/>
      <sheetName val="N1_&amp;_N2-_Sale_analysis2"/>
      <sheetName val="N3_-_N5_Ratio_2"/>
      <sheetName val="PL_DETAIL2"/>
      <sheetName val="Cash_Flow_Stmt2"/>
      <sheetName val="Notes_-Current_Assets2"/>
      <sheetName val="Notes_-Deposit2"/>
      <sheetName val="Notes_-_Current_Liabilities2"/>
      <sheetName val="FA_Sch_2"/>
      <sheetName val="lead_2"/>
      <sheetName val="Electrical_3"/>
      <sheetName val="K1-1_Addn3"/>
      <sheetName val="inventory_qty_Dec3"/>
      <sheetName val="Inventory_Valuation_Quantity3"/>
      <sheetName val="Leasehold_Land2"/>
      <sheetName val="CA_working2"/>
      <sheetName val="stock1020v1_32"/>
      <sheetName val="JUNE_EOH-MASTER_(2)2"/>
      <sheetName val="Customize_Your_Loan_Manager2"/>
      <sheetName val="Loan_Amortization_Table2"/>
      <sheetName val="U1_62"/>
      <sheetName val="U1_22"/>
      <sheetName val="U1_52"/>
      <sheetName val="U1_12"/>
      <sheetName val="U1_32"/>
      <sheetName val="3_P&amp;L_1"/>
      <sheetName val="11_12"/>
      <sheetName val="Income_Statement2"/>
      <sheetName val="SHF_(CE)2"/>
      <sheetName val="SHF_(FF)2"/>
      <sheetName val="SHF_(OE)2"/>
      <sheetName val="MIS_Sin2"/>
      <sheetName val="MIS_uni2"/>
      <sheetName val="MIS_Aus2"/>
      <sheetName val="MIS_HK2"/>
      <sheetName val="Path_Viet2"/>
      <sheetName val="Path_Uni2"/>
      <sheetName val="P_&amp;_L_EP2"/>
      <sheetName val="P&amp;L_JB2"/>
      <sheetName val="DECO_INCOME2"/>
      <sheetName val="SCH_2-52"/>
      <sheetName val="N2_Detailed_Listing_(Pre-final2"/>
      <sheetName val="P&amp;L_+_BS2"/>
      <sheetName val="K3_-_Depr_reasonableness2"/>
      <sheetName val="User_Input_&amp;_Retrieval_Button2"/>
      <sheetName val="_5"/>
      <sheetName val="ADD_NA2"/>
      <sheetName val="Main_Menu1"/>
      <sheetName val="DCF_Inputs1"/>
      <sheetName val="Note_11"/>
      <sheetName val="K4__F&amp;F1"/>
      <sheetName val="Approfit_Zinc_AWP_031"/>
      <sheetName val="Comp_equip1"/>
      <sheetName val="Mach_&amp;_equip1"/>
      <sheetName val="Permanent_info1"/>
      <sheetName val="exchange_Rate1"/>
      <sheetName val="Crest_Grp_CPL21"/>
      <sheetName val="Prob_Grp_CPL21"/>
      <sheetName val="Sch_A_to___1"/>
      <sheetName val="OT_Cost-April1"/>
      <sheetName val="BPCOR_DETAILS1"/>
      <sheetName val="BPMKT_DETAILS1"/>
      <sheetName val="Sales_&amp;_COS1"/>
      <sheetName val="Profit_Margin-20081"/>
      <sheetName val="Provision_for_sales_buy-back1"/>
      <sheetName val="Other_operating_income1"/>
      <sheetName val="S&amp;D,_Admin_&amp;_Other_OPEX1"/>
      <sheetName val="Finance_expenses1"/>
      <sheetName val="Payroll_20081"/>
      <sheetName val="Interest_reasonableness_test1"/>
      <sheetName val="`Éµ???8?????????"/>
      <sheetName val="BB(7???????ies)"/>
      <sheetName val="O2_TC1"/>
      <sheetName val="Balance_Sheet1"/>
      <sheetName val="Green_details1"/>
      <sheetName val="K301_-_三里河_(SS)1"/>
      <sheetName val="NTFS_20031"/>
      <sheetName val="U1_P&amp;L1"/>
      <sheetName val="1_LeadSchedule_(BI_&amp;_BII)1"/>
      <sheetName val="__x005f_x0008__x005f_x0010_"/>
      <sheetName val="Cover_Page"/>
      <sheetName val="B-_1"/>
      <sheetName val="PIR_IS"/>
      <sheetName val="PIR_IS_months_"/>
      <sheetName val="Bdown_KL-PIR"/>
      <sheetName val="PIR_BS"/>
      <sheetName val="IS_&amp;_tax_comp"/>
      <sheetName val="ProposedBudget_2009"/>
      <sheetName val="PIR_IS_as_at_31_3_08"/>
      <sheetName val="IS_as_at_31_12_08"/>
      <sheetName val="Sort_Of_SAP-GL"/>
      <sheetName val="IBACOMP_XLS"/>
      <sheetName val="App_WP-11"/>
      <sheetName val="O4_CA1"/>
      <sheetName val="WNS_NA_31_03_04"/>
      <sheetName val="WNS_UK_31_03_04"/>
      <sheetName val="M_Control"/>
      <sheetName val="EMAS_Overview"/>
      <sheetName val="Staff_Welfare"/>
      <sheetName val="O2_Tax_comp"/>
      <sheetName val="U-not_use"/>
      <sheetName val="Budget_and_Actual_Units_Input"/>
      <sheetName val="Prepayment_list"/>
      <sheetName val="U2___Sales"/>
      <sheetName val="Interest_365"/>
      <sheetName val="LC___TR_Listing"/>
      <sheetName val="Kod_Negara_"/>
      <sheetName val="Hyperion_"/>
      <sheetName val="A4_4_(FY06)"/>
      <sheetName val="100_1"/>
      <sheetName val="TB_Worksheet"/>
      <sheetName val="WP-3__Inventories"/>
      <sheetName val="R-4_QE&amp;NQE"/>
      <sheetName val="Input_Director_Info_&amp;_Part_Q"/>
      <sheetName val="Sch_4"/>
      <sheetName val="RM_Prices_-_Overheads"/>
      <sheetName val="DAILY_BANK"/>
      <sheetName val="Cash_flow__(2)"/>
      <sheetName val="outflow_"/>
      <sheetName val="Budget_vs_Actual_"/>
      <sheetName val="For_Presentation"/>
      <sheetName val="Malaysia_Tech_Plan_Rev_3"/>
      <sheetName val="AUDIT_SCHEDULE"/>
      <sheetName val="2_2"/>
      <sheetName val="Note_19"/>
      <sheetName val="AR_APR'02"/>
      <sheetName val="R1_COVER"/>
      <sheetName val="Schedule_2"/>
      <sheetName val="Schedule_3"/>
      <sheetName val="Schedule_4"/>
      <sheetName val="8_2-EX_Summary"/>
      <sheetName val="Pareto_Daily"/>
      <sheetName val="Profit_&amp;_Loss"/>
      <sheetName val="To_Generate"/>
      <sheetName val="Waikiki_Galleria_P'tration_2000"/>
      <sheetName val="Yen_Spending_98"/>
      <sheetName val="July_Ftes"/>
      <sheetName val="June_ftes"/>
      <sheetName val="MOJ_OUTB_XLS"/>
      <sheetName val="A200_"/>
      <sheetName val="Snap_Shot"/>
      <sheetName val="Appendix_I_"/>
      <sheetName val="Appendix_II"/>
      <sheetName val="ssIC_12"/>
      <sheetName val="Snap_shot_K000-Lead"/>
      <sheetName val="App_A_Prvt_Agmt"/>
      <sheetName val="Payment_schedule-cablestay"/>
      <sheetName val="chiet_tinh"/>
      <sheetName val="TAX_SCHEDULE"/>
      <sheetName val="P_Cash_Pmts_2003"/>
      <sheetName val="CF_CVC"/>
      <sheetName val="Trade__Bill_Pay"/>
      <sheetName val="U2_Cost_of_sales"/>
      <sheetName val="U4_Other_income_"/>
      <sheetName val="U3_Admin_&amp;_Fin_Exp"/>
      <sheetName val="U5__Selling&amp;Distbn"/>
      <sheetName val="O2_1"/>
      <sheetName val="Output_203"/>
      <sheetName val="Raw_Materials"/>
      <sheetName val="Export_sales2008_taxagent_Final"/>
      <sheetName val="CA_1"/>
      <sheetName val="O1-1CA_Sheet"/>
      <sheetName val="SCH_4D(i)"/>
      <sheetName val="SCH_7C"/>
      <sheetName val="TAX_COM"/>
      <sheetName val="Assumption_sheet"/>
      <sheetName val="G1_Deposits"/>
      <sheetName val="U101_P&amp;L"/>
      <sheetName val="depn-Sep_03"/>
      <sheetName val="Disposal_2006"/>
      <sheetName val="PRICE_@_31_Jan_2000"/>
      <sheetName val="VENDORS_COSTS"/>
      <sheetName val="My_Inputs"/>
      <sheetName val="HP_int"/>
      <sheetName val="CR_AJE"/>
      <sheetName val="Contr_,Time_Delivery,Cus_Return"/>
      <sheetName val="Sch_22"/>
      <sheetName val="SCH_4B"/>
      <sheetName val="3_P&amp;L_"/>
      <sheetName val="Main_Menu"/>
      <sheetName val="DCF_Inputs"/>
      <sheetName val="1_LeadSchedule_(BI_&amp;_BII)"/>
      <sheetName val="Note_1"/>
      <sheetName val="K4__F&amp;F"/>
      <sheetName val="Approfit_Zinc_AWP_03"/>
      <sheetName val="Comp_equip"/>
      <sheetName val="Mach_&amp;_equip"/>
      <sheetName val="Permanent_info"/>
      <sheetName val="exchange_Rate"/>
      <sheetName val="Crest_Grp_CPL2"/>
      <sheetName val="Prob_Grp_CPL2"/>
      <sheetName val="Sch_A_to___"/>
      <sheetName val="OT_Cost-April"/>
      <sheetName val="BPCOR_DETAILS"/>
      <sheetName val="BPMKT_DETAILS"/>
      <sheetName val="`Éµ"/>
      <sheetName val="BB(7"/>
      <sheetName val="Sales_&amp;_COS"/>
      <sheetName val="Profit_Margin-2008"/>
      <sheetName val="Provision_for_sales_buy-back"/>
      <sheetName val="Other_operating_income"/>
      <sheetName val="S&amp;D,_Admin_&amp;_Other_OPEX"/>
      <sheetName val="Finance_expenses"/>
      <sheetName val="Payroll_2008"/>
      <sheetName val="Interest_reasonableness_test"/>
      <sheetName val="`Éµ___8_________"/>
      <sheetName val="BB(7_______ies)"/>
      <sheetName val="O2_TC"/>
      <sheetName val="Balance_Sheet"/>
      <sheetName val="Green_details"/>
      <sheetName val="K301_-_三里河_(SS)"/>
      <sheetName val="NTFS_2003"/>
      <sheetName val="U1_P&amp;L"/>
      <sheetName val="RANGE"/>
      <sheetName val="Atth CC"/>
      <sheetName val="Oil Mill Manu"/>
      <sheetName val="IC"/>
      <sheetName val="I002-1 Aging"/>
      <sheetName val="2.B.L Investments"/>
      <sheetName val="2.Q.L Revenue"/>
      <sheetName val="F1.2"/>
      <sheetName val="EQUIP II 2004 - 2005"/>
      <sheetName val="Marco"/>
      <sheetName val="WOPROXY"/>
      <sheetName val="JDE"/>
      <sheetName val="KC TEO"/>
      <sheetName val="UTAMA"/>
      <sheetName val="PANDER"/>
      <sheetName val="II Cash &amp; Investments 5."/>
      <sheetName val="assum"/>
      <sheetName val="CA98"/>
      <sheetName val="_6"/>
      <sheetName val="AP110_sup6"/>
      <sheetName val="FF-2_(1)6"/>
      <sheetName val="FF-2_(2)6"/>
      <sheetName val="FF-2_(3)6"/>
      <sheetName val="Q_6"/>
      <sheetName val="U-25_rawmat_consumption6"/>
      <sheetName val="FF_2__1_6"/>
      <sheetName val="addl_cost6"/>
      <sheetName val="Company_Info6"/>
      <sheetName val="CA_Comp6"/>
      <sheetName val="CA_Sheet6"/>
      <sheetName val="Leasehold_improvement6"/>
      <sheetName val="Main_orig6"/>
      <sheetName val="5_Analysis6"/>
      <sheetName val="1_LeadSchedule6"/>
      <sheetName val="BIS_LIST-NTH_186"/>
      <sheetName val="AnnualReportInfo_2_(P30_2)6"/>
      <sheetName val="Interim_--&gt;_Top6"/>
      <sheetName val="SCH_B6"/>
      <sheetName val="Cost_centre_expenditure6"/>
      <sheetName val="P12_46"/>
      <sheetName val="Income_Statements_6"/>
      <sheetName val="Nst334_Awp1_without_adj6"/>
      <sheetName val="6_Analysis6"/>
      <sheetName val="N_28_Camera5"/>
      <sheetName val="SMHB_PlanDemand_1998_Report5"/>
      <sheetName val="financial_statements5"/>
      <sheetName val="Activity_Price5"/>
      <sheetName val="Price_Master5"/>
      <sheetName val="Net_Trans_Sum5"/>
      <sheetName val="Caspian_Norms5"/>
      <sheetName val="F2-3-6_OH_absorbtion_rate_4"/>
      <sheetName val="_IB-PL-00-01_SUMMARY5"/>
      <sheetName val="4_Analysis4"/>
      <sheetName val="U2_24"/>
      <sheetName val="Cum_91-935"/>
      <sheetName val="Dec_945"/>
      <sheetName val="TAX_COMP5"/>
      <sheetName val="61_HR4"/>
      <sheetName val="65_FINANCE4"/>
      <sheetName val="U2_-_Sales4"/>
      <sheetName val="U2_Sales4"/>
      <sheetName val="Admin_expenses4"/>
      <sheetName val="G1_-_Lead4"/>
      <sheetName val="U1_63"/>
      <sheetName val="U1_23"/>
      <sheetName val="U1_53"/>
      <sheetName val="U1_13"/>
      <sheetName val="U1_33"/>
      <sheetName val="619030_oth_admin3"/>
      <sheetName val="Input_Page3"/>
      <sheetName val="Electrical_4"/>
      <sheetName val="K1-1_Addn4"/>
      <sheetName val="inventory_qty_Dec4"/>
      <sheetName val="Inventory_Valuation_Quantity4"/>
      <sheetName val="Leasehold_Land3"/>
      <sheetName val="CA_working3"/>
      <sheetName val="F-1_F-23"/>
      <sheetName val="Bal_Sheet3"/>
      <sheetName val="stock1020v1_33"/>
      <sheetName val="JUNE_EOH-MASTER_(2)3"/>
      <sheetName val="Entity_Data3"/>
      <sheetName val="15100_Prepayment3"/>
      <sheetName val="24100_Accr_Liab3"/>
      <sheetName val="6A_CA3"/>
      <sheetName val="N1_&amp;_N2-_Sale_analysis3"/>
      <sheetName val="N3_-_N5_Ratio_3"/>
      <sheetName val="PL_DETAIL3"/>
      <sheetName val="Cash_Flow_Stmt3"/>
      <sheetName val="Notes_-Current_Assets3"/>
      <sheetName val="Notes_-Deposit3"/>
      <sheetName val="Notes_-_Current_Liabilities3"/>
      <sheetName val="FA_Sch_3"/>
      <sheetName val="Appx_B3"/>
      <sheetName val="U_-Income_statement3"/>
      <sheetName val="U_2-Oil_Palm_Products_Trading3"/>
      <sheetName val="U_5-Administrative_expenses3"/>
      <sheetName val="lead_3"/>
      <sheetName val="P_&amp;_L_EP3"/>
      <sheetName val="P&amp;L_JB3"/>
      <sheetName val="SCH_2-53"/>
      <sheetName val="N2_Detailed_Listing_(Pre-final3"/>
      <sheetName val="TO_DO_LIST3"/>
      <sheetName val="SHF_(CE)3"/>
      <sheetName val="SHF_(FF)3"/>
      <sheetName val="SHF_(OE)3"/>
      <sheetName val="Income_Statement3"/>
      <sheetName val="11_13"/>
      <sheetName val="Customize_Your_Loan_Manager3"/>
      <sheetName val="Loan_Amortization_Table3"/>
      <sheetName val="MIS_Sin3"/>
      <sheetName val="MIS_uni3"/>
      <sheetName val="MIS_Aus3"/>
      <sheetName val="MIS_HK3"/>
      <sheetName val="Path_Viet3"/>
      <sheetName val="Path_Uni3"/>
      <sheetName val="DECO_INCOME3"/>
      <sheetName val="P&amp;L_+_BS3"/>
      <sheetName val="K3_-_Depr_reasonableness3"/>
      <sheetName val="User_Input_&amp;_Retrieval_Button3"/>
      <sheetName val="ADD_NA3"/>
      <sheetName val="PIR_IS1"/>
      <sheetName val="PIR_IS_months_1"/>
      <sheetName val="Bdown_KL-PIR1"/>
      <sheetName val="PIR_BS1"/>
      <sheetName val="IS_&amp;_tax_comp1"/>
      <sheetName val="ProposedBudget_20091"/>
      <sheetName val="PIR_IS_as_at_31_3_081"/>
      <sheetName val="IS_as_at_31_12_081"/>
      <sheetName val="Kod_Negara_1"/>
      <sheetName val="__x005f_x0008__x005f_x0010_1"/>
      <sheetName val="Sort_Of_SAP-GL1"/>
      <sheetName val="AP110_sup7"/>
      <sheetName val="FF_8"/>
      <sheetName val="FF-2_(1)7"/>
      <sheetName val="FF-2_(2)7"/>
      <sheetName val="FF-2_(3)7"/>
      <sheetName val="Q_7"/>
      <sheetName val="U-25_rawmat_consumption7"/>
      <sheetName val="FF_2__1_7"/>
      <sheetName val="addl_cost7"/>
      <sheetName val="Company_Info7"/>
      <sheetName val="CA_Comp7"/>
      <sheetName val="CA_Sheet7"/>
      <sheetName val="Leasehold_improvement7"/>
      <sheetName val="Main_orig7"/>
      <sheetName val="5_Analysis7"/>
      <sheetName val="1_LeadSchedule7"/>
      <sheetName val="BIS_LIST-NTH_187"/>
      <sheetName val="AnnualReportInfo_2_(P30_2)7"/>
      <sheetName val="Interim_--&gt;_Top7"/>
      <sheetName val="SCH_B7"/>
      <sheetName val="Cost_centre_expenditure7"/>
      <sheetName val="P12_47"/>
      <sheetName val="Income_Statements_7"/>
      <sheetName val="Nst334_Awp1_without_adj7"/>
      <sheetName val="6_Analysis7"/>
      <sheetName val="N_28_Camera6"/>
      <sheetName val="SMHB_PlanDemand_1998_Report6"/>
      <sheetName val="financial_statements6"/>
      <sheetName val="Activity_Price6"/>
      <sheetName val="Price_Master6"/>
      <sheetName val="Net_Trans_Sum6"/>
      <sheetName val="_7"/>
      <sheetName val="Caspian_Norms6"/>
      <sheetName val="F2-3-6_OH_absorbtion_rate_5"/>
      <sheetName val="_IB-PL-00-01_SUMMARY6"/>
      <sheetName val="4_Analysis5"/>
      <sheetName val="U2_25"/>
      <sheetName val="Cum_91-936"/>
      <sheetName val="Dec_946"/>
      <sheetName val="TAX_COMP6"/>
      <sheetName val="61_HR5"/>
      <sheetName val="65_FINANCE5"/>
      <sheetName val="U2_-_Sales5"/>
      <sheetName val="U2_Sales5"/>
      <sheetName val="Admin_expenses5"/>
      <sheetName val="G1_-_Lead5"/>
      <sheetName val="U1_64"/>
      <sheetName val="U1_24"/>
      <sheetName val="U1_54"/>
      <sheetName val="U1_14"/>
      <sheetName val="U1_34"/>
      <sheetName val="619030_oth_admin4"/>
      <sheetName val="Input_Page4"/>
      <sheetName val="Electrical_5"/>
      <sheetName val="K1-1_Addn5"/>
      <sheetName val="inventory_qty_Dec5"/>
      <sheetName val="Inventory_Valuation_Quantity5"/>
      <sheetName val="Leasehold_Land4"/>
      <sheetName val="CA_working4"/>
      <sheetName val="F-1_F-24"/>
      <sheetName val="Bal_Sheet4"/>
      <sheetName val="stock1020v1_34"/>
      <sheetName val="JUNE_EOH-MASTER_(2)4"/>
      <sheetName val="Entity_Data4"/>
      <sheetName val="15100_Prepayment4"/>
      <sheetName val="24100_Accr_Liab4"/>
      <sheetName val="6A_CA4"/>
      <sheetName val="N1_&amp;_N2-_Sale_analysis4"/>
      <sheetName val="N3_-_N5_Ratio_4"/>
      <sheetName val="PL_DETAIL4"/>
      <sheetName val="Cash_Flow_Stmt4"/>
      <sheetName val="Notes_-Current_Assets4"/>
      <sheetName val="Notes_-Deposit4"/>
      <sheetName val="Notes_-_Current_Liabilities4"/>
      <sheetName val="FA_Sch_4"/>
      <sheetName val="Appx_B4"/>
      <sheetName val="U_-Income_statement4"/>
      <sheetName val="U_2-Oil_Palm_Products_Trading4"/>
      <sheetName val="U_5-Administrative_expenses4"/>
      <sheetName val="lead_4"/>
      <sheetName val="P_&amp;_L_EP4"/>
      <sheetName val="P&amp;L_JB4"/>
      <sheetName val="SCH_2-54"/>
      <sheetName val="N2_Detailed_Listing_(Pre-final4"/>
      <sheetName val="TO_DO_LIST4"/>
      <sheetName val="SHF_(CE)4"/>
      <sheetName val="SHF_(FF)4"/>
      <sheetName val="SHF_(OE)4"/>
      <sheetName val="Income_Statement4"/>
      <sheetName val="11_14"/>
      <sheetName val="Customize_Your_Loan_Manager4"/>
      <sheetName val="Loan_Amortization_Table4"/>
      <sheetName val="MIS_Sin4"/>
      <sheetName val="MIS_uni4"/>
      <sheetName val="MIS_Aus4"/>
      <sheetName val="MIS_HK4"/>
      <sheetName val="Path_Viet4"/>
      <sheetName val="Path_Uni4"/>
      <sheetName val="DECO_INCOME4"/>
      <sheetName val="P&amp;L_+_BS4"/>
      <sheetName val="K3_-_Depr_reasonableness4"/>
      <sheetName val="User_Input_&amp;_Retrieval_Button4"/>
      <sheetName val="exchange_Rate2"/>
      <sheetName val="Crest_Grp_CPL22"/>
      <sheetName val="Prob_Grp_CPL22"/>
      <sheetName val="ADD_NA4"/>
      <sheetName val="Sch_FA_42"/>
      <sheetName val="Currency_deposit-MYR2"/>
      <sheetName val="O1-1CA_Sheet2"/>
      <sheetName val="SCH_4D(i)2"/>
      <sheetName val="SCH_7C2"/>
      <sheetName val="3_P&amp;L_2"/>
      <sheetName val="Assumption_sheet2"/>
      <sheetName val="depn-Sep_032"/>
      <sheetName val="TAX_COM2"/>
      <sheetName val="Disposal_20062"/>
      <sheetName val="G1_Deposits2"/>
      <sheetName val="My_Inputs2"/>
      <sheetName val="PRICE_@_31_Jan_20002"/>
      <sheetName val="Permanent_info2"/>
      <sheetName val="Note_12"/>
      <sheetName val="K4__F&amp;F2"/>
      <sheetName val="Main_Menu2"/>
      <sheetName val="Comp_equip2"/>
      <sheetName val="Mach_&amp;_equip2"/>
      <sheetName val="DCF_Inputs2"/>
      <sheetName val="Approfit_Zinc_AWP_032"/>
      <sheetName val="Sch_A_to___2"/>
      <sheetName val="PIR_IS2"/>
      <sheetName val="PIR_IS_months_2"/>
      <sheetName val="Bdown_KL-PIR2"/>
      <sheetName val="PIR_BS2"/>
      <sheetName val="IS_&amp;_tax_comp2"/>
      <sheetName val="ProposedBudget_20092"/>
      <sheetName val="PIR_IS_as_at_31_3_082"/>
      <sheetName val="IS_as_at_31_12_082"/>
      <sheetName val="OT_Cost-April2"/>
      <sheetName val="Sales_&amp;_COS2"/>
      <sheetName val="Profit_Margin-20082"/>
      <sheetName val="Provision_for_sales_buy-back2"/>
      <sheetName val="Other_operating_income2"/>
      <sheetName val="S&amp;D,_Admin_&amp;_Other_OPEX2"/>
      <sheetName val="Finance_expenses2"/>
      <sheetName val="Payroll_20082"/>
      <sheetName val="Interest_reasonableness_test2"/>
      <sheetName val="BPCOR_DETAILS2"/>
      <sheetName val="BPMKT_DETAILS2"/>
      <sheetName val="NTFS_20032"/>
      <sheetName val="O2_TC2"/>
      <sheetName val="Balance_Sheet2"/>
      <sheetName val="Green_details2"/>
      <sheetName val="K301_-_三里河_(SS)2"/>
      <sheetName val="U1_P&amp;L2"/>
      <sheetName val="Kod_Negara_2"/>
      <sheetName val="__x005f_x0008__x005f_x0010_2"/>
      <sheetName val="Sort_Of_SAP-GL2"/>
      <sheetName val="U101_P&amp;L2"/>
      <sheetName val="VENDORS_COSTS2"/>
      <sheetName val="HP_int2"/>
      <sheetName val="Depn Summary"/>
      <sheetName val="mmm P&amp;L (2)"/>
      <sheetName val="Amortisation and Sqf Sold"/>
      <sheetName val="1_BS (Oct)"/>
      <sheetName val="CF-INFLOWS Billing"/>
      <sheetName val=" Turnover,COS,GP"/>
      <sheetName val="Master Sch"/>
      <sheetName val="PL_Admin"/>
      <sheetName val="SALE-UNIT"/>
      <sheetName val="AP110"/>
      <sheetName val="BB-1"/>
      <sheetName val="C-5"/>
      <sheetName val="C-6"/>
      <sheetName val="C-6a"/>
      <sheetName val="F-1l2"/>
      <sheetName val="F-21"/>
      <sheetName val="F-4"/>
      <sheetName val="F-8(FSA)"/>
      <sheetName val="M MM"/>
      <sheetName val="30a"/>
      <sheetName val="30-Note"/>
      <sheetName val="U-2"/>
      <sheetName val="Grp P&amp;L"/>
      <sheetName val="附表Sales"/>
      <sheetName val="Statement-BAHT"/>
      <sheetName val="N5.1.1- Sales returns 2001"/>
      <sheetName val="2001ftefactor"/>
      <sheetName val="Configuration"/>
      <sheetName val="X Rates"/>
      <sheetName val="in0"/>
      <sheetName val="Parameter_(HS)"/>
      <sheetName val="Lesematrix_(HS)"/>
      <sheetName val="Atth_CC"/>
      <sheetName val="Oil_Mill_Manu"/>
      <sheetName val="Sales Ctr-PGEO"/>
      <sheetName val="Sale Movement"/>
      <sheetName val="A2_5"/>
      <sheetName val="JAN"/>
      <sheetName val="U2___Sales1"/>
      <sheetName val="Input Template"/>
      <sheetName val="Interest_3651"/>
      <sheetName val="LC___TR_Listing1"/>
      <sheetName val="Hyperion_1"/>
      <sheetName val="A4_4_(FY06)1"/>
      <sheetName val="App_WP-111"/>
      <sheetName val="IBACOMP_XLS1"/>
      <sheetName val="WNS_NA_31_03_041"/>
      <sheetName val="WNS_UK_31_03_041"/>
      <sheetName val="M_Control1"/>
      <sheetName val="Cash_flow__(2)1"/>
      <sheetName val="outflow_1"/>
      <sheetName val="Budget_vs_Actual_1"/>
      <sheetName val="For_Presentation1"/>
      <sheetName val="Malaysia_Tech_Plan_Rev_31"/>
      <sheetName val="61"/>
      <sheetName val="65 "/>
      <sheetName val="IS 2007"/>
      <sheetName val=" INCOME STATEMENT (2)"/>
      <sheetName val="O2-1"/>
      <sheetName val="Sch_FA_43"/>
      <sheetName val="Currency_deposit-MYR3"/>
      <sheetName val="O1-1CA_Sheet3"/>
      <sheetName val="SCH_4D(i)3"/>
      <sheetName val="SCH_7C3"/>
      <sheetName val="TAX_COM3"/>
      <sheetName val="Assumption_sheet3"/>
      <sheetName val="PRICE_@_31_Jan_20003"/>
      <sheetName val="2_B_L_Investments"/>
      <sheetName val="2_Q_L_Revenue"/>
      <sheetName val="F1_2"/>
      <sheetName val="_x0"/>
      <sheetName val="EQUIP_II_2004_-_2005"/>
      <sheetName val="F2-write_off"/>
      <sheetName val="??_x0"/>
      <sheetName val="Sch_FA_44"/>
      <sheetName val="Currency_deposit-MYR4"/>
      <sheetName val="Assumption_sheet4"/>
      <sheetName val="O1-1CA_Sheet4"/>
      <sheetName val="SCH_4D(i)4"/>
      <sheetName val="SCH_7C4"/>
      <sheetName val="TAX_COM4"/>
      <sheetName val="PRICE_@_31_Jan_20004"/>
      <sheetName val="Cover_Page1"/>
      <sheetName val="Raw_Materials1"/>
      <sheetName val="2_B_L_Investments1"/>
      <sheetName val="2_Q_L_Revenue1"/>
      <sheetName val="F1_21"/>
      <sheetName val="EQUIP_II_2004_-_20051"/>
      <sheetName val="Export_sales2008_taxagent_Fina1"/>
      <sheetName val="B-_11"/>
      <sheetName val="F2-write_off1"/>
      <sheetName val="Détails plans d'actions"/>
      <sheetName val="COSTING"/>
      <sheetName val="Demand est"/>
      <sheetName val="Assumption"/>
      <sheetName val="Family"/>
      <sheetName val="AR AGING SUM_HOME_DUE"/>
      <sheetName val="Report"/>
      <sheetName val="AP AGING SUM_HOME_DUE"/>
      <sheetName val="coverpage-SLIDE 1"/>
      <sheetName val="Extract"/>
      <sheetName val="Sheet5"/>
      <sheetName val="AP110_sup8"/>
      <sheetName val="FF_9"/>
      <sheetName val="FF-2_(1)8"/>
      <sheetName val="FF-2_(2)8"/>
      <sheetName val="FF-2_(3)8"/>
      <sheetName val="FF_2__1_8"/>
      <sheetName val="P12_48"/>
      <sheetName val="F-1_F-25"/>
      <sheetName val="Company_Info8"/>
      <sheetName val="CA_Sheet8"/>
      <sheetName val="F2-3-6_OH_absorbtion_rate_6"/>
      <sheetName val="Sch_FA_45"/>
      <sheetName val="Entity_Data5"/>
      <sheetName val="61_HR6"/>
      <sheetName val="65_FINANCE6"/>
      <sheetName val="15100_Prepayment5"/>
      <sheetName val="24100_Accr_Liab5"/>
      <sheetName val="6A_CA5"/>
      <sheetName val="1_LeadSchedule8"/>
      <sheetName val="Currency_deposit-MYR5"/>
      <sheetName val="5_Analysis8"/>
      <sheetName val="O1-1CA_Sheet5"/>
      <sheetName val="SCH_4D(i)5"/>
      <sheetName val="SCH_7C5"/>
      <sheetName val="Assumption_sheet5"/>
      <sheetName val="depn-Sep_033"/>
      <sheetName val="TAX_COM5"/>
      <sheetName val="addl_cost8"/>
      <sheetName val="U2_-_Sales6"/>
      <sheetName val="Disposal_20063"/>
      <sheetName val="Cost_centre_expenditure8"/>
      <sheetName val="G1_Deposits3"/>
      <sheetName val="U101_P&amp;L3"/>
      <sheetName val="PRICE_@_31_Jan_20005"/>
      <sheetName val="VENDORS_COSTS3"/>
      <sheetName val="Main_orig8"/>
      <sheetName val="HP_int3"/>
      <sheetName val="Cover_Page2"/>
      <sheetName val="CA_Comp8"/>
      <sheetName val="Cum_91-937"/>
      <sheetName val="Dec_947"/>
      <sheetName val="My_Inputs3"/>
      <sheetName val="Bal_Sheet5"/>
      <sheetName val="Q_8"/>
      <sheetName val="U-25_rawmat_consumption8"/>
      <sheetName val="Leasehold_improvement8"/>
      <sheetName val="BIS_LIST-NTH_188"/>
      <sheetName val="AnnualReportInfo_2_(P30_2)8"/>
      <sheetName val="Net_Trans_Sum7"/>
      <sheetName val="Interim_--&gt;_Top8"/>
      <sheetName val="6_Analysis8"/>
      <sheetName val="SCH_B8"/>
      <sheetName val="Income_Statements_8"/>
      <sheetName val="Nst334_Awp1_without_adj8"/>
      <sheetName val="financial_statements7"/>
      <sheetName val="Activity_Price7"/>
      <sheetName val="SMHB_PlanDemand_1998_Report7"/>
      <sheetName val="N_28_Camera7"/>
      <sheetName val="Price_Master7"/>
      <sheetName val="Caspian_Norms7"/>
      <sheetName val="_IB-PL-00-01_SUMMARY7"/>
      <sheetName val="U2_Sales6"/>
      <sheetName val="U2_26"/>
      <sheetName val="4_Analysis6"/>
      <sheetName val="TO_DO_LIST5"/>
      <sheetName val="Admin_expenses6"/>
      <sheetName val="TAX_COMP7"/>
      <sheetName val="Input_Page5"/>
      <sheetName val="619030_oth_admin5"/>
      <sheetName val="G1_-_Lead6"/>
      <sheetName val="Appx_B5"/>
      <sheetName val="U_-Income_statement5"/>
      <sheetName val="U_2-Oil_Palm_Products_Trading5"/>
      <sheetName val="U_5-Administrative_expenses5"/>
      <sheetName val="N1_&amp;_N2-_Sale_analysis5"/>
      <sheetName val="N3_-_N5_Ratio_5"/>
      <sheetName val="PL_DETAIL5"/>
      <sheetName val="Cash_Flow_Stmt5"/>
      <sheetName val="Notes_-Current_Assets5"/>
      <sheetName val="Notes_-Deposit5"/>
      <sheetName val="Notes_-_Current_Liabilities5"/>
      <sheetName val="FA_Sch_5"/>
      <sheetName val="lead_5"/>
      <sheetName val="Electrical_6"/>
      <sheetName val="K1-1_Addn6"/>
      <sheetName val="inventory_qty_Dec6"/>
      <sheetName val="Inventory_Valuation_Quantity6"/>
      <sheetName val="Leasehold_Land5"/>
      <sheetName val="CA_working5"/>
      <sheetName val="stock1020v1_35"/>
      <sheetName val="JUNE_EOH-MASTER_(2)5"/>
      <sheetName val="Customize_Your_Loan_Manager5"/>
      <sheetName val="Loan_Amortization_Table5"/>
      <sheetName val="U1_65"/>
      <sheetName val="U1_25"/>
      <sheetName val="U1_55"/>
      <sheetName val="U1_15"/>
      <sheetName val="U1_35"/>
      <sheetName val="3_P&amp;L_3"/>
      <sheetName val="11_15"/>
      <sheetName val="Income_Statement5"/>
      <sheetName val="SHF_(CE)5"/>
      <sheetName val="SHF_(FF)5"/>
      <sheetName val="SHF_(OE)5"/>
      <sheetName val="MIS_Sin5"/>
      <sheetName val="MIS_uni5"/>
      <sheetName val="MIS_Aus5"/>
      <sheetName val="MIS_HK5"/>
      <sheetName val="Path_Viet5"/>
      <sheetName val="Path_Uni5"/>
      <sheetName val="P_&amp;_L_EP5"/>
      <sheetName val="P&amp;L_JB5"/>
      <sheetName val="DECO_INCOME5"/>
      <sheetName val="SCH_2-55"/>
      <sheetName val="N2_Detailed_Listing_(Pre-final5"/>
      <sheetName val="P&amp;L_+_BS5"/>
      <sheetName val="K3_-_Depr_reasonableness5"/>
      <sheetName val="User_Input_&amp;_Retrieval_Button5"/>
      <sheetName val="_8"/>
      <sheetName val="ADD_NA5"/>
      <sheetName val="Main_Menu3"/>
      <sheetName val="DCF_Inputs3"/>
      <sheetName val="1_LeadSchedule_(BI_&amp;_BII)2"/>
      <sheetName val="Permanent_info3"/>
      <sheetName val="CR_AJE2"/>
      <sheetName val="Contr_,Time_Delivery,Cus_Retur2"/>
      <sheetName val="Sch_222"/>
      <sheetName val="SCH_4B2"/>
      <sheetName val="__x005f_x0008__x005f_x0010_3"/>
      <sheetName val="Export_sales2008_taxagent_Fina2"/>
      <sheetName val="Note_13"/>
      <sheetName val="K4__F&amp;F3"/>
      <sheetName val="Approfit_Zinc_AWP_033"/>
      <sheetName val="Comp_equip3"/>
      <sheetName val="Mach_&amp;_equip3"/>
      <sheetName val="exchange_Rate3"/>
      <sheetName val="Crest_Grp_CPL23"/>
      <sheetName val="Prob_Grp_CPL23"/>
      <sheetName val="Sch_A_to___3"/>
      <sheetName val="OT_Cost-April3"/>
      <sheetName val="BPCOR_DETAILS3"/>
      <sheetName val="BPMKT_DETAILS3"/>
      <sheetName val="Sales_&amp;_COS3"/>
      <sheetName val="Profit_Margin-20083"/>
      <sheetName val="Provision_for_sales_buy-back3"/>
      <sheetName val="Other_operating_income3"/>
      <sheetName val="S&amp;D,_Admin_&amp;_Other_OPEX3"/>
      <sheetName val="Finance_expenses3"/>
      <sheetName val="Payroll_20083"/>
      <sheetName val="Interest_reasonableness_test3"/>
      <sheetName val="O2_TC3"/>
      <sheetName val="Balance_Sheet3"/>
      <sheetName val="Green_details3"/>
      <sheetName val="K301_-_三里河_(SS)3"/>
      <sheetName val="NTFS_20033"/>
      <sheetName val="U1_P&amp;L3"/>
      <sheetName val="B-_12"/>
      <sheetName val="PIR_IS3"/>
      <sheetName val="PIR_IS_months_3"/>
      <sheetName val="Bdown_KL-PIR3"/>
      <sheetName val="PIR_BS3"/>
      <sheetName val="IS_&amp;_tax_comp3"/>
      <sheetName val="ProposedBudget_20093"/>
      <sheetName val="PIR_IS_as_at_31_3_083"/>
      <sheetName val="IS_as_at_31_12_083"/>
      <sheetName val="Sort_Of_SAP-GL3"/>
      <sheetName val="IBACOMP_XLS2"/>
      <sheetName val="App_WP-112"/>
      <sheetName val="O4_CA2"/>
      <sheetName val="WNS_NA_31_03_042"/>
      <sheetName val="WNS_UK_31_03_042"/>
      <sheetName val="M_Control2"/>
      <sheetName val="EMAS_Overview1"/>
      <sheetName val="Staff_Welfare1"/>
      <sheetName val="O2_Tax_comp1"/>
      <sheetName val="U-not_use1"/>
      <sheetName val="Budget_and_Actual_Units_Input1"/>
      <sheetName val="Prepayment_list1"/>
      <sheetName val="U2___Sales2"/>
      <sheetName val="Interest_3652"/>
      <sheetName val="LC___TR_Listing2"/>
      <sheetName val="Kod_Negara_3"/>
      <sheetName val="Hyperion_2"/>
      <sheetName val="A4_4_(FY06)2"/>
      <sheetName val="100_11"/>
      <sheetName val="TB_Worksheet1"/>
      <sheetName val="WP-3__Inventories1"/>
      <sheetName val="R-4_QE&amp;NQE1"/>
      <sheetName val="Input_Director_Info_&amp;_Part_Q1"/>
      <sheetName val="Sch_41"/>
      <sheetName val="RM_Prices_-_Overheads1"/>
      <sheetName val="DAILY_BANK1"/>
      <sheetName val="Cash_flow__(2)2"/>
      <sheetName val="outflow_2"/>
      <sheetName val="Budget_vs_Actual_2"/>
      <sheetName val="For_Presentation2"/>
      <sheetName val="Malaysia_Tech_Plan_Rev_32"/>
      <sheetName val="AUDIT_SCHEDULE1"/>
      <sheetName val="2_21"/>
      <sheetName val="Note_191"/>
      <sheetName val="AR_APR'021"/>
      <sheetName val="R1_COVER1"/>
      <sheetName val="Schedule_21"/>
      <sheetName val="Schedule_31"/>
      <sheetName val="Schedule_41"/>
      <sheetName val="8_2-EX_Summary1"/>
      <sheetName val="Pareto_Daily1"/>
      <sheetName val="Profit_&amp;_Loss1"/>
      <sheetName val="To_Generate1"/>
      <sheetName val="Waikiki_Galleria_P'tration_2001"/>
      <sheetName val="Yen_Spending_981"/>
      <sheetName val="July_Ftes1"/>
      <sheetName val="June_ftes1"/>
      <sheetName val="MOJ_OUTB_XLS1"/>
      <sheetName val="A200_1"/>
      <sheetName val="Snap_Shot1"/>
      <sheetName val="Appendix_I_1"/>
      <sheetName val="Appendix_II1"/>
      <sheetName val="ssIC_121"/>
      <sheetName val="Snap_shot_K000-Lead1"/>
      <sheetName val="App_A_Prvt_Agmt1"/>
      <sheetName val="Payment_schedule-cablestay1"/>
      <sheetName val="chiet_tinh1"/>
      <sheetName val="TAX_SCHEDULE1"/>
      <sheetName val="P_Cash_Pmts_20031"/>
      <sheetName val="CF_CVC1"/>
      <sheetName val="Trade__Bill_Pay1"/>
      <sheetName val="U2_Cost_of_sales1"/>
      <sheetName val="U4_Other_income_1"/>
      <sheetName val="U3_Admin_&amp;_Fin_Exp1"/>
      <sheetName val="U5__Selling&amp;Distbn1"/>
      <sheetName val="O2_11"/>
      <sheetName val="Output_2031"/>
      <sheetName val="Raw_Materials2"/>
      <sheetName val="F2-write_off2"/>
      <sheetName val="CA_11"/>
      <sheetName val="Parameter_(HS)1"/>
      <sheetName val="Lesematrix_(HS)1"/>
      <sheetName val="Atth_CC1"/>
      <sheetName val="Oil_Mill_Manu1"/>
      <sheetName val="I002-1_Aging"/>
      <sheetName val="2_B_L_Investments2"/>
      <sheetName val="2_Q_L_Revenue2"/>
      <sheetName val="F1_22"/>
      <sheetName val="EQUIP_II_2004_-_20052"/>
      <sheetName val="KC_TEO"/>
      <sheetName val="II_Cash_&amp;_Investments_5_"/>
      <sheetName val="Depn_Summary"/>
      <sheetName val="mmm_P&amp;L_(2)"/>
      <sheetName val="Amortisation_and_Sqf_Sold"/>
      <sheetName val="1_BS_(Oct)"/>
      <sheetName val="CF-INFLOWS_Billing"/>
      <sheetName val="_Turnover,COS,GP"/>
      <sheetName val="Master_Sch"/>
      <sheetName val="M_MM"/>
      <sheetName val="Grp_P&amp;L"/>
      <sheetName val="N5_1_1-_Sales_returns_2001"/>
      <sheetName val="X_Rates"/>
      <sheetName val="Sales_Ctr-PGEO"/>
      <sheetName val="Seagate__share_in_units"/>
      <sheetName val="Sale_Movement"/>
      <sheetName val="Input_Template"/>
      <sheetName val="65_"/>
      <sheetName val="IS_2007"/>
      <sheetName val="_INCOME_STATEMENT_(2)"/>
      <sheetName val="Détails_plans_d'actions"/>
      <sheetName val="Demand_est"/>
      <sheetName val="AR_AGING_SUM_HOME_DUE"/>
      <sheetName val="AP_AGING_SUM_HOME_DUE"/>
      <sheetName val="coverpage-SLIDE_1"/>
      <sheetName val="_2__xls__2__xls_COV"/>
      <sheetName val="Adj&amp;Rje(Z820)_2"/>
      <sheetName val="TO_-_SP2"/>
      <sheetName val="Cash_Flow1"/>
      <sheetName val="Financial_Summary1"/>
      <sheetName val="Capacity"/>
      <sheetName val="AccpacTB"/>
      <sheetName val="Insurance  Coveraged"/>
      <sheetName val="ADJ - RATE"/>
      <sheetName val="MS Box"/>
      <sheetName val="name"/>
      <sheetName val="LE1(act3mth)"/>
      <sheetName val="เดือน 8.64"/>
      <sheetName val="รายได้ AI"/>
      <sheetName val="11804001"/>
      <sheetName val="รายได้รับล่วงหน้า Q'2 AI"/>
      <sheetName val="เดือน 2.64"/>
      <sheetName val="เดือน 5.64"/>
      <sheetName val="รายได้รับล่วงหน้า Q'2 AI."/>
      <sheetName val="เดือน 1.64"/>
      <sheetName val="Type"/>
      <sheetName val="Assm"/>
      <sheetName val="TB_55(6M)"/>
      <sheetName val="200-110"/>
      <sheetName val="#Lookup"/>
      <sheetName val="gold แลกทอง"/>
      <sheetName val="2006_1_"/>
      <sheetName val="July2007"/>
      <sheetName val="2006_2_"/>
      <sheetName val="Sale 0411"/>
      <sheetName val="Val_Ind"/>
      <sheetName val="Budget"/>
      <sheetName val="Canteen"/>
      <sheetName val="ConsOut"/>
      <sheetName val="OC_ENT"/>
      <sheetName val="Occupancy"/>
      <sheetName val="Revenue"/>
      <sheetName val="Fixed Assumptions"/>
      <sheetName val="Financing"/>
      <sheetName val="Scenarii"/>
      <sheetName val="Sensitivities"/>
      <sheetName val="Q3-46"/>
      <sheetName val="U-2.1"/>
      <sheetName val="Code1"/>
      <sheetName val="TrialBalance Q3-2002"/>
      <sheetName val="STMspry"/>
      <sheetName val="PsychroData"/>
      <sheetName val="Freezers"/>
      <sheetName val="JDE P&amp;L"/>
      <sheetName val="AP110_sup9"/>
      <sheetName val="FF_10"/>
      <sheetName val="FF-2_(1)9"/>
      <sheetName val="FF-2_(2)9"/>
      <sheetName val="FF-2_(3)9"/>
      <sheetName val="FF_2__1_9"/>
      <sheetName val="Q_9"/>
      <sheetName val="U-25_rawmat_consumption9"/>
      <sheetName val="Adj&amp;Rje(Z820)_3"/>
      <sheetName val="TO_-_SP3"/>
      <sheetName val="Expense_Summary2"/>
      <sheetName val="DATA_EXPEN_BG2"/>
      <sheetName val="B131_2"/>
      <sheetName val="addl_cost9"/>
      <sheetName val="Company_Info9"/>
      <sheetName val="CA_Comp9"/>
      <sheetName val="11_16"/>
      <sheetName val="From_WP2"/>
      <sheetName val="New_Item2"/>
      <sheetName val="เงินกู้_MGC2"/>
      <sheetName val="COST_(ACC_ขาย10-2005)2"/>
      <sheetName val="P12_49"/>
      <sheetName val="F-1_F-26"/>
      <sheetName val="Entity_Data6"/>
      <sheetName val="6A_CA6"/>
      <sheetName val="CA_Sheet9"/>
      <sheetName val="Currency_deposit-MYR6"/>
      <sheetName val="F2-3-6_OH_absorbtion_rate_7"/>
      <sheetName val="Sch_FA_46"/>
      <sheetName val="5_Analysis9"/>
      <sheetName val="Cash_Flow2"/>
      <sheetName val="Financial_Summary2"/>
      <sheetName val="10-1_Media2"/>
      <sheetName val="Nst334_Awp1_without_adj9"/>
      <sheetName val="Vat7%_ภายในเดือน_Junต้นฉบับ2"/>
      <sheetName val="(O3)_CA_Sheet2"/>
      <sheetName val="งบทดลองปภพ_4-472"/>
      <sheetName val="Data_22"/>
      <sheetName val="Deferred_Charge2"/>
      <sheetName val="Cost_centre_expenditure9"/>
      <sheetName val="GL_CB2"/>
      <sheetName val="GL_M2"/>
      <sheetName val="Standing_data2"/>
      <sheetName val="License_BOI2"/>
      <sheetName val="Asset_Class2"/>
      <sheetName val="Depre__Key2"/>
      <sheetName val="ปัจจุบัน_2"/>
      <sheetName val="Co_info2"/>
      <sheetName val="ABR_P&amp;L2"/>
      <sheetName val="PLmth_2"/>
      <sheetName val="cc_196_(SYS)_(2)2"/>
      <sheetName val="Stock_Aging1"/>
      <sheetName val="Personnel_19981"/>
      <sheetName val="Income_Statement6"/>
      <sheetName val="Detail_รายบุคคลปี_581"/>
      <sheetName val="Tornado_5_6_Component_List1"/>
      <sheetName val="Tornado_4_7_Component_List1"/>
      <sheetName val="Tornado_2_2_Component_List1"/>
      <sheetName val="Norms_SP1"/>
      <sheetName val="งบทดลอง_-_ต_ค_25471"/>
      <sheetName val="Appx_B6"/>
      <sheetName val="Asset_&amp;_Liability1"/>
      <sheetName val="Net_asset_value1"/>
      <sheetName val="1)_Asset_Valuation1"/>
      <sheetName val="5)_Parameters1"/>
      <sheetName val="QR_4_11"/>
      <sheetName val="Loan_Calculator1"/>
      <sheetName val="Gain_Loss_Calculation1"/>
      <sheetName val="61_HR7"/>
      <sheetName val="65_FINANCE7"/>
      <sheetName val="1_LeadSchedule9"/>
      <sheetName val="3_P&amp;L_4"/>
      <sheetName val="Sale_0501"/>
      <sheetName val="คชจ_ดำเนินงาน6-43"/>
      <sheetName val="Sale_0408"/>
      <sheetName val="Linkage_Quote"/>
      <sheetName val="Trial_Balance"/>
      <sheetName val="PL_A05_APA_Input"/>
      <sheetName val="Seagate__share_in_units1"/>
      <sheetName val="Sales_Price"/>
      <sheetName val="15100_Prepayment6"/>
      <sheetName val="24100_Accr_Liab6"/>
      <sheetName val="O1-1CA_Sheet6"/>
      <sheetName val="SCH_4D(i)6"/>
      <sheetName val="SCH_7C6"/>
      <sheetName val="TAX_COM6"/>
      <sheetName val="Assumption_sheet6"/>
      <sheetName val="G1_Deposits4"/>
      <sheetName val="U2_-_Sales7"/>
      <sheetName val="PRICE_@_31_Jan_20006"/>
      <sheetName val="U101_P&amp;L4"/>
      <sheetName val="depn-Sep_034"/>
      <sheetName val="Disposal_20064"/>
      <sheetName val="VENDORS_COSTS4"/>
      <sheetName val="Main_orig9"/>
      <sheetName val="Cum_91-938"/>
      <sheetName val="Dec_948"/>
      <sheetName val="My_Inputs4"/>
      <sheetName val="HP_int4"/>
      <sheetName val="Bal_Sheet6"/>
      <sheetName val="CR_AJE3"/>
      <sheetName val="Contr_,Time_Delivery,Cus_Retur3"/>
      <sheetName val="Sch_223"/>
      <sheetName val="SCH_4B3"/>
      <sheetName val="Leasehold_improvement9"/>
      <sheetName val="BIS_LIST-NTH_189"/>
      <sheetName val="AnnualReportInfo_2_(P30_2)9"/>
      <sheetName val="Net_Trans_Sum8"/>
      <sheetName val="Interim_--&gt;_Top9"/>
      <sheetName val="6_Analysis9"/>
      <sheetName val="SCH_B9"/>
      <sheetName val="Income_Statements_9"/>
      <sheetName val="financial_statements8"/>
      <sheetName val="Activity_Price8"/>
      <sheetName val="SMHB_PlanDemand_1998_Report8"/>
      <sheetName val="N_28_Camera8"/>
      <sheetName val="Price_Master8"/>
      <sheetName val="Caspian_Norms8"/>
      <sheetName val="_IB-PL-00-01_SUMMARY8"/>
      <sheetName val="U2_Sales7"/>
      <sheetName val="U2_27"/>
      <sheetName val="4_Analysis7"/>
      <sheetName val="TO_DO_LIST6"/>
      <sheetName val="Admin_expenses7"/>
      <sheetName val="TAX_COMP8"/>
      <sheetName val="Input_Page6"/>
      <sheetName val="619030_oth_admin6"/>
      <sheetName val="G1_-_Lead7"/>
      <sheetName val="U_-Income_statement6"/>
      <sheetName val="U_2-Oil_Palm_Products_Trading6"/>
      <sheetName val="U_5-Administrative_expenses6"/>
      <sheetName val="N1_&amp;_N2-_Sale_analysis6"/>
      <sheetName val="N3_-_N5_Ratio_6"/>
      <sheetName val="PL_DETAIL6"/>
      <sheetName val="Cash_Flow_Stmt6"/>
      <sheetName val="Notes_-Current_Assets6"/>
      <sheetName val="Notes_-Deposit6"/>
      <sheetName val="Notes_-_Current_Liabilities6"/>
      <sheetName val="FA_Sch_6"/>
      <sheetName val="lead_6"/>
      <sheetName val="Electrical_7"/>
      <sheetName val="K1-1_Addn7"/>
      <sheetName val="inventory_qty_Dec7"/>
      <sheetName val="Inventory_Valuation_Quantity7"/>
      <sheetName val="Leasehold_Land6"/>
      <sheetName val="CA_working6"/>
      <sheetName val="stock1020v1_36"/>
      <sheetName val="JUNE_EOH-MASTER_(2)6"/>
      <sheetName val="Customize_Your_Loan_Manager6"/>
      <sheetName val="Loan_Amortization_Table6"/>
      <sheetName val="U1_66"/>
      <sheetName val="U1_26"/>
      <sheetName val="U1_56"/>
      <sheetName val="U1_16"/>
      <sheetName val="U1_36"/>
      <sheetName val="SHF_(CE)6"/>
      <sheetName val="SHF_(FF)6"/>
      <sheetName val="SHF_(OE)6"/>
      <sheetName val="MIS_Sin6"/>
      <sheetName val="MIS_uni6"/>
      <sheetName val="MIS_Aus6"/>
      <sheetName val="MIS_HK6"/>
      <sheetName val="Path_Viet6"/>
      <sheetName val="Path_Uni6"/>
      <sheetName val="P_&amp;_L_EP6"/>
      <sheetName val="P&amp;L_JB6"/>
      <sheetName val="DECO_INCOME6"/>
      <sheetName val="SCH_2-56"/>
      <sheetName val="N2_Detailed_Listing_(Pre-final6"/>
      <sheetName val="P&amp;L_+_BS6"/>
      <sheetName val="K3_-_Depr_reasonableness6"/>
      <sheetName val="User_Input_&amp;_Retrieval_Button6"/>
      <sheetName val="_9"/>
      <sheetName val="ADD_NA6"/>
      <sheetName val="Main_Menu4"/>
      <sheetName val="DCF_Inputs4"/>
      <sheetName val="KK_Rev_1"/>
      <sheetName val="Insurance__Coveraged"/>
      <sheetName val="ADJ_-_RATE"/>
      <sheetName val="MS_Box"/>
      <sheetName val="เดือน_8_64"/>
      <sheetName val="รายได้_AI"/>
      <sheetName val="รายได้รับล่วงหน้า_Q'2_AI"/>
      <sheetName val="เดือน_2_64"/>
      <sheetName val="เดือน_5_64"/>
      <sheetName val="รายได้รับล่วงหน้า_Q'2_AI_"/>
      <sheetName val="เดือน_1_64"/>
      <sheetName val="gold_แลกทอง"/>
      <sheetName val="Sale_0411"/>
      <sheetName val="Fixed_Assumptions"/>
      <sheetName val="U-2_1"/>
      <sheetName val="Cover_Page3"/>
      <sheetName val="1_LeadSchedule_(BI_&amp;_BII)3"/>
      <sheetName val="Permanent_info4"/>
      <sheetName val="__x005f_x0008__x005f_x0010_4"/>
      <sheetName val="Export_sales2008_taxagent_Fina3"/>
      <sheetName val="Note_14"/>
      <sheetName val="K4__F&amp;F4"/>
      <sheetName val="Approfit_Zinc_AWP_034"/>
      <sheetName val="Comp_equip4"/>
      <sheetName val="Mach_&amp;_equip4"/>
      <sheetName val="exchange_Rate4"/>
      <sheetName val="Crest_Grp_CPL24"/>
      <sheetName val="Prob_Grp_CPL24"/>
      <sheetName val="Sch_A_to___4"/>
      <sheetName val="OT_Cost-April4"/>
      <sheetName val="BPCOR_DETAILS4"/>
      <sheetName val="BPMKT_DETAILS4"/>
      <sheetName val="Sales_&amp;_COS4"/>
      <sheetName val="Profit_Margin-20084"/>
      <sheetName val="Provision_for_sales_buy-back4"/>
      <sheetName val="Other_operating_income4"/>
      <sheetName val="S&amp;D,_Admin_&amp;_Other_OPEX4"/>
      <sheetName val="Finance_expenses4"/>
      <sheetName val="Payroll_20084"/>
      <sheetName val="Interest_reasonableness_test4"/>
      <sheetName val="O2_TC4"/>
      <sheetName val="Balance_Sheet4"/>
      <sheetName val="Green_details4"/>
      <sheetName val="K301_-_三里河_(SS)4"/>
      <sheetName val="NTFS_20034"/>
      <sheetName val="U1_P&amp;L4"/>
      <sheetName val="B-_13"/>
      <sheetName val="PIR_IS4"/>
      <sheetName val="PIR_IS_months_4"/>
      <sheetName val="Bdown_KL-PIR4"/>
      <sheetName val="PIR_BS4"/>
      <sheetName val="IS_&amp;_tax_comp4"/>
      <sheetName val="ProposedBudget_20094"/>
      <sheetName val="PIR_IS_as_at_31_3_084"/>
      <sheetName val="IS_as_at_31_12_084"/>
      <sheetName val="Sort_Of_SAP-GL4"/>
      <sheetName val="IBACOMP_XLS3"/>
      <sheetName val="App_WP-113"/>
      <sheetName val="O4_CA3"/>
      <sheetName val="WNS_NA_31_03_043"/>
      <sheetName val="WNS_UK_31_03_043"/>
      <sheetName val="M_Control3"/>
      <sheetName val="EMAS_Overview2"/>
      <sheetName val="Staff_Welfare2"/>
      <sheetName val="O2_Tax_comp2"/>
      <sheetName val="U-not_use2"/>
      <sheetName val="Budget_and_Actual_Units_Input2"/>
      <sheetName val="Prepayment_list2"/>
      <sheetName val="U2___Sales3"/>
      <sheetName val="Interest_3653"/>
      <sheetName val="LC___TR_Listing3"/>
      <sheetName val="Kod_Negara_4"/>
      <sheetName val="Hyperion_3"/>
      <sheetName val="A4_4_(FY06)3"/>
      <sheetName val="100_12"/>
      <sheetName val="TB_Worksheet2"/>
      <sheetName val="WP-3__Inventories2"/>
      <sheetName val="R-4_QE&amp;NQE2"/>
      <sheetName val="Input_Director_Info_&amp;_Part_Q2"/>
      <sheetName val="Sch_42"/>
      <sheetName val="RM_Prices_-_Overheads2"/>
      <sheetName val="DAILY_BANK2"/>
      <sheetName val="Cash_flow__(2)3"/>
      <sheetName val="outflow_3"/>
      <sheetName val="Budget_vs_Actual_3"/>
      <sheetName val="For_Presentation3"/>
      <sheetName val="Malaysia_Tech_Plan_Rev_33"/>
      <sheetName val="AUDIT_SCHEDULE2"/>
      <sheetName val="2_22"/>
      <sheetName val="Note_192"/>
      <sheetName val="AR_APR'022"/>
      <sheetName val="R1_COVER2"/>
      <sheetName val="Schedule_22"/>
      <sheetName val="Schedule_32"/>
      <sheetName val="Schedule_42"/>
      <sheetName val="8_2-EX_Summary2"/>
      <sheetName val="Pareto_Daily2"/>
      <sheetName val="Profit_&amp;_Loss2"/>
      <sheetName val="To_Generate2"/>
      <sheetName val="Waikiki_Galleria_P'tration_2002"/>
      <sheetName val="Yen_Spending_982"/>
      <sheetName val="July_Ftes2"/>
      <sheetName val="June_ftes2"/>
      <sheetName val="MOJ_OUTB_XLS2"/>
      <sheetName val="A200_2"/>
      <sheetName val="Snap_Shot2"/>
      <sheetName val="Appendix_I_2"/>
      <sheetName val="Appendix_II2"/>
      <sheetName val="ssIC_122"/>
      <sheetName val="Snap_shot_K000-Lead2"/>
      <sheetName val="App_A_Prvt_Agmt2"/>
      <sheetName val="Payment_schedule-cablestay2"/>
      <sheetName val="chiet_tinh2"/>
      <sheetName val="TAX_SCHEDULE2"/>
      <sheetName val="P_Cash_Pmts_20032"/>
      <sheetName val="CF_CVC2"/>
      <sheetName val="Trade__Bill_Pay2"/>
      <sheetName val="U2_Cost_of_sales2"/>
      <sheetName val="U4_Other_income_2"/>
      <sheetName val="U3_Admin_&amp;_Fin_Exp2"/>
      <sheetName val="U5__Selling&amp;Distbn2"/>
      <sheetName val="O2_12"/>
      <sheetName val="Output_2032"/>
      <sheetName val="Raw_Materials3"/>
      <sheetName val="F2-write_off3"/>
      <sheetName val="CA_12"/>
      <sheetName val="Parameter_(HS)2"/>
      <sheetName val="Lesematrix_(HS)2"/>
      <sheetName val="Atth_CC2"/>
      <sheetName val="Oil_Mill_Manu2"/>
      <sheetName val="I002-1_Aging1"/>
      <sheetName val="2_B_L_Investments3"/>
      <sheetName val="2_Q_L_Revenue3"/>
      <sheetName val="F1_23"/>
      <sheetName val="EQUIP_II_2004_-_20053"/>
      <sheetName val="KC_TEO1"/>
      <sheetName val="II_Cash_&amp;_Investments_5_1"/>
      <sheetName val="Depn_Summary1"/>
      <sheetName val="mmm_P&amp;L_(2)1"/>
      <sheetName val="Amortisation_and_Sqf_Sold1"/>
      <sheetName val="1_BS_(Oct)1"/>
      <sheetName val="CF-INFLOWS_Billing1"/>
      <sheetName val="_Turnover,COS,GP1"/>
      <sheetName val="Master_Sch1"/>
      <sheetName val="M_MM1"/>
      <sheetName val="Grp_P&amp;L1"/>
      <sheetName val="N5_1_1-_Sales_returns_20011"/>
      <sheetName val="X_Rates1"/>
      <sheetName val="Sales_Ctr-PGEO1"/>
      <sheetName val="Sale_Movement1"/>
      <sheetName val="Input_Template1"/>
      <sheetName val="65_1"/>
      <sheetName val="IS_20071"/>
      <sheetName val="_INCOME_STATEMENT_(2)1"/>
      <sheetName val="Détails_plans_d'actions1"/>
      <sheetName val="Demand_est1"/>
      <sheetName val="AR_AGING_SUM_HOME_DUE1"/>
      <sheetName val="AP_AGING_SUM_HOME_DUE1"/>
      <sheetName val="coverpage-SLIDE_11"/>
      <sheetName val="TrialBalance_Q3-2002"/>
      <sheetName val="JDE_P&amp;L"/>
      <sheetName val="`Éµ_x000b__x000f__x0016_8_x001d_"/>
      <sheetName val="BB(_x0017_7_x0001__x0008_ies)"/>
      <sheetName val="_x0006__x0003__x0"/>
      <sheetName val="Adj&amp;Rje(Z820)_4"/>
      <sheetName val="TO_-_SP4"/>
      <sheetName val="Expense_Summary3"/>
      <sheetName val="DATA_EXPEN_BG3"/>
      <sheetName val="B131_3"/>
      <sheetName val="From_WP3"/>
      <sheetName val="New_Item3"/>
      <sheetName val="เงินกู้_MGC3"/>
      <sheetName val="COST_(ACC_ขาย10-2005)3"/>
      <sheetName val="Cash_Flow3"/>
      <sheetName val="Financial_Summary3"/>
      <sheetName val="10-1_Media3"/>
      <sheetName val="Adj&amp;Rje(Z820)_5"/>
      <sheetName val="TO_-_SP5"/>
      <sheetName val="Expense_Summary4"/>
      <sheetName val="DATA_EXPEN_BG4"/>
      <sheetName val="B131_4"/>
      <sheetName val="From_WP4"/>
      <sheetName val="New_Item4"/>
      <sheetName val="เงินกู้_MGC4"/>
      <sheetName val="COST_(ACC_ขาย10-2005)4"/>
      <sheetName val="Cash_Flow4"/>
      <sheetName val="Financial_Summary4"/>
      <sheetName val="10-1_Media4"/>
      <sheetName val="Adj&amp;Rje(Z820)_6"/>
      <sheetName val="TO_-_SP6"/>
      <sheetName val="Expense_Summary5"/>
      <sheetName val="DATA_EXPEN_BG5"/>
      <sheetName val="B131_5"/>
      <sheetName val="From_WP5"/>
      <sheetName val="New_Item5"/>
      <sheetName val="เงินกู้_MGC5"/>
      <sheetName val="COST_(ACC_ขาย10-2005)5"/>
      <sheetName val="Cash_Flow5"/>
      <sheetName val="Financial_Summary5"/>
      <sheetName val="10-1_Media5"/>
    </sheetNames>
    <sheetDataSet>
      <sheetData sheetId="0" refreshError="1">
        <row r="1">
          <cell r="A1" t="str">
            <v>IDSM ELECTRONICS SDN BHD</v>
          </cell>
        </row>
        <row r="2">
          <cell r="A2" t="str">
            <v>FOR THE YEAR ENDED 31 DECEMBER 2000</v>
          </cell>
        </row>
      </sheetData>
      <sheetData sheetId="1" refreshError="1">
        <row r="7">
          <cell r="C7" t="str">
            <v>31.12.99</v>
          </cell>
          <cell r="D7" t="str">
            <v>31.12.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>
        <row r="1">
          <cell r="A1" t="str">
            <v>IDSM ELECTRONICS SDN BHD</v>
          </cell>
        </row>
      </sheetData>
      <sheetData sheetId="423"/>
      <sheetData sheetId="424"/>
      <sheetData sheetId="425"/>
      <sheetData sheetId="426"/>
      <sheetData sheetId="427"/>
      <sheetData sheetId="428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/>
      <sheetData sheetId="867"/>
      <sheetData sheetId="868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>
        <row r="1">
          <cell r="A1" t="str">
            <v>IDSM ELECTRONICS SDN BHD</v>
          </cell>
        </row>
      </sheetData>
      <sheetData sheetId="882">
        <row r="1">
          <cell r="A1" t="str">
            <v>IDSM ELECTRONICS SDN BHD</v>
          </cell>
        </row>
      </sheetData>
      <sheetData sheetId="883">
        <row r="1">
          <cell r="A1" t="str">
            <v>IDSM ELECTRONICS SDN BHD</v>
          </cell>
        </row>
      </sheetData>
      <sheetData sheetId="884">
        <row r="1">
          <cell r="A1" t="str">
            <v>IDSM ELECTRONICS SDN BHD</v>
          </cell>
        </row>
      </sheetData>
      <sheetData sheetId="885">
        <row r="1">
          <cell r="A1" t="str">
            <v>IDSM ELECTRONICS SDN BHD</v>
          </cell>
        </row>
      </sheetData>
      <sheetData sheetId="886">
        <row r="1">
          <cell r="A1" t="str">
            <v>IDSM ELECTRONICS SDN BHD</v>
          </cell>
        </row>
      </sheetData>
      <sheetData sheetId="887">
        <row r="1">
          <cell r="A1" t="str">
            <v>IDSM ELECTRONICS SDN BHD</v>
          </cell>
        </row>
      </sheetData>
      <sheetData sheetId="888">
        <row r="1">
          <cell r="A1" t="str">
            <v>IDSM ELECTRONICS SDN BHD</v>
          </cell>
        </row>
      </sheetData>
      <sheetData sheetId="889">
        <row r="1">
          <cell r="A1" t="str">
            <v>IDSM ELECTRONICS SDN BHD</v>
          </cell>
        </row>
      </sheetData>
      <sheetData sheetId="890">
        <row r="1">
          <cell r="A1" t="str">
            <v>IDSM ELECTRONICS SDN BHD</v>
          </cell>
        </row>
      </sheetData>
      <sheetData sheetId="891">
        <row r="1">
          <cell r="A1" t="str">
            <v>IDSM ELECTRONICS SDN BHD</v>
          </cell>
        </row>
      </sheetData>
      <sheetData sheetId="892">
        <row r="1">
          <cell r="A1" t="str">
            <v>IDSM ELECTRONICS SDN BHD</v>
          </cell>
        </row>
      </sheetData>
      <sheetData sheetId="893">
        <row r="1">
          <cell r="A1" t="str">
            <v>IDSM ELECTRONICS SDN BHD</v>
          </cell>
        </row>
      </sheetData>
      <sheetData sheetId="894">
        <row r="1">
          <cell r="A1" t="str">
            <v>IDSM ELECTRONICS SDN BHD</v>
          </cell>
        </row>
      </sheetData>
      <sheetData sheetId="895">
        <row r="1">
          <cell r="A1" t="str">
            <v>IDSM ELECTRONICS SDN BHD</v>
          </cell>
        </row>
      </sheetData>
      <sheetData sheetId="896">
        <row r="1">
          <cell r="A1" t="str">
            <v>IDSM ELECTRONICS SDN BHD</v>
          </cell>
        </row>
      </sheetData>
      <sheetData sheetId="897">
        <row r="1">
          <cell r="A1" t="str">
            <v>IDSM ELECTRONICS SDN BHD</v>
          </cell>
        </row>
      </sheetData>
      <sheetData sheetId="898">
        <row r="1">
          <cell r="A1" t="str">
            <v>IDSM ELECTRONICS SDN BHD</v>
          </cell>
        </row>
      </sheetData>
      <sheetData sheetId="899">
        <row r="1">
          <cell r="A1" t="str">
            <v>IDSM ELECTRONICS SDN BHD</v>
          </cell>
        </row>
      </sheetData>
      <sheetData sheetId="900">
        <row r="1">
          <cell r="A1" t="str">
            <v>IDSM ELECTRONICS SDN BHD</v>
          </cell>
        </row>
      </sheetData>
      <sheetData sheetId="901">
        <row r="1">
          <cell r="A1" t="str">
            <v>IDSM ELECTRONICS SDN BHD</v>
          </cell>
        </row>
      </sheetData>
      <sheetData sheetId="902">
        <row r="1">
          <cell r="A1" t="str">
            <v>IDSM ELECTRONICS SDN BHD</v>
          </cell>
        </row>
      </sheetData>
      <sheetData sheetId="903">
        <row r="1">
          <cell r="A1" t="str">
            <v>IDSM ELECTRONICS SDN BHD</v>
          </cell>
        </row>
      </sheetData>
      <sheetData sheetId="904">
        <row r="1">
          <cell r="A1" t="str">
            <v>IDSM ELECTRONICS SDN BHD</v>
          </cell>
        </row>
      </sheetData>
      <sheetData sheetId="905">
        <row r="1">
          <cell r="A1" t="str">
            <v>IDSM ELECTRONICS SDN BHD</v>
          </cell>
        </row>
      </sheetData>
      <sheetData sheetId="906">
        <row r="1">
          <cell r="A1" t="str">
            <v>IDSM ELECTRONICS SDN BHD</v>
          </cell>
        </row>
      </sheetData>
      <sheetData sheetId="907">
        <row r="1">
          <cell r="A1" t="str">
            <v>IDSM ELECTRONICS SDN BHD</v>
          </cell>
        </row>
      </sheetData>
      <sheetData sheetId="908">
        <row r="1">
          <cell r="A1" t="str">
            <v>IDSM ELECTRONICS SDN BHD</v>
          </cell>
        </row>
      </sheetData>
      <sheetData sheetId="909">
        <row r="1">
          <cell r="A1" t="str">
            <v>IDSM ELECTRONICS SDN BHD</v>
          </cell>
        </row>
      </sheetData>
      <sheetData sheetId="910">
        <row r="1">
          <cell r="A1" t="str">
            <v>IDSM ELECTRONICS SDN BHD</v>
          </cell>
        </row>
      </sheetData>
      <sheetData sheetId="911">
        <row r="1">
          <cell r="A1" t="str">
            <v>IDSM ELECTRONICS SDN BHD</v>
          </cell>
        </row>
      </sheetData>
      <sheetData sheetId="912">
        <row r="1">
          <cell r="A1" t="str">
            <v>IDSM ELECTRONICS SDN BHD</v>
          </cell>
        </row>
      </sheetData>
      <sheetData sheetId="913">
        <row r="1">
          <cell r="A1" t="str">
            <v>IDSM ELECTRONICS SDN BHD</v>
          </cell>
        </row>
      </sheetData>
      <sheetData sheetId="914">
        <row r="1">
          <cell r="A1" t="str">
            <v>IDSM ELECTRONICS SDN BHD</v>
          </cell>
        </row>
      </sheetData>
      <sheetData sheetId="915">
        <row r="1">
          <cell r="A1" t="str">
            <v>IDSM ELECTRONICS SDN BHD</v>
          </cell>
        </row>
      </sheetData>
      <sheetData sheetId="916">
        <row r="1">
          <cell r="A1" t="str">
            <v>IDSM ELECTRONICS SDN BHD</v>
          </cell>
        </row>
      </sheetData>
      <sheetData sheetId="917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>
        <row r="1">
          <cell r="A1" t="str">
            <v>IDSM ELECTRONICS SDN BHD</v>
          </cell>
        </row>
      </sheetData>
      <sheetData sheetId="935">
        <row r="1">
          <cell r="A1" t="str">
            <v>IDSM ELECTRONICS SDN BHD</v>
          </cell>
        </row>
      </sheetData>
      <sheetData sheetId="936">
        <row r="1">
          <cell r="A1" t="str">
            <v>IDSM ELECTRONICS SDN BHD</v>
          </cell>
        </row>
      </sheetData>
      <sheetData sheetId="937">
        <row r="1">
          <cell r="A1" t="str">
            <v>IDSM ELECTRONICS SDN BHD</v>
          </cell>
        </row>
      </sheetData>
      <sheetData sheetId="938">
        <row r="1">
          <cell r="A1" t="str">
            <v>IDSM ELECTRONICS SDN BHD</v>
          </cell>
        </row>
      </sheetData>
      <sheetData sheetId="939">
        <row r="1">
          <cell r="A1" t="str">
            <v>IDSM ELECTRONICS SDN BHD</v>
          </cell>
        </row>
      </sheetData>
      <sheetData sheetId="940">
        <row r="1">
          <cell r="A1" t="str">
            <v>IDSM ELECTRONICS SDN BHD</v>
          </cell>
        </row>
      </sheetData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 refreshError="1"/>
      <sheetData sheetId="958" refreshError="1"/>
      <sheetData sheetId="959" refreshError="1"/>
      <sheetData sheetId="960" refreshError="1"/>
      <sheetData sheetId="961"/>
      <sheetData sheetId="962"/>
      <sheetData sheetId="963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/>
      <sheetData sheetId="1942"/>
      <sheetData sheetId="1943"/>
      <sheetData sheetId="1944"/>
      <sheetData sheetId="1945" refreshError="1"/>
      <sheetData sheetId="1946" refreshError="1"/>
      <sheetData sheetId="1947" refreshError="1"/>
      <sheetData sheetId="1948" refreshError="1"/>
      <sheetData sheetId="1949"/>
      <sheetData sheetId="1950" refreshError="1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 refreshError="1"/>
      <sheetData sheetId="2284"/>
      <sheetData sheetId="2285"/>
      <sheetData sheetId="2286"/>
      <sheetData sheetId="2287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 refreshError="1"/>
      <sheetData sheetId="2670" refreshError="1"/>
      <sheetData sheetId="2671" refreshError="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_Maincomp"/>
      <sheetName val="M_CT_OUT"/>
      <sheetName val="B"/>
      <sheetName val="FSA"/>
      <sheetName val="200-110"/>
      <sheetName val="FF-3"/>
      <sheetName val="BS"/>
      <sheetName val="DPLA"/>
      <sheetName val="STATEMENT"/>
      <sheetName val="accumdeprn"/>
      <sheetName val="FF_6"/>
      <sheetName val="asia oil palm"/>
      <sheetName val="StandingData"/>
      <sheetName val="Sheet1"/>
      <sheetName val="JAN"/>
      <sheetName val="Adj&amp;Rje(Z820) "/>
      <sheetName val="D300"/>
      <sheetName val="Newspaper"/>
      <sheetName val="Standing Data"/>
      <sheetName val="Asset &amp; Liability"/>
      <sheetName val="Net asset value"/>
      <sheetName val="B131 "/>
      <sheetName val="DEP12"/>
      <sheetName val="TBA"/>
      <sheetName val="Expense Summary"/>
      <sheetName val="U"/>
      <sheetName val="TO - SP"/>
      <sheetName val="FF_2 _1_"/>
      <sheetName val="List"/>
      <sheetName val="SCB 1 - Current"/>
      <sheetName val="SCB 2 - Current"/>
      <sheetName val="Seagate _share_in_units"/>
      <sheetName val="total"/>
      <sheetName val="K2"/>
      <sheetName val="CA Comp"/>
      <sheetName val="FF_3"/>
      <sheetName val="gl"/>
      <sheetName val="BSI"/>
      <sheetName val="เครื่องมือ"/>
      <sheetName val="MFA"/>
      <sheetName val="CST1198"/>
      <sheetName val="Menu"/>
      <sheetName val="FF_2"/>
      <sheetName val="addl cost"/>
      <sheetName val="FF_4"/>
      <sheetName val="Customize Your Loan Manager"/>
      <sheetName val="Loan Amortization Table"/>
      <sheetName val="Co info"/>
      <sheetName val="K1-1 Addn"/>
      <sheetName val="Input"/>
      <sheetName val="Company Info"/>
      <sheetName val="C.A.Sum."/>
      <sheetName val="Validation"/>
      <sheetName val="SCH B"/>
      <sheetName val="SCH D"/>
      <sheetName val="SCH 20"/>
      <sheetName val="IBA"/>
      <sheetName val="TB Worksheet"/>
      <sheetName val="FF-1"/>
      <sheetName val="ACCLIST"/>
      <sheetName val="#REF"/>
      <sheetName val="fixed asset disposals Sch6C"/>
      <sheetName val="O1-1CA Sheet"/>
      <sheetName val="asia_oil_palm"/>
      <sheetName val="Customize_Your_Loan_Manager"/>
      <sheetName val="Loan_Amortization_Table"/>
      <sheetName val="K1-1_Addn"/>
      <sheetName val="IBA&amp;HP"/>
      <sheetName val="Inc&amp;Exp"/>
      <sheetName val="FA"/>
      <sheetName val="A7"/>
      <sheetName val="Code"/>
      <sheetName val="Int-Sch5"/>
      <sheetName val="FF-21(a)"/>
      <sheetName val="G1"/>
      <sheetName val="Co_info"/>
      <sheetName val="CA"/>
      <sheetName val="X Rates"/>
      <sheetName val="R"/>
      <sheetName val="ADD"/>
      <sheetName val="asia_oil_palm1"/>
      <sheetName val="Customize_Your_Loan_Manager1"/>
      <sheetName val="Loan_Amortization_Table1"/>
      <sheetName val="fixed_asset_disposals_Sch6C"/>
      <sheetName val="K1-1_Addn1"/>
      <sheetName val="O1-1CA_Sheet"/>
      <sheetName val="Company_Info"/>
      <sheetName val="Office"/>
      <sheetName val="AFA"/>
      <sheetName val="U-13-2(disc)"/>
      <sheetName val="105070202"/>
      <sheetName val="FF-6"/>
      <sheetName val="10-1 Media"/>
      <sheetName val="10-cut"/>
      <sheetName val="S-of"/>
      <sheetName val="Index"/>
      <sheetName val="Acc"/>
      <sheetName val="Annx1"/>
      <sheetName val="Template"/>
      <sheetName val="Paramdata"/>
      <sheetName val="FF-4"/>
      <sheetName val="C_A_Sum_"/>
      <sheetName val="SCH_B"/>
      <sheetName val="SCH_D"/>
      <sheetName val="SCH_20"/>
      <sheetName val="TB_Worksheet"/>
      <sheetName val="Criteria"/>
      <sheetName val="C.A.Disp.Sum"/>
      <sheetName val="Input Co Main Info"/>
      <sheetName val="Input NBI-Sec 60F"/>
      <sheetName val="ALW INC EXP"/>
      <sheetName val="HK-F1"/>
      <sheetName val="Age311299TAS"/>
      <sheetName val="TASintDec00"/>
      <sheetName val="P4DDBFTAS"/>
      <sheetName val="depn-Sep 03"/>
      <sheetName val="CP"/>
      <sheetName val="K4. F&amp;F"/>
      <sheetName val="Coy Info"/>
      <sheetName val="TBIS"/>
      <sheetName val="TBCS-PL"/>
      <sheetName val="TBCS-BS"/>
      <sheetName val="DPLA "/>
      <sheetName val="D1 (F)"/>
      <sheetName val="D1"/>
      <sheetName val="E1 (F)"/>
      <sheetName val="E1"/>
      <sheetName val="F1 (F)"/>
      <sheetName val="F1"/>
      <sheetName val="G1(F)"/>
      <sheetName val="H1(F)"/>
      <sheetName val="H1"/>
      <sheetName val="M1(F)"/>
      <sheetName val="Adjustments"/>
      <sheetName val="Reclassifications"/>
      <sheetName val="Adj-PIC"/>
      <sheetName val="Part O(A1-D1)"/>
      <sheetName val="P&amp;O(R1-R15)"/>
      <sheetName val="Dirlist"/>
      <sheetName val="Sch 22"/>
      <sheetName val="Disposal"/>
      <sheetName val="HP"/>
      <sheetName val="P&amp;L"/>
      <sheetName val="SCH"/>
      <sheetName val="BPR"/>
      <sheetName val="O-11"/>
      <sheetName val="C"/>
      <sheetName val="D"/>
      <sheetName val="PL"/>
      <sheetName val="SWDV"/>
      <sheetName val="DFA"/>
      <sheetName val="mbb-bl-5"/>
      <sheetName val="DON GIA CAN THO"/>
      <sheetName val="AJE"/>
      <sheetName val="F-1 F-2"/>
      <sheetName val="FF-2 (1)"/>
      <sheetName val="pactbformat"/>
      <sheetName val="pacific forms"/>
      <sheetName val="HypMGMT-NaturalAcct"/>
      <sheetName val="Appendix A (2)"/>
      <sheetName val="KPMG.Index"/>
      <sheetName val="MainComp"/>
      <sheetName val="2.03"/>
      <sheetName val="2.04"/>
      <sheetName val="F.A.Recon"/>
      <sheetName val="C.A.Sum"/>
      <sheetName val="Appendix A"/>
      <sheetName val="C.A.Add.Sum"/>
      <sheetName val="C.A.Add1"/>
      <sheetName val="C.A.Disp1"/>
      <sheetName val="CT-In.Sum"/>
      <sheetName val="CT-In"/>
      <sheetName val="CT-Out"/>
      <sheetName val="SmallComp"/>
      <sheetName val="Co_info1"/>
      <sheetName val="K1-1_Addn2"/>
      <sheetName val="asia_oil_palm2"/>
      <sheetName val="Customize_Your_Loan_Manager2"/>
      <sheetName val="Loan_Amortization_Table2"/>
      <sheetName val="Company_Info1"/>
      <sheetName val="C_A_Sum_1"/>
      <sheetName val="SCH_B1"/>
      <sheetName val="SCH_D1"/>
      <sheetName val="SCH_201"/>
      <sheetName val="TB_Worksheet1"/>
      <sheetName val="fixed_asset_disposals_Sch6C1"/>
      <sheetName val="O1-1CA_Sheet1"/>
      <sheetName val="10-1_Media"/>
      <sheetName val="C_A_Disp_Sum"/>
      <sheetName val="Input_Co_Main_Info"/>
      <sheetName val="Input_NBI-Sec_60F"/>
      <sheetName val="X_Rates"/>
      <sheetName val="ALW_INC_EXP"/>
      <sheetName val="depn-Sep_03"/>
      <sheetName val="K4__F&amp;F"/>
      <sheetName val="Coy_Info"/>
      <sheetName val="DPLA_"/>
      <sheetName val="D1_(F)"/>
      <sheetName val="E1_(F)"/>
      <sheetName val="F1_(F)"/>
      <sheetName val="Part_O(A1-D1)"/>
      <sheetName val="Sch_22"/>
      <sheetName val="DON_GIA_CAN_THO"/>
      <sheetName val="B-3"/>
      <sheetName val="A1"/>
      <sheetName val="B30"/>
      <sheetName val="Co_info2"/>
      <sheetName val="K1-1_Addn3"/>
      <sheetName val="asia_oil_palm3"/>
      <sheetName val="Customize_Your_Loan_Manager3"/>
      <sheetName val="Loan_Amortization_Table3"/>
      <sheetName val="Company_Info2"/>
      <sheetName val="C_A_Sum_2"/>
      <sheetName val="SCH_B2"/>
      <sheetName val="SCH_D2"/>
      <sheetName val="SCH_202"/>
      <sheetName val="TB_Worksheet2"/>
      <sheetName val="fixed_asset_disposals_Sch6C2"/>
      <sheetName val="O1-1CA_Sheet2"/>
      <sheetName val="C_A_Disp_Sum1"/>
      <sheetName val="Input_Co_Main_Info1"/>
      <sheetName val="Input_NBI-Sec_60F1"/>
      <sheetName val="10-1_Media1"/>
      <sheetName val="X_Rates1"/>
      <sheetName val="ALW_INC_EXP1"/>
      <sheetName val="depn-Sep_031"/>
      <sheetName val="K4__F&amp;F1"/>
      <sheetName val="Coy_Info1"/>
      <sheetName val="DPLA_1"/>
      <sheetName val="D1_(F)1"/>
      <sheetName val="E1_(F)1"/>
      <sheetName val="F1_(F)1"/>
      <sheetName val="Part_O(A1-D1)1"/>
      <sheetName val="Sch_221"/>
      <sheetName val="DON_GIA_CAN_THO1"/>
      <sheetName val="F-1_F-2"/>
      <sheetName val="FF-2_(1)"/>
      <sheetName val="pacific_forms"/>
      <sheetName val="Appendix_A_(2)"/>
      <sheetName val="KPMG_Index"/>
      <sheetName val="2_03"/>
      <sheetName val="2_04"/>
      <sheetName val="F_A_Recon"/>
      <sheetName val="C_A_Sum"/>
      <sheetName val="Appendix_A"/>
      <sheetName val="C_A_Add_Sum"/>
      <sheetName val="C_A_Add1"/>
      <sheetName val="C_A_Disp1"/>
      <sheetName val="CT-In_Sum"/>
      <sheetName val="SMain"/>
      <sheetName val="SProperty"/>
      <sheetName val="Trial Balance"/>
      <sheetName val="list-direc"/>
      <sheetName val="O4"/>
      <sheetName val="1500-40"/>
      <sheetName val="Lead"/>
      <sheetName val="Analysis by Product"/>
      <sheetName val="Analysys monthly sale"/>
      <sheetName val="BB1-2"/>
      <sheetName val="FSL"/>
      <sheetName val="P Cash Pmts 2003"/>
      <sheetName val="Rt"/>
      <sheetName val="Forex rates"/>
      <sheetName val="Carmelia(Conso)"/>
      <sheetName val="A3-1"/>
      <sheetName val="F-1,F-3"/>
      <sheetName val="InvoiceList"/>
      <sheetName val="cashflowcomp"/>
      <sheetName val="FF-2"/>
      <sheetName val="Co_info3"/>
      <sheetName val="K1-1_Addn4"/>
      <sheetName val="asia_oil_palm4"/>
      <sheetName val="Customize_Your_Loan_Manager4"/>
      <sheetName val="Loan_Amortization_Table4"/>
      <sheetName val="Company_Info3"/>
      <sheetName val="C_A_Sum_3"/>
      <sheetName val="SCH_B3"/>
      <sheetName val="SCH_D3"/>
      <sheetName val="SCH_203"/>
      <sheetName val="TB_Worksheet3"/>
      <sheetName val="fixed_asset_disposals_Sch6C3"/>
      <sheetName val="O1-1CA_Sheet3"/>
      <sheetName val="C_A_Disp_Sum2"/>
      <sheetName val="Input_Co_Main_Info2"/>
      <sheetName val="Input_NBI-Sec_60F2"/>
      <sheetName val="10-1_Media2"/>
      <sheetName val="X_Rates2"/>
      <sheetName val="ALW_INC_EXP2"/>
      <sheetName val="depn-Sep_032"/>
      <sheetName val="K4__F&amp;F2"/>
      <sheetName val="Coy_Info2"/>
      <sheetName val="DPLA_2"/>
      <sheetName val="D1_(F)2"/>
      <sheetName val="E1_(F)2"/>
      <sheetName val="F1_(F)2"/>
      <sheetName val="Part_O(A1-D1)2"/>
      <sheetName val="Sch_222"/>
      <sheetName val="DON_GIA_CAN_THO2"/>
      <sheetName val="F-1_F-21"/>
      <sheetName val="FF-2_(1)1"/>
      <sheetName val="pacific_forms1"/>
      <sheetName val="Appendix_A_(2)1"/>
      <sheetName val="KPMG_Index1"/>
      <sheetName val="2_031"/>
      <sheetName val="2_041"/>
      <sheetName val="F_A_Recon1"/>
      <sheetName val="C_A_Sum1"/>
      <sheetName val="Appendix_A1"/>
      <sheetName val="C_A_Add_Sum1"/>
      <sheetName val="C_A_Add11"/>
      <sheetName val="C_A_Disp11"/>
      <sheetName val="CT-In_Sum1"/>
      <sheetName val="HKPC5"/>
      <sheetName val="D01FAS"/>
      <sheetName val="DIV-Net period"/>
      <sheetName val="Data &amp; Formulae"/>
      <sheetName val="dplac00"/>
      <sheetName val="Macola GL"/>
      <sheetName val="BPR-Bloom"/>
      <sheetName val="FA-LISTING"/>
      <sheetName val="Query"/>
      <sheetName val="WIP"/>
      <sheetName val="Periods"/>
      <sheetName val="Macola_GL"/>
      <sheetName val="Data_&amp;_Formulae"/>
      <sheetName val="DIV-Net_period"/>
      <sheetName val="RoundCans"/>
      <sheetName val="ORI (3)"/>
      <sheetName val="LC _ TR Listing"/>
      <sheetName val="Dir"/>
      <sheetName val="TAXCOM96"/>
      <sheetName val="Chemlist"/>
      <sheetName val="20.0"/>
      <sheetName val="03.0"/>
      <sheetName val="Details"/>
      <sheetName val="CA Sheet"/>
      <sheetName val="Ref"/>
      <sheetName val="5 Analysis"/>
      <sheetName val="CA-8"/>
      <sheetName val="FF1 COC"/>
      <sheetName val="CA-manuf"/>
      <sheetName val="A-1"/>
      <sheetName val="Electrical "/>
      <sheetName val="1 LeadSchedule"/>
      <sheetName val="U2 Sales"/>
      <sheetName val="PA"/>
      <sheetName val="LC___TR_Listing"/>
      <sheetName val="20_0"/>
      <sheetName val="03_0"/>
      <sheetName val="CA_Sheet"/>
      <sheetName val="Electrical_"/>
      <sheetName val="1_LeadSchedule"/>
      <sheetName val="U2_Sales"/>
      <sheetName val="ADVANCE-STAFF"/>
      <sheetName val="Customize Your Invoice"/>
      <sheetName val="10"/>
      <sheetName val="100.1"/>
      <sheetName val="Sch. 9 - Administration"/>
      <sheetName val="20_01"/>
      <sheetName val="03_01"/>
      <sheetName val="5_Analysis"/>
      <sheetName val="LC___TR_Listing1"/>
      <sheetName val="CA_Sheet1"/>
      <sheetName val="ORI_(3)"/>
      <sheetName val="FF1_COC"/>
      <sheetName val="Electrical_1"/>
      <sheetName val="1_LeadSchedule1"/>
      <sheetName val="U2_Sales1"/>
      <sheetName val="Customize_Your_Invoice"/>
      <sheetName val="100_1"/>
      <sheetName val="CD-08"/>
      <sheetName val="Financial Summary"/>
      <sheetName val="TRANS LISTING"/>
      <sheetName val="F1.2"/>
      <sheetName val="P12.4"/>
      <sheetName val="FFO"/>
      <sheetName val="Equipment List"/>
      <sheetName val="PM-TE"/>
      <sheetName val="CF"/>
      <sheetName val="Inter-co balance"/>
      <sheetName val="BAM Nic-JGH-BAO"/>
      <sheetName val="BAM Nic-KT-BAO"/>
      <sheetName val="BAM Nic-LS-BAO"/>
      <sheetName val="BAM Nic-MCK-BAO"/>
      <sheetName val="BAM Nic-MDK-SR BAO"/>
      <sheetName val="BAM Nic-ME-BAO"/>
      <sheetName val="BAM Nic-SI-BAO"/>
      <sheetName val="BAM Nic-SY-BAO"/>
      <sheetName val="BAM Nic-YC-BAO"/>
      <sheetName val="BAM Nic-GC-BAO"/>
      <sheetName val="BAM Nic-IN-BAO"/>
      <sheetName val="EMAS Overview"/>
      <sheetName val="2460400 0608"/>
      <sheetName val="B1"/>
      <sheetName val="BAM_Nic-JGH-BAO"/>
      <sheetName val="BAM_Nic-KT-BAO"/>
      <sheetName val="BAM_Nic-LS-BAO"/>
      <sheetName val="BAM_Nic-MCK-BAO"/>
      <sheetName val="BAM_Nic-MDK-SR_BAO"/>
      <sheetName val="BAM_Nic-ME-BAO"/>
      <sheetName val="BAM_Nic-SI-BAO"/>
      <sheetName val="BAM_Nic-SY-BAO"/>
      <sheetName val="BAM_Nic-YC-BAO"/>
      <sheetName val="BAM_Nic-GC-BAO"/>
      <sheetName val="BAM_Nic-IN-BAO"/>
      <sheetName val="P_Cash_Pmts_2003"/>
      <sheetName val="EMAS_Overview"/>
      <sheetName val="2460400_0608"/>
      <sheetName val="CRITERIA1"/>
      <sheetName val="tables"/>
      <sheetName val="pieceparts"/>
      <sheetName val="rwafer"/>
      <sheetName val="Dec"/>
      <sheetName val="currency"/>
      <sheetName val="Nov"/>
      <sheetName val="ӳc_x0000_㌪,"/>
      <sheetName val=""/>
      <sheetName val="GLO-P&amp;L"/>
      <sheetName val="TC"/>
      <sheetName val="Library"/>
      <sheetName val="HP Repayment"/>
      <sheetName val="BSBPR"/>
      <sheetName val="Sch18-34"/>
      <sheetName val="MFA00"/>
      <sheetName val="Mth"/>
      <sheetName val="RATE"/>
      <sheetName val="1990(YA91)"/>
      <sheetName val="1992(YA93)"/>
      <sheetName val="S97"/>
      <sheetName val="HP Int rea"/>
      <sheetName val="JUNE EOH-MASTER (2)"/>
      <sheetName val="stock1020v1.3"/>
      <sheetName val="Inter-co_balance"/>
      <sheetName val="100_11"/>
      <sheetName val="BAM_Nic-JGH-BAO1"/>
      <sheetName val="BAM_Nic-KT-BAO1"/>
      <sheetName val="BAM_Nic-LS-BAO1"/>
      <sheetName val="BAM_Nic-MCK-BAO1"/>
      <sheetName val="BAM_Nic-MDK-SR_BAO1"/>
      <sheetName val="BAM_Nic-ME-BAO1"/>
      <sheetName val="BAM_Nic-SI-BAO1"/>
      <sheetName val="BAM_Nic-SY-BAO1"/>
      <sheetName val="BAM_Nic-YC-BAO1"/>
      <sheetName val="BAM_Nic-GC-BAO1"/>
      <sheetName val="BAM_Nic-IN-BAO1"/>
      <sheetName val="P_Cash_Pmts_20031"/>
      <sheetName val="2460400_06081"/>
      <sheetName val="EMAS_Overview1"/>
      <sheetName val="HP_Int_rea"/>
      <sheetName val="High summary"/>
      <sheetName val="New"/>
      <sheetName val="Details_ACT"/>
      <sheetName val="BAM_Nic-JGH-BAO2"/>
      <sheetName val="BAM_Nic-KT-BAO2"/>
      <sheetName val="BAM_Nic-LS-BAO2"/>
      <sheetName val="BAM_Nic-MCK-BAO2"/>
      <sheetName val="BAM_Nic-MDK-SR_BAO2"/>
      <sheetName val="BAM_Nic-ME-BAO2"/>
      <sheetName val="BAM_Nic-SI-BAO2"/>
      <sheetName val="BAM_Nic-SY-BAO2"/>
      <sheetName val="BAM_Nic-YC-BAO2"/>
      <sheetName val="BAM_Nic-GC-BAO2"/>
      <sheetName val="BAM_Nic-IN-BAO2"/>
      <sheetName val="EMAS_Overview2"/>
      <sheetName val="2460400_06082"/>
      <sheetName val="P_Cash_Pmts_20032"/>
      <sheetName val="20_02"/>
      <sheetName val="100_12"/>
      <sheetName val="03_02"/>
      <sheetName val="Inter-co_balance1"/>
      <sheetName val="HP_Repayment"/>
      <sheetName val="HP_Int_rea1"/>
      <sheetName val="JUNE_EOH-MASTER_(2)"/>
      <sheetName val="stock1020v1_3"/>
      <sheetName val="High_summary"/>
      <sheetName val="COMP2000CY"/>
      <sheetName val="S.33(2)"/>
      <sheetName val="ת הלוואות"/>
      <sheetName val="TC3_Kulim"/>
      <sheetName val="Legende"/>
      <sheetName val="TC12_Rbg_8zoll"/>
      <sheetName val="TC12_Vi_6zoll"/>
      <sheetName val="TC12_Vi_8zoll"/>
      <sheetName val="ӳc?㌪,"/>
      <sheetName val="IntBS"/>
      <sheetName val="BalSht"/>
      <sheetName val="Cash (new)"/>
      <sheetName val="Equity"/>
      <sheetName val="Module1"/>
      <sheetName val="P&amp;L-sch1"/>
      <sheetName val="B1-2"/>
      <sheetName val="青岛海尔"/>
      <sheetName val="广州汉林"/>
      <sheetName val="Age311299TESP"/>
      <sheetName val="P4DDBFTESP"/>
      <sheetName val="IntDec00TespM&amp;B"/>
      <sheetName val="MCMD95"/>
      <sheetName val="MCMD95 (1)"/>
      <sheetName val="NAMD95"/>
      <sheetName val="NCSD95"/>
      <sheetName val="PHSB-GL-TB"/>
      <sheetName val="O4_CA"/>
      <sheetName val="O5_IBA"/>
      <sheetName val="M-1 Nov"/>
      <sheetName val="FF-5"/>
      <sheetName val="MMIP(JU)"/>
      <sheetName val="F-1&amp;F-2"/>
      <sheetName val="Sheet2"/>
      <sheetName val="Sheet3"/>
      <sheetName val="OSM"/>
      <sheetName val="C.A.Add1 (App III)"/>
      <sheetName val="R&amp;M confirmation (App A)"/>
      <sheetName val="Marine insurance (App B)"/>
      <sheetName val="Reinvestment Allowance"/>
      <sheetName val="Param"/>
      <sheetName val="MM2"/>
      <sheetName val="A6"/>
      <sheetName val="vendor statement"/>
      <sheetName val="Sales"/>
      <sheetName val="Report"/>
      <sheetName val="MM3-1"/>
      <sheetName val="C_A_Add1_(App_III)"/>
      <sheetName val="R&amp;M_confirmation_(App_A)"/>
      <sheetName val="Marine_insurance_(App_B)"/>
      <sheetName val="Reinvestment_Allowance"/>
      <sheetName val="Premises"/>
      <sheetName val="intro"/>
      <sheetName val="Cost centre expenditure"/>
      <sheetName val="Trade &amp; Other Recb'les"/>
      <sheetName val="1400"/>
      <sheetName val="CBO0497"/>
      <sheetName val="&quot;L81-OS&quot;"/>
      <sheetName val="61 HR"/>
      <sheetName val="65 FINANCE"/>
      <sheetName val="Comp equip"/>
      <sheetName val="Date"/>
      <sheetName val="0100"/>
      <sheetName val="17001600"/>
      <sheetName val="CA84"/>
      <sheetName val="C_A_Add1_(App_III)1"/>
      <sheetName val="R&amp;M_confirmation_(App_A)1"/>
      <sheetName val="Marine_insurance_(App_B)1"/>
      <sheetName val="Reinvestment_Allowance1"/>
      <sheetName val="61_HR"/>
      <sheetName val="65_FINANCE"/>
      <sheetName val="Comp_equip"/>
      <sheetName val="CA_Comp"/>
      <sheetName val="Cost_centre_expenditure"/>
      <sheetName val="S33"/>
      <sheetName val="130530"/>
      <sheetName val="effi"/>
      <sheetName val="EQ4NTV"/>
      <sheetName val="เงินกู้ธนชาติ"/>
      <sheetName val="เงินกู้ MGC"/>
      <sheetName val=" IB-PL-00-01 SUMMARY"/>
      <sheetName val=" IBPL0001"/>
      <sheetName val="A3"/>
      <sheetName val="FORMC94"/>
      <sheetName val="List of Group Companies"/>
      <sheetName val="Debtor &amp; Creditors"/>
      <sheetName val="HP_Int_rea2"/>
      <sheetName val="C_A_Add1_(App_III)2"/>
      <sheetName val="R&amp;M_confirmation_(App_A)2"/>
      <sheetName val="Marine_insurance_(App_B)2"/>
      <sheetName val="Reinvestment_Allowance2"/>
      <sheetName val="LC___TR_Listing2"/>
      <sheetName val="CA_Comp1"/>
      <sheetName val="Cost_centre_expenditure1"/>
      <sheetName val="Trade_&amp;_Other_Recb'les"/>
      <sheetName val="vendor_statement"/>
      <sheetName val="61_HR1"/>
      <sheetName val="65_FINANCE1"/>
      <sheetName val="Comp_equip1"/>
      <sheetName val="เงินกู้_MGC"/>
      <sheetName val="_IB-PL-00-01_SUMMARY"/>
      <sheetName val="_IBPL0001"/>
      <sheetName val="Apx6"/>
      <sheetName val="Apx5"/>
      <sheetName val="COM"/>
      <sheetName val="CONT"/>
      <sheetName val="Cover Sheet"/>
      <sheetName val="Pivot_freie_Tools_RP"/>
      <sheetName val="H1-Investments"/>
      <sheetName val="BS-FA-add"/>
      <sheetName val="BS-FA-add-agri"/>
      <sheetName val="BS-FA-add-ASP"/>
      <sheetName val="Pricelist"/>
      <sheetName val="B2"/>
      <sheetName val="163040 LC_TR"/>
      <sheetName val="Wht cur"/>
      <sheetName val="DIRECT SELLING"/>
      <sheetName val="DISCOUNT"/>
      <sheetName val="GROSS SALES"/>
      <sheetName val="RESERVE"/>
      <sheetName val="WEIGHT"/>
      <sheetName val="VC"/>
      <sheetName val="Data Sheet"/>
      <sheetName val="mapping"/>
      <sheetName val="ledger"/>
      <sheetName val="HP99"/>
      <sheetName val="tnmf300"/>
      <sheetName val="Master"/>
      <sheetName val="Control"/>
      <sheetName val="INPUT TAB"/>
      <sheetName val="References"/>
      <sheetName val="U2 - Sales"/>
      <sheetName val="KSIexps"/>
      <sheetName val="PPE"/>
      <sheetName val="Cover"/>
      <sheetName val="Statement of Cash Flows"/>
      <sheetName val="O2 TC"/>
      <sheetName val="COV"/>
      <sheetName val="CRA-Detail"/>
      <sheetName val="CA-PRE(P)"/>
      <sheetName val="FF-21"/>
      <sheetName val="ӳc_x005f_x0000_㌪,"/>
      <sheetName val="JobDetails"/>
      <sheetName val="counters"/>
      <sheetName val="F-1"/>
      <sheetName val="Reasonableness test"/>
      <sheetName val="TMS2000"/>
      <sheetName val="Build"/>
      <sheetName val="MV"/>
      <sheetName val="Links"/>
      <sheetName val="FF-50"/>
      <sheetName val="Cash Flow"/>
      <sheetName val="AP"/>
      <sheetName val="대차대조표-공시형"/>
      <sheetName val="FASS"/>
      <sheetName val="Cash_Flow"/>
      <sheetName val="Financial_Summary"/>
      <sheetName val="Expense_Summary"/>
      <sheetName val="Addition"/>
      <sheetName val="M3"/>
      <sheetName val="D2-5 (ref)"/>
      <sheetName val="Summary"/>
      <sheetName val="Matrix"/>
      <sheetName val="Matrix (2)"/>
      <sheetName val="S&amp;A of Funds"/>
      <sheetName val="Notes"/>
      <sheetName val="Critical Assum"/>
      <sheetName val="Pending"/>
      <sheetName val="IS (2)"/>
      <sheetName val="Financial Forecasts"/>
      <sheetName val="Pro Forma BS"/>
      <sheetName val="CF Cash Flow 07-08"/>
      <sheetName val="CF Cash Flow 08-09"/>
      <sheetName val="IS Income St'mnt 07-08"/>
      <sheetName val="IS Income St'mnt 08-09"/>
      <sheetName val="Sch 1 Budget sum 07-08"/>
      <sheetName val="Sch 1.1 Budget sum 08-09"/>
      <sheetName val="Sch 2 Int income 07-08"/>
      <sheetName val="Sch 3.0 Distn income 07-08"/>
      <sheetName val="Sch 4.0 GA, M Fee &amp; Admin 07-08"/>
      <sheetName val="Sch 5.0 Debt &amp; Int 07-08"/>
      <sheetName val="Sch 6.0 Units &amp; Distn  07-08"/>
      <sheetName val="Sch 7.0 New Units Issue 07-08"/>
      <sheetName val="Sch 9 Int income 08-09"/>
      <sheetName val="Sch 10.0 Distn income 08-09"/>
      <sheetName val="Sch 11.0 GA, M Fee &amp; Admn 08-09"/>
      <sheetName val="Sch 12.0 Debt &amp; Int 08-09"/>
      <sheetName val="Sch 13.0 Units &amp; Distn 08-09"/>
      <sheetName val="IV Input Variables"/>
      <sheetName val="Sch 8.0 Prop Accr budget 07-08"/>
      <sheetName val="Sch 8.1 Prop Cash budget 07-08"/>
      <sheetName val="Sch 14.0 Prop budget 08-09"/>
      <sheetName val="Sign Off"/>
      <sheetName val="MA Assumptions"/>
      <sheetName val="FF Fund Facts"/>
      <sheetName val="CC Control Check 07-08"/>
      <sheetName val="CF (Rec vs Bud)"/>
      <sheetName val="Changes"/>
      <sheetName val="Yield"/>
      <sheetName val="Define Period"/>
      <sheetName val="Form 21-2 Post311201"/>
      <sheetName val="Form 21-4 Pre311201"/>
      <sheetName val="C2"/>
      <sheetName val="BS Additional Info"/>
      <sheetName val="예수금"/>
      <sheetName val="Sch1(a)"/>
      <sheetName val="Customers"/>
      <sheetName val="ӳc_㌪,"/>
      <sheetName val="Aging"/>
      <sheetName val="Appendix &quot;I&quot;"/>
      <sheetName val="HISTORICO"/>
      <sheetName val=" IB-PL-YTD"/>
      <sheetName val="macroA"/>
      <sheetName val="ยานพาหนะ"/>
      <sheetName val="Customer"/>
      <sheetName val="Number"/>
      <sheetName val="CJEs"/>
      <sheetName val="MV-Master"/>
      <sheetName val="Data-Base AR"/>
      <sheetName val="BASIC"/>
      <sheetName val="J2"/>
      <sheetName val="BookBank"/>
      <sheetName val="Month"/>
      <sheetName val="Monthly"/>
      <sheetName val="ADJ - RATE"/>
      <sheetName val="standard cost "/>
      <sheetName val="コード表"/>
      <sheetName val="PL_A05 APA Input"/>
      <sheetName val="F-5"/>
      <sheetName val="cc 196 (SYS) (2)"/>
      <sheetName val="Trail(8000)"/>
      <sheetName val="asia_oil_palm5"/>
      <sheetName val="Adj&amp;Rje(Z820)_"/>
      <sheetName val="Standing_Data"/>
      <sheetName val="Asset_&amp;_Liability"/>
      <sheetName val="Net_asset_value"/>
      <sheetName val="B131_"/>
      <sheetName val="Expense_Summary1"/>
      <sheetName val="TO_-_SP"/>
      <sheetName val="FF_2__1_"/>
      <sheetName val="SCB_1_-_Current"/>
      <sheetName val="SCB_2_-_Current"/>
      <sheetName val="Seagate__share_in_units"/>
      <sheetName val="CA_Comp2"/>
      <sheetName val="addl_cost"/>
      <sheetName val="Customize_Your_Loan_Manager5"/>
      <sheetName val="Loan_Amortization_Table5"/>
      <sheetName val="Co_info4"/>
      <sheetName val="K1-1_Addn5"/>
      <sheetName val="Company_Info4"/>
      <sheetName val="C_A_Sum_4"/>
      <sheetName val="SCH_B4"/>
      <sheetName val="SCH_D4"/>
      <sheetName val="SCH_204"/>
      <sheetName val="TB_Worksheet4"/>
      <sheetName val="fixed_asset_disposals_Sch6C4"/>
      <sheetName val="O1-1CA_Sheet4"/>
      <sheetName val="X_Rates3"/>
      <sheetName val="10-1_Media3"/>
      <sheetName val="C_A_Disp_Sum3"/>
      <sheetName val="Input_Co_Main_Info3"/>
      <sheetName val="Input_NBI-Sec_60F3"/>
      <sheetName val="ALW_INC_EXP3"/>
      <sheetName val="depn-Sep_033"/>
      <sheetName val="K4__F&amp;F3"/>
      <sheetName val="Coy_Info3"/>
      <sheetName val="DPLA_3"/>
      <sheetName val="D1_(F)3"/>
      <sheetName val="E1_(F)3"/>
      <sheetName val="F1_(F)3"/>
      <sheetName val="Part_O(A1-D1)3"/>
      <sheetName val="Sch_223"/>
      <sheetName val="DON_GIA_CAN_THO3"/>
      <sheetName val="F-1_F-22"/>
      <sheetName val="FF-2_(1)2"/>
      <sheetName val="pacific_forms2"/>
      <sheetName val="Appendix_A_(2)2"/>
      <sheetName val="KPMG_Index2"/>
      <sheetName val="2_032"/>
      <sheetName val="2_042"/>
      <sheetName val="F_A_Recon2"/>
      <sheetName val="C_A_Sum2"/>
      <sheetName val="Appendix_A2"/>
      <sheetName val="C_A_Add_Sum2"/>
      <sheetName val="C_A_Add12"/>
      <sheetName val="C_A_Disp12"/>
      <sheetName val="CT-In_Sum2"/>
      <sheetName val="Trial_Balance"/>
      <sheetName val="Analysis_by_Product"/>
      <sheetName val="Analysys_monthly_sale"/>
      <sheetName val="P_Cash_Pmts_20033"/>
      <sheetName val="Forex_rates"/>
      <sheetName val="DIV-Net_period1"/>
      <sheetName val="Data_&amp;_Formulae1"/>
      <sheetName val="Macola_GL1"/>
      <sheetName val="ORI_(3)1"/>
      <sheetName val="LC___TR_Listing3"/>
      <sheetName val="20_03"/>
      <sheetName val="03_03"/>
      <sheetName val="CA_Sheet2"/>
      <sheetName val="5_Analysis1"/>
      <sheetName val="FF1_COC1"/>
      <sheetName val="Electrical_2"/>
      <sheetName val="1_LeadSchedule2"/>
      <sheetName val="U2_Sales2"/>
      <sheetName val="Customize_Your_Invoice1"/>
      <sheetName val="100_13"/>
      <sheetName val="Sch__9_-_Administration"/>
      <sheetName val="Financial_Summary1"/>
      <sheetName val="TRANS_LISTING"/>
      <sheetName val="F1_2"/>
      <sheetName val="P12_4"/>
      <sheetName val="Equipment_List"/>
      <sheetName val="Inter-co_balance2"/>
      <sheetName val="BAM_Nic-JGH-BAO3"/>
      <sheetName val="BAM_Nic-KT-BAO3"/>
      <sheetName val="BAM_Nic-LS-BAO3"/>
      <sheetName val="BAM_Nic-MCK-BAO3"/>
      <sheetName val="BAM_Nic-MDK-SR_BAO3"/>
      <sheetName val="BAM_Nic-ME-BAO3"/>
      <sheetName val="BAM_Nic-SI-BAO3"/>
      <sheetName val="BAM_Nic-SY-BAO3"/>
      <sheetName val="BAM_Nic-YC-BAO3"/>
      <sheetName val="BAM_Nic-GC-BAO3"/>
      <sheetName val="BAM_Nic-IN-BAO3"/>
      <sheetName val="EMAS_Overview3"/>
      <sheetName val="2460400_06083"/>
      <sheetName val="HP_Repayment1"/>
      <sheetName val="HP_Int_rea3"/>
      <sheetName val="JUNE_EOH-MASTER_(2)1"/>
      <sheetName val="stock1020v1_31"/>
      <sheetName val="High_summary1"/>
      <sheetName val="S_33(2)"/>
      <sheetName val="ת_הלוואות"/>
      <sheetName val="Cash_(new)"/>
      <sheetName val="MCMD95_(1)"/>
      <sheetName val="M-1_Nov"/>
      <sheetName val="C_A_Add1_(App_III)3"/>
      <sheetName val="R&amp;M_confirmation_(App_A)3"/>
      <sheetName val="Marine_insurance_(App_B)3"/>
      <sheetName val="Reinvestment_Allowance3"/>
      <sheetName val="vendor_statement1"/>
      <sheetName val="Cost_centre_expenditure2"/>
      <sheetName val="Trade_&amp;_Other_Recb'les1"/>
      <sheetName val="61_HR2"/>
      <sheetName val="65_FINANCE2"/>
      <sheetName val="Comp_equip2"/>
      <sheetName val="เงินกู้_MGC1"/>
      <sheetName val="_IB-PL-00-01_SUMMARY1"/>
      <sheetName val="_IBPL00011"/>
      <sheetName val="List_of_Group_Companies"/>
      <sheetName val="Debtor_&amp;_Creditors"/>
      <sheetName val="Cover_Sheet"/>
      <sheetName val="163040_LC_TR"/>
      <sheetName val="Wht_cur"/>
      <sheetName val="DIRECT_SELLING"/>
      <sheetName val="GROSS_SALES"/>
      <sheetName val="Data_Sheet"/>
      <sheetName val="INPUT_TAB"/>
      <sheetName val="U2_-_Sales"/>
      <sheetName val="Statement_of_Cash_Flows"/>
      <sheetName val="O2_TC"/>
      <sheetName val="Reasonableness_test"/>
      <sheetName val="Cash_Flow1"/>
      <sheetName val="D2-5_(ref)"/>
      <sheetName val="Matrix_(2)"/>
      <sheetName val="S&amp;A_of_Funds"/>
      <sheetName val="Critical_Assum"/>
      <sheetName val="IS_(2)"/>
      <sheetName val="Financial_Forecasts"/>
      <sheetName val="Pro_Forma_BS"/>
      <sheetName val="CF_Cash_Flow_07-08"/>
      <sheetName val="CF_Cash_Flow_08-09"/>
      <sheetName val="IS_Income_St'mnt_07-08"/>
      <sheetName val="IS_Income_St'mnt_08-09"/>
      <sheetName val="Sch_1_Budget_sum_07-08"/>
      <sheetName val="Sch_1_1_Budget_sum_08-09"/>
      <sheetName val="Sch_2_Int_income_07-08"/>
      <sheetName val="Sch_3_0_Distn_income_07-08"/>
      <sheetName val="Sch_4_0_GA,_M_Fee_&amp;_Admin_07-08"/>
      <sheetName val="Sch_5_0_Debt_&amp;_Int_07-08"/>
      <sheetName val="Sch_6_0_Units_&amp;_Distn__07-08"/>
      <sheetName val="Sch_7_0_New_Units_Issue_07-08"/>
      <sheetName val="Sch_9_Int_income_08-09"/>
      <sheetName val="Sch_10_0_Distn_income_08-09"/>
      <sheetName val="Sch_11_0_GA,_M_Fee_&amp;_Admn_08-09"/>
      <sheetName val="Sch_12_0_Debt_&amp;_Int_08-09"/>
      <sheetName val="Sch_13_0_Units_&amp;_Distn_08-09"/>
      <sheetName val="IV_Input_Variables"/>
      <sheetName val="Sch_8_0_Prop_Accr_budget_07-08"/>
      <sheetName val="Sch_8_1_Prop_Cash_budget_07-08"/>
      <sheetName val="Sch_14_0_Prop_budget_08-09"/>
      <sheetName val="Sign_Off"/>
      <sheetName val="MA_Assumptions"/>
      <sheetName val="FF_Fund_Facts"/>
      <sheetName val="CC_Control_Check_07-08"/>
      <sheetName val="CF_(Rec_vs_Bud)"/>
      <sheetName val="Define_Period"/>
      <sheetName val="Form_21-2_Post311201"/>
      <sheetName val="Form_21-4_Pre311201"/>
      <sheetName val="BS_Additional_Info"/>
      <sheetName val="Appendix_&quot;I&quot;"/>
      <sheetName val="_IB-PL-YTD"/>
      <sheetName val="Data-Base_AR"/>
      <sheetName val="ADJ_-_RATE"/>
      <sheetName val="standard_cost_"/>
      <sheetName val="PL_A05_APA_Input"/>
      <sheetName val="cc_196_(SYS)_(2)"/>
      <sheetName val="B_Sheet"/>
      <sheetName val="TBal"/>
      <sheetName val="data"/>
      <sheetName val="PortSTDSave"/>
      <sheetName val="Cum.91-93"/>
      <sheetName val="Dec 94"/>
      <sheetName val="name"/>
      <sheetName val="Sale0402"/>
      <sheetName val="Sale 0408"/>
      <sheetName val="TB_55(6M)"/>
      <sheetName val="Energy(update)"/>
      <sheetName val="note_defect"/>
      <sheetName val="CORPORATE TAX01"/>
      <sheetName val="APCODE"/>
      <sheetName val="cost4-47"/>
      <sheetName val="Actual-ＹＴＤ"/>
      <sheetName val="Budget-Monthly"/>
      <sheetName val="Budget-YTD"/>
      <sheetName val="11922"/>
      <sheetName val="boq"/>
      <sheetName val="ปัจจุบัน "/>
      <sheetName val="Sale 0411"/>
      <sheetName val="Code1"/>
      <sheetName val="Detail รายบุคคลปี 58"/>
      <sheetName val="AssetStatus"/>
      <sheetName val="AssetType"/>
      <sheetName val="License BOI"/>
      <sheetName val="Asset Class"/>
      <sheetName val="Depre. Key"/>
      <sheetName val="Tornado 5.6 Component List"/>
      <sheetName val="Data 2"/>
      <sheetName val="ตั๋วเงินรับ"/>
      <sheetName val="AA-1"/>
      <sheetName val="Norms SP"/>
      <sheetName val="Backup"/>
      <sheetName val="จันทร์"/>
      <sheetName val="Appx B"/>
      <sheetName val="Sale 0407"/>
      <sheetName val="Rates"/>
      <sheetName val="ผ้าสำเร็จ"/>
      <sheetName val="Standard"/>
      <sheetName val="งบทดลองปภพ 4-47"/>
      <sheetName val="SAP"/>
      <sheetName val="ABR P&amp;L"/>
      <sheetName val="SPARES"/>
      <sheetName val="_Lookup"/>
      <sheetName val="MS Box"/>
      <sheetName val="AM_COST"/>
      <sheetName val="QR_4.1"/>
      <sheetName val="bblยังไม่จ่าย"/>
      <sheetName val="#Lookup"/>
      <sheetName val="Tornado 4.7 Component List"/>
      <sheetName val="Tornado 2.2 Component List"/>
      <sheetName val="Actual-Monthly"/>
      <sheetName val="Order_Oct_w40"/>
      <sheetName val="Order_Oct_w41"/>
      <sheetName val="FF_21_a_"/>
      <sheetName val="IBA &lt;O3&gt;"/>
      <sheetName val="Raw Material"/>
      <sheetName val="INFO"/>
      <sheetName val="A"/>
      <sheetName val="feature"/>
      <sheetName val="Header"/>
      <sheetName val="F-3"/>
      <sheetName val="Sampling"/>
      <sheetName val="New Item"/>
      <sheetName val="GIVTR00P"/>
      <sheetName val="K-5"/>
      <sheetName val="IFS"/>
      <sheetName val="UF"/>
      <sheetName val="PLmth "/>
      <sheetName val="group"/>
      <sheetName val="InventTableModule_1-1"/>
      <sheetName val="E"/>
      <sheetName val="B- 1"/>
      <sheetName val="งบทดลอง - ต.ค.2547"/>
      <sheetName val="LOOSECHKLIST"/>
      <sheetName val="Weights"/>
      <sheetName val="description"/>
      <sheetName val="Sale0403"/>
      <sheetName val="Sale 0401"/>
      <sheetName val="Cum_91-93"/>
      <sheetName val="Dec_94"/>
      <sheetName val="Sale_0408"/>
      <sheetName val="CORPORATE_TAX01"/>
      <sheetName val="ปัจจุบัน_"/>
      <sheetName val="Sale_0411"/>
      <sheetName val="License_BOI"/>
      <sheetName val="Asset_Class"/>
      <sheetName val="Depre__Key"/>
      <sheetName val="Detail_รายบุคคลปี_58"/>
      <sheetName val="Tornado_5_6_Component_List"/>
      <sheetName val="Data_2"/>
      <sheetName val="Norms_SP"/>
      <sheetName val="Appx_B"/>
      <sheetName val="Sale_0407"/>
      <sheetName val="addl_cost1"/>
      <sheetName val="Trial_Balance1"/>
      <sheetName val="PL_A05_APA_Input1"/>
      <sheetName val="cc_196_(SYS)_(2)1"/>
      <sheetName val="Standing_data1"/>
      <sheetName val="Cum_91-931"/>
      <sheetName val="Dec_941"/>
      <sheetName val="ADJ_-_RATE1"/>
      <sheetName val="Sale_04081"/>
      <sheetName val="CORPORATE_TAX011"/>
      <sheetName val="ปัจจุบัน_1"/>
      <sheetName val="Sale_04111"/>
      <sheetName val="Asset_&amp;_Liability1"/>
      <sheetName val="Net_asset_value1"/>
      <sheetName val="Adj&amp;Rje(Z820)_1"/>
      <sheetName val="B131_1"/>
      <sheetName val="TO_-_SP1"/>
      <sheetName val="FF_2__1_1"/>
      <sheetName val="License_BOI1"/>
      <sheetName val="Asset_Class1"/>
      <sheetName val="Depre__Key1"/>
      <sheetName val="Detail_รายบุคคลปี_581"/>
      <sheetName val="Tornado_5_6_Component_List1"/>
      <sheetName val="Data_21"/>
      <sheetName val="Norms_SP1"/>
      <sheetName val="Appx_B1"/>
      <sheetName val="Sale_04071"/>
      <sheetName val="_IB-PL-YTD1"/>
      <sheetName val="Data-Base_AR1"/>
      <sheetName val="standard_cost_1"/>
      <sheetName val="งบทดลองปภพ_4-47"/>
      <sheetName val="ABR_P&amp;L"/>
      <sheetName val="MS_Box"/>
      <sheetName val="QR_4_1"/>
      <sheetName val="Tornado_4_7_Component_List"/>
      <sheetName val="Tornado_2_2_Component_List"/>
      <sheetName val="IBA_&lt;O3&gt;"/>
      <sheetName val="Raw_Material"/>
      <sheetName val="5) Parameters"/>
      <sheetName val="ӳc"/>
      <sheetName val="XXXXXX-XXX-XXXXXX Acc Rec"/>
      <sheetName val="asia_oil_palm6"/>
      <sheetName val="Expense_Summary2"/>
      <sheetName val="Seagate__share_in_units1"/>
      <sheetName val="CA_Comp3"/>
      <sheetName val="SCB_1_-_Current1"/>
      <sheetName val="SCB_2_-_Current1"/>
      <sheetName val="10-1_Media4"/>
      <sheetName val="Co_info5"/>
      <sheetName val="Coy_Info4"/>
      <sheetName val="DPLA_4"/>
      <sheetName val="D1_(F)4"/>
      <sheetName val="E1_(F)4"/>
      <sheetName val="F1_(F)4"/>
      <sheetName val="Part_O(A1-D1)4"/>
      <sheetName val="K1-1_Addn6"/>
      <sheetName val="FF-2_(1)3"/>
      <sheetName val="XXXXXX-XXX-XXXXXX_Acc_Rec1"/>
      <sheetName val="Customize_Your_Loan_Manager6"/>
      <sheetName val="Loan_Amortization_Table6"/>
      <sheetName val="Company_Info5"/>
      <sheetName val="fixed_asset_disposals_Sch6C5"/>
      <sheetName val="O1-1CA_Sheet5"/>
      <sheetName val="C_A_Sum_5"/>
      <sheetName val="SCH_B5"/>
      <sheetName val="SCH_D5"/>
      <sheetName val="SCH_205"/>
      <sheetName val="TB_Worksheet5"/>
      <sheetName val="X_Rates4"/>
      <sheetName val="C_A_Disp_Sum4"/>
      <sheetName val="Input_Co_Main_Info4"/>
      <sheetName val="Input_NBI-Sec_60F4"/>
      <sheetName val="ALW_INC_EXP4"/>
      <sheetName val="depn-Sep_034"/>
      <sheetName val="K4__F&amp;F4"/>
      <sheetName val="Sch_224"/>
      <sheetName val="DON_GIA_CAN_THO4"/>
      <sheetName val="F-1_F-23"/>
      <sheetName val="pacific_forms3"/>
      <sheetName val="Appendix_A_(2)3"/>
      <sheetName val="KPMG_Index3"/>
      <sheetName val="2_033"/>
      <sheetName val="2_043"/>
      <sheetName val="F_A_Recon3"/>
      <sheetName val="C_A_Sum3"/>
      <sheetName val="Appendix_A3"/>
      <sheetName val="C_A_Add_Sum3"/>
      <sheetName val="C_A_Add13"/>
      <sheetName val="C_A_Disp13"/>
      <sheetName val="CT-In_Sum3"/>
      <sheetName val="Analysis_by_Product1"/>
      <sheetName val="Analysys_monthly_sale1"/>
      <sheetName val="P_Cash_Pmts_20034"/>
      <sheetName val="Forex_rates1"/>
      <sheetName val="DIV-Net_period2"/>
      <sheetName val="Data_&amp;_Formulae2"/>
      <sheetName val="Macola_GL2"/>
      <sheetName val="ORI_(3)2"/>
      <sheetName val="LC___TR_Listing4"/>
      <sheetName val="20_04"/>
      <sheetName val="03_04"/>
      <sheetName val="CA_Sheet3"/>
      <sheetName val="5_Analysis2"/>
      <sheetName val="FF1_COC2"/>
      <sheetName val="Electrical_3"/>
      <sheetName val="1_LeadSchedule3"/>
      <sheetName val="U2_Sales3"/>
      <sheetName val="Customize_Your_Invoice2"/>
      <sheetName val="100_14"/>
      <sheetName val="Sch__9_-_Administration1"/>
      <sheetName val="Financial_Summary2"/>
      <sheetName val="TRANS_LISTING1"/>
      <sheetName val="F1_21"/>
      <sheetName val="P12_41"/>
      <sheetName val="Equipment_List1"/>
      <sheetName val="Inter-co_balance3"/>
      <sheetName val="BAM_Nic-JGH-BAO4"/>
      <sheetName val="BAM_Nic-KT-BAO4"/>
      <sheetName val="BAM_Nic-LS-BAO4"/>
      <sheetName val="BAM_Nic-MCK-BAO4"/>
      <sheetName val="BAM_Nic-MDK-SR_BAO4"/>
      <sheetName val="BAM_Nic-ME-BAO4"/>
      <sheetName val="BAM_Nic-SI-BAO4"/>
      <sheetName val="BAM_Nic-SY-BAO4"/>
      <sheetName val="BAM_Nic-YC-BAO4"/>
      <sheetName val="BAM_Nic-GC-BAO4"/>
      <sheetName val="BAM_Nic-IN-BAO4"/>
      <sheetName val="EMAS_Overview4"/>
      <sheetName val="2460400_06084"/>
      <sheetName val="HP_Repayment2"/>
      <sheetName val="HP_Int_rea4"/>
      <sheetName val="JUNE_EOH-MASTER_(2)2"/>
      <sheetName val="stock1020v1_32"/>
      <sheetName val="High_summary2"/>
      <sheetName val="S_33(2)1"/>
      <sheetName val="ת_הלוואות1"/>
      <sheetName val="Cash_(new)1"/>
      <sheetName val="MCMD95_(1)1"/>
      <sheetName val="M-1_Nov1"/>
      <sheetName val="C_A_Add1_(App_III)4"/>
      <sheetName val="R&amp;M_confirmation_(App_A)4"/>
      <sheetName val="Marine_insurance_(App_B)4"/>
      <sheetName val="Reinvestment_Allowance4"/>
      <sheetName val="vendor_statement2"/>
      <sheetName val="Cost_centre_expenditure3"/>
      <sheetName val="Trade_&amp;_Other_Recb'les2"/>
      <sheetName val="61_HR3"/>
      <sheetName val="65_FINANCE3"/>
      <sheetName val="Comp_equip3"/>
      <sheetName val="เงินกู้_MGC2"/>
      <sheetName val="_IB-PL-00-01_SUMMARY2"/>
      <sheetName val="_IBPL00012"/>
      <sheetName val="List_of_Group_Companies1"/>
      <sheetName val="Debtor_&amp;_Creditors1"/>
      <sheetName val="Cover_Sheet1"/>
      <sheetName val="163040_LC_TR1"/>
      <sheetName val="Wht_cur1"/>
      <sheetName val="DIRECT_SELLING1"/>
      <sheetName val="GROSS_SALES1"/>
      <sheetName val="Data_Sheet1"/>
      <sheetName val="INPUT_TAB1"/>
      <sheetName val="U2_-_Sales1"/>
      <sheetName val="Statement_of_Cash_Flows1"/>
      <sheetName val="O2_TC1"/>
      <sheetName val="Reasonableness_test1"/>
      <sheetName val="Cash_Flow2"/>
      <sheetName val="D2-5_(ref)1"/>
      <sheetName val="Matrix_(2)1"/>
      <sheetName val="S&amp;A_of_Funds1"/>
      <sheetName val="Critical_Assum1"/>
      <sheetName val="IS_(2)1"/>
      <sheetName val="Financial_Forecasts1"/>
      <sheetName val="Pro_Forma_BS1"/>
      <sheetName val="CF_Cash_Flow_07-081"/>
      <sheetName val="CF_Cash_Flow_08-091"/>
      <sheetName val="IS_Income_St'mnt_07-081"/>
      <sheetName val="IS_Income_St'mnt_08-091"/>
      <sheetName val="Sch_1_Budget_sum_07-081"/>
      <sheetName val="Sch_1_1_Budget_sum_08-091"/>
      <sheetName val="Sch_2_Int_income_07-081"/>
      <sheetName val="Sch_3_0_Distn_income_07-081"/>
      <sheetName val="Sch_4_0_GA,_M_Fee_&amp;_Admin_07-01"/>
      <sheetName val="Sch_5_0_Debt_&amp;_Int_07-081"/>
      <sheetName val="Sch_6_0_Units_&amp;_Distn__07-081"/>
      <sheetName val="Sch_7_0_New_Units_Issue_07-081"/>
      <sheetName val="Sch_9_Int_income_08-091"/>
      <sheetName val="Sch_10_0_Distn_income_08-091"/>
      <sheetName val="Sch_11_0_GA,_M_Fee_&amp;_Admn_08-01"/>
      <sheetName val="Sch_12_0_Debt_&amp;_Int_08-091"/>
      <sheetName val="Sch_13_0_Units_&amp;_Distn_08-091"/>
      <sheetName val="IV_Input_Variables1"/>
      <sheetName val="Sch_8_0_Prop_Accr_budget_07-081"/>
      <sheetName val="Sch_8_1_Prop_Cash_budget_07-081"/>
      <sheetName val="Sch_14_0_Prop_budget_08-091"/>
      <sheetName val="Sign_Off1"/>
      <sheetName val="MA_Assumptions1"/>
      <sheetName val="FF_Fund_Facts1"/>
      <sheetName val="CC_Control_Check_07-081"/>
      <sheetName val="CF_(Rec_vs_Bud)1"/>
      <sheetName val="Define_Period1"/>
      <sheetName val="Form_21-2_Post3112011"/>
      <sheetName val="Form_21-4_Pre3112011"/>
      <sheetName val="BS_Additional_Info1"/>
      <sheetName val="Appendix_&quot;I&quot;1"/>
      <sheetName val="XXXXXX-XXX-XXXXXX_Acc_Rec"/>
      <sheetName val="COCOM"/>
      <sheetName val="MAINT"/>
      <sheetName val="MAINT-UNSCHED"/>
      <sheetName val="MAINT-DETAIL"/>
      <sheetName val="C.1.1. 2013 offshore platform"/>
      <sheetName val="sheet 1"/>
      <sheetName val="BB3-2"/>
      <sheetName val="SCH 2"/>
      <sheetName val="Saptco00"/>
      <sheetName val="CT_Out"/>
      <sheetName val="Exhibits"/>
      <sheetName val="1030002 A"/>
      <sheetName val="1030004 A"/>
      <sheetName val="1030006 A"/>
      <sheetName val="Notes to Accounts"/>
      <sheetName val="Cust"/>
      <sheetName val="CA working"/>
      <sheetName val="SCH_2"/>
      <sheetName val="Navigator"/>
      <sheetName val="Results"/>
      <sheetName val="AR EMEA"/>
      <sheetName val="E3.1"/>
      <sheetName val="E1.1"/>
      <sheetName val="E2.1"/>
      <sheetName val="AR_EMEA"/>
      <sheetName val="P180 wo"/>
      <sheetName val="SalesPERSON"/>
      <sheetName val="Producsts"/>
      <sheetName val="CFS US-Canada CAD"/>
      <sheetName val="CFS AP-NZD (Trade Bills)"/>
      <sheetName val="ӳc_x005f_x005f_x005f_x0000_㌪,"/>
      <sheetName val="STATC"/>
      <sheetName val="P_L"/>
      <sheetName val="BP-BREAK"/>
      <sheetName val="110"/>
      <sheetName val="AA"/>
      <sheetName val="2000cy"/>
      <sheetName val="GL 1"/>
      <sheetName val="SCMTax"/>
      <sheetName val="K4-1"/>
      <sheetName val="Control Sheet"/>
      <sheetName val="ӳc_x005f_x005f_x005f_x005f_x005f_x005f_x005f_x0000_㌪,"/>
      <sheetName val="D "/>
      <sheetName val="CFS_US-Canada_CAD"/>
      <sheetName val="CFS_AP-NZD_(Trade_Bills)"/>
      <sheetName val="GL_1"/>
      <sheetName val="Notes_to_Accounts"/>
      <sheetName val="Control_Sheet"/>
      <sheetName val="2.A2.L Fixed Assets"/>
      <sheetName val="ӳc_x005f_x005f_x005f_x005f_x005f_x005f_x005f_x005f_x005"/>
      <sheetName val="Entity Data"/>
      <sheetName val="DEPSYS47"/>
      <sheetName val="G-35-3"/>
      <sheetName val="4 Analysis"/>
      <sheetName val="SUAD"/>
      <sheetName val="F2-1"/>
      <sheetName val="U1 P&amp;L"/>
      <sheetName val="GSM-1C(ii)"/>
      <sheetName val="4_Analysis"/>
      <sheetName val="Prod"/>
      <sheetName val="FORCEST"/>
      <sheetName val="Facilities(HSBC)"/>
      <sheetName val="Trade FAc BA"/>
      <sheetName val="Entries&amp;Reconciliation(USD)"/>
      <sheetName val="A3|1"/>
      <sheetName val="Mainsheet"/>
      <sheetName val="T3-MNB"/>
      <sheetName val="COMP00"/>
      <sheetName val="Full"/>
      <sheetName val="4月结算明细表"/>
      <sheetName val="COV "/>
      <sheetName val="Lease"/>
      <sheetName val="January"/>
      <sheetName val="COV_"/>
      <sheetName val="X86"/>
      <sheetName val="x92"/>
      <sheetName val="俗"/>
      <sheetName val="VData"/>
      <sheetName val="Controls"/>
      <sheetName val="Basis"/>
      <sheetName val="Named Ranges"/>
      <sheetName val="FADISP-FY2002(B)"/>
      <sheetName val="1120"/>
      <sheetName val="Workings"/>
      <sheetName val="FF2-1"/>
      <sheetName val="JV EE"/>
      <sheetName val="CC1-3"/>
      <sheetName val="LL1-1"/>
      <sheetName val="time"/>
      <sheetName val="JUL 2006"/>
      <sheetName val="JUL_2006"/>
      <sheetName val="detailed"/>
      <sheetName val="PAYROLL"/>
      <sheetName val="Reimbursements"/>
      <sheetName val="w2"/>
      <sheetName val="BB"/>
      <sheetName val="20"/>
      <sheetName val="L"/>
      <sheetName val="NN"/>
      <sheetName val="30"/>
      <sheetName val="15"/>
      <sheetName val="SS"/>
      <sheetName val="UV"/>
      <sheetName val="U2.2"/>
      <sheetName val="GC3_Associate Lead"/>
      <sheetName val="Vehicle Status-Download"/>
      <sheetName val="SYD TABLE"/>
      <sheetName val="2.D.L Trade Debtors"/>
      <sheetName val="Tickmarks"/>
      <sheetName val="Tax Provision Sch"/>
      <sheetName val="Supplementary Notes"/>
      <sheetName val="S1kiv"/>
      <sheetName val="ca-Sch VIII(a)"/>
      <sheetName val="oct05"/>
      <sheetName val="MAC 06"/>
      <sheetName val="EE Analysis"/>
      <sheetName val="DPLA (print)"/>
      <sheetName val="EE_Analysis"/>
      <sheetName val="DPLA_(print)"/>
      <sheetName val="jun94"/>
      <sheetName val="C-63"/>
      <sheetName val="Population"/>
      <sheetName val="Sch 9"/>
      <sheetName val="Creditors"/>
      <sheetName val="科目"/>
      <sheetName val="bldg-cost"/>
      <sheetName val="_2__xls__2__xls_COV"/>
      <sheetName val="SCh 6-1"/>
      <sheetName val="Profit Comp"/>
      <sheetName val="FF-2(1)"/>
      <sheetName val="flash"/>
      <sheetName val="RETIREMENT BENEFIT"/>
      <sheetName val="FV of HP"/>
      <sheetName val="1"/>
      <sheetName val="working"/>
      <sheetName val="2.G.L Trade Creditors"/>
      <sheetName val="Sheet1 (2)"/>
      <sheetName val="SYS"/>
      <sheetName val="MEDEM YA2000(CY)"/>
      <sheetName val="2.D.1"/>
      <sheetName val="ATIL"/>
      <sheetName val="2.G.1"/>
      <sheetName val="K5-1"/>
      <sheetName val="2.Q.L Revenue"/>
      <sheetName val="Economic evaluation - FY98 base"/>
      <sheetName val="DGchitiet "/>
      <sheetName val="Inc&amp;Eøp"/>
      <sheetName val="EE_Analysis1"/>
      <sheetName val="DPLA_(print)1"/>
      <sheetName val="TOP FS"/>
      <sheetName val="DBSIN_Inc_and_Exp"/>
      <sheetName val="DBSIN_Inc_and_Exp_w_o_total"/>
      <sheetName val="Assumptions"/>
      <sheetName val="收入"/>
      <sheetName val="MA"/>
      <sheetName val="申報書-17頁"/>
      <sheetName val="Referential"/>
      <sheetName val="InvP"/>
      <sheetName val="Lib"/>
      <sheetName val="Depn Summary"/>
      <sheetName val="Ytd Summary"/>
      <sheetName val="Discontinue_Item"/>
      <sheetName val="CRJE"/>
      <sheetName val="163040 LC-TR"/>
      <sheetName val="REVISED VERSION1"/>
      <sheetName val="Setup"/>
      <sheetName val="B3"/>
      <sheetName val="EFR30696"/>
      <sheetName val="input data"/>
      <sheetName val="Dec15"/>
      <sheetName val="DEC31"/>
      <sheetName val="LOH Alloc Wkgs Q404 Fcst"/>
      <sheetName val="Prime &amp; Rework % Model"/>
      <sheetName val="REVISED_VERSION1"/>
      <sheetName val="COST (ACC.ขาย10-2005)"/>
      <sheetName val="DistiSwamp"/>
      <sheetName val="TB"/>
      <sheetName val="Ref.E120"/>
      <sheetName val="Aging_Report"/>
      <sheetName val="???"/>
      <sheetName val="Deferrred Revenue Apr 04"/>
      <sheetName val="Balance Sheet"/>
      <sheetName val="Income Statement"/>
      <sheetName val="S.DEBTOR07"/>
      <sheetName val="S_DEBTOR07"/>
      <sheetName val="germany"/>
      <sheetName val="___"/>
      <sheetName val="Land Building Mar 04"/>
      <sheetName val="FF402-WIP movement"/>
      <sheetName val="FF403-WIP movement"/>
      <sheetName val="JDE P&amp;L"/>
      <sheetName val="Interim --&gt; Top"/>
      <sheetName val="5312Lead"/>
      <sheetName val="Income Tax Calc"/>
      <sheetName val="J"/>
      <sheetName val="SAPfile"/>
      <sheetName val="GP BS"/>
      <sheetName val="_06-08销售毛利润比较表"/>
      <sheetName val="mach purchase jan_mar"/>
      <sheetName val="5012"/>
      <sheetName val="K2 Depreciation test"/>
      <sheetName val="Ongoing"/>
      <sheetName val="Checklist"/>
      <sheetName val="Sheet24"/>
      <sheetName val="Xaxis"/>
      <sheetName val="forex@311204"/>
      <sheetName val="GC3_Associate_Lead"/>
      <sheetName val="U2_2"/>
      <sheetName val="GC3_Associate_Lead1"/>
      <sheetName val="U2_21"/>
      <sheetName val="FF-13"/>
      <sheetName val="JUL_20061"/>
      <sheetName val="Invoice"/>
      <sheetName val="Aug'98"/>
      <sheetName val="VariableII  period"/>
      <sheetName val="HO"/>
      <sheetName val="SE&amp;A"/>
      <sheetName val="Co_info6"/>
      <sheetName val="Company_Info6"/>
      <sheetName val="P_LSEPG"/>
      <sheetName val="6A CA"/>
      <sheetName val="Breakeven Analysis"/>
      <sheetName val="Investment Detail"/>
      <sheetName val="FBL3N"/>
      <sheetName val="acs"/>
      <sheetName val="NAMES"/>
      <sheetName val="F2"/>
      <sheetName val="Chart of Account"/>
      <sheetName val="E7 C2"/>
      <sheetName val="E5 B series"/>
      <sheetName val="CUST MASTER"/>
      <sheetName val="L5"/>
      <sheetName val="Payroll Details - Jul 08"/>
      <sheetName val="C_A_Add1_(App_III)5"/>
      <sheetName val="R&amp;M_confirmation_(App_A)5"/>
      <sheetName val="Marine_insurance_(App_B)5"/>
      <sheetName val="Reinvestment_Allowance5"/>
      <sheetName val="LC___TR_Listing5"/>
      <sheetName val="Electrical_4"/>
      <sheetName val="61_HR4"/>
      <sheetName val="65_FINANCE4"/>
      <sheetName val="Comp_equip4"/>
      <sheetName val="HP_Int_rea5"/>
      <sheetName val="CA_Comp4"/>
      <sheetName val="Cost_centre_expenditure4"/>
      <sheetName val="Trade_&amp;_Other_Recb'les3"/>
      <sheetName val="vendor_statement3"/>
      <sheetName val="HP_Repayment3"/>
      <sheetName val="เงินกู้_MGC3"/>
      <sheetName val="_IB-PL-00-01_SUMMARY3"/>
      <sheetName val="_IBPL00013"/>
      <sheetName val="Cover_Sheet2"/>
      <sheetName val="List_of_Group_Companies2"/>
      <sheetName val="Debtor_&amp;_Creditors2"/>
      <sheetName val="U2_-_Sales2"/>
      <sheetName val="Statement_of_Cash_Flows2"/>
      <sheetName val="COV_1"/>
      <sheetName val="Pipelines"/>
      <sheetName val="Installations"/>
      <sheetName val="Prepayment list"/>
      <sheetName val="FA_Rec"/>
      <sheetName val="Breakeven_Analysis"/>
      <sheetName val="Prepayment_list"/>
      <sheetName val="PetroSukuk1"/>
      <sheetName val="PetroSukuk2"/>
      <sheetName val="PR8(a)-Sept2008"/>
      <sheetName val="PR8(a)-Sept2009"/>
      <sheetName val="PR8(b)-Sept2008"/>
      <sheetName val="PR8(b)-Sept2009"/>
      <sheetName val="accounts"/>
      <sheetName val="CA_Sheet4"/>
      <sheetName val="1_LeadSchedule4"/>
      <sheetName val="U2_Sales4"/>
      <sheetName val="ORI_(3)3"/>
      <sheetName val="5_Analysis3"/>
      <sheetName val="FF1_COC3"/>
      <sheetName val="L2"/>
      <sheetName val="R2"/>
      <sheetName val="Customize_Your_Invoice3"/>
      <sheetName val="TRANS_LISTING2"/>
      <sheetName val="Equipment_List2"/>
      <sheetName val="Sch__9_-_Administration2"/>
      <sheetName val="Data_Sheet2"/>
      <sheetName val="P12_42"/>
      <sheetName val="163040_LC_TR2"/>
      <sheetName val="Wht_cur2"/>
      <sheetName val="DIRECT_SELLING2"/>
      <sheetName val="GROSS_SALES2"/>
      <sheetName val="SCH_21"/>
      <sheetName val="1030002_A"/>
      <sheetName val="1030004_A"/>
      <sheetName val="1030006_A"/>
      <sheetName val="CA_working"/>
      <sheetName val="HW SW"/>
      <sheetName val="ADMIN"/>
      <sheetName val="MFG"/>
      <sheetName val="Adm97"/>
      <sheetName val="C1"/>
      <sheetName val="SCH 4 - 7"/>
      <sheetName val="Dept"/>
      <sheetName val="Dep.HK"/>
      <sheetName val="I101 - AR"/>
      <sheetName val="I102 - AP"/>
      <sheetName val="Basic Data"/>
      <sheetName val="Profit &amp; loss"/>
      <sheetName val="KS CONSO"/>
      <sheetName val="Coy_Info5"/>
      <sheetName val="DPLA_5"/>
      <sheetName val="D1_(F)5"/>
      <sheetName val="E1_(F)5"/>
      <sheetName val="F1_(F)5"/>
      <sheetName val="Part_O(A1-D1)5"/>
      <sheetName val="FF-2_(1)4"/>
      <sheetName val="Inter-co_balance4"/>
      <sheetName val="20_05"/>
      <sheetName val="100_15"/>
      <sheetName val="03_05"/>
      <sheetName val="BAM_Nic-JGH-BAO5"/>
      <sheetName val="BAM_Nic-KT-BAO5"/>
      <sheetName val="BAM_Nic-LS-BAO5"/>
      <sheetName val="BAM_Nic-MCK-BAO5"/>
      <sheetName val="BAM_Nic-MDK-SR_BAO5"/>
      <sheetName val="BAM_Nic-ME-BAO5"/>
      <sheetName val="BAM_Nic-SI-BAO5"/>
      <sheetName val="BAM_Nic-SY-BAO5"/>
      <sheetName val="BAM_Nic-YC-BAO5"/>
      <sheetName val="BAM_Nic-GC-BAO5"/>
      <sheetName val="BAM_Nic-IN-BAO5"/>
      <sheetName val="P_Cash_Pmts_20035"/>
      <sheetName val="2460400_06085"/>
      <sheetName val="EMAS_Overview5"/>
      <sheetName val="JUNE_EOH-MASTER_(2)3"/>
      <sheetName val="stock1020v1_33"/>
      <sheetName val="High_summary3"/>
      <sheetName val="S_33(2)2"/>
      <sheetName val="ת_הלוואות2"/>
      <sheetName val="Cash_(new)2"/>
      <sheetName val="MCMD95_(1)2"/>
      <sheetName val="M-1_Nov2"/>
      <sheetName val="O2_TC2"/>
      <sheetName val="CFS_US-Canada_CAD1"/>
      <sheetName val="CFS_AP-NZD_(Trade_Bills)1"/>
      <sheetName val="Notes_to_Accounts1"/>
      <sheetName val="Control_Sheet1"/>
      <sheetName val="GL_11"/>
      <sheetName val="D_"/>
      <sheetName val="外周区 "/>
      <sheetName val="Bil.BE"/>
      <sheetName val="Label"/>
      <sheetName val="GL "/>
      <sheetName val="Yr Qtr DBM"/>
      <sheetName val="TPE-B section"/>
      <sheetName val="Breakdown"/>
      <sheetName val="D.02"/>
      <sheetName val="Bal Sheet"/>
      <sheetName val="RM"/>
      <sheetName val="RANGE"/>
      <sheetName val="XLRpt_TempSheet"/>
      <sheetName val="Non-Statistical Sampling Master"/>
      <sheetName val="Two Step Revenue Testing Master"/>
      <sheetName val="Global Data"/>
      <sheetName val="อุปกรณ์ a2.1704.5"/>
      <sheetName val="1704.1-อุปกรณ์ a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/>
      <sheetData sheetId="508"/>
      <sheetData sheetId="509"/>
      <sheetData sheetId="510"/>
      <sheetData sheetId="51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>
        <row r="83">
          <cell r="E83">
            <v>39448</v>
          </cell>
        </row>
      </sheetData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 refreshError="1"/>
      <sheetData sheetId="1017" refreshError="1"/>
      <sheetData sheetId="1018" refreshError="1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/>
      <sheetData sheetId="1227"/>
      <sheetData sheetId="1228"/>
      <sheetData sheetId="1229"/>
      <sheetData sheetId="1230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/>
      <sheetData sheetId="1390"/>
      <sheetData sheetId="1391"/>
      <sheetData sheetId="1392"/>
      <sheetData sheetId="1393" refreshError="1"/>
      <sheetData sheetId="1394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/>
      <sheetData sheetId="140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/>
      <sheetData sheetId="1454"/>
      <sheetData sheetId="1455"/>
      <sheetData sheetId="1456"/>
      <sheetData sheetId="1457"/>
      <sheetData sheetId="1458"/>
      <sheetData sheetId="1459" refreshError="1"/>
      <sheetData sheetId="1460" refreshError="1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>
        <row r="5">
          <cell r="A5" t="str">
            <v>2GS003</v>
          </cell>
        </row>
      </sheetData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000000"/>
      <sheetName val="++++"/>
      <sheetName val="SAD"/>
      <sheetName val="REC"/>
      <sheetName val="SUM-LEAD"/>
      <sheetName val="C-1"/>
      <sheetName val="E-1"/>
      <sheetName val="F-1"/>
      <sheetName val="G-1"/>
      <sheetName val="I-LEAD"/>
      <sheetName val="J-1"/>
      <sheetName val="K-1"/>
      <sheetName val="M-1"/>
      <sheetName val="N-1"/>
      <sheetName val="Q-1"/>
      <sheetName val="T-1"/>
      <sheetName val="U-1"/>
      <sheetName val="U-2"/>
      <sheetName val="U-3"/>
      <sheetName val="U-4"/>
      <sheetName val="U-5"/>
      <sheetName val="U-6"/>
      <sheetName val="U-7"/>
      <sheetName val="U-8"/>
      <sheetName val="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Sample"/>
      <sheetName val="Sheet2"/>
      <sheetName val="NTL"/>
      <sheetName val="Sheet1"/>
      <sheetName val="M_Maincomp"/>
      <sheetName val="Bang gia tong hop"/>
    </sheetNames>
    <sheetDataSet>
      <sheetData sheetId="0"/>
      <sheetData sheetId="1"/>
      <sheetData sheetId="2"/>
      <sheetData sheetId="3"/>
      <sheetData sheetId="4">
        <row r="1">
          <cell r="A1" t="str">
            <v>1000 = Advance Agro</v>
          </cell>
        </row>
      </sheetData>
      <sheetData sheetId="5" refreshError="1"/>
      <sheetData sheetId="6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lusion"/>
      <sheetName val="วิเคราะห์ GM"/>
      <sheetName val="200-20"/>
      <sheetName val="กำไรขั้นต้น"/>
      <sheetName val="Sheet1"/>
      <sheetName val="สินค้า51-1"/>
      <sheetName val="4-6 ปี 51"/>
      <sheetName val="Q3'51 &amp; Q2'51 (3M)"/>
      <sheetName val=" Q3'51 &amp; Q3'50 (9M) "/>
      <sheetName val="สินค้า-50"/>
      <sheetName val="สินค้า-51"/>
      <sheetName val="Q2'51 &amp; Q2'50 (6M) "/>
      <sheetName val="กระทบรายได้"/>
      <sheetName val="รายได้ภพ.30"/>
      <sheetName val="V.Sale"/>
      <sheetName val="V.REC"/>
      <sheetName val="V.Service-C1"/>
      <sheetName val="V.Service-SLIT"/>
      <sheetName val="V.Service-N"/>
      <sheetName val="V.Service-HL"/>
      <sheetName val="GLTuccรายได้Q3.51"/>
      <sheetName val="V.Oversea"/>
      <sheetName val="100-800 Scan ใบรับคืนสินคืน"/>
      <sheetName val="100-850 ใบลดหนี้"/>
      <sheetName val="100-930"/>
      <sheetName val="1-3 ปี 51"/>
      <sheetName val="1-6 ปี 50"/>
      <sheetName val="1-6 ปี 51"/>
      <sheetName val="7-12 ปี 50"/>
      <sheetName val="Q1'51 &amp; Q4'50"/>
      <sheetName val="Q1'51 &amp; Q1'50"/>
      <sheetName val="ใบรับคืน"/>
      <sheetName val="Y'50 &amp; Y'49(12M)"/>
      <sheetName val="ประกอบกระทนรายได้ Q2'5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Summary"/>
      <sheetName val="Detail"/>
      <sheetName val="Contract"/>
      <sheetName val="Linux-Hardware Detail"/>
      <sheetName val="HP-Hardware Detail"/>
      <sheetName val="IBM Services"/>
      <sheetName val="IBM Letter"/>
      <sheetName val="Options"/>
      <sheetName val="Price Book"/>
      <sheetName val="Inside Sales"/>
    </sheetNames>
    <sheetDataSet>
      <sheetData sheetId="0">
        <row r="10">
          <cell r="D10" t="str">
            <v>Sample 600 Rooms</v>
          </cell>
        </row>
        <row r="11">
          <cell r="H11">
            <v>600</v>
          </cell>
        </row>
        <row r="12">
          <cell r="D12" t="str">
            <v>City, State, Code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Sum (Hotel &amp; Residences)"/>
      <sheetName val="Main Sum Hotel"/>
      <sheetName val="Main Sum Residence"/>
      <sheetName val="Main Sum _Hotel _ Residences_"/>
      <sheetName val="PL"/>
      <sheetName val="Structure"/>
      <sheetName val="SUM-AIR-Submit"/>
      <sheetName val="Factor F Data"/>
      <sheetName val="Equipment"/>
      <sheetName val="Material"/>
      <sheetName val="Interial"/>
      <sheetName val="splinkler"/>
      <sheetName val="ภูมิทัศน์"/>
      <sheetName val="DETAIL "/>
      <sheetName val="S3 Architectural"/>
      <sheetName val="Summary"/>
      <sheetName val="1_Interior L1_L3"/>
      <sheetName val="รวมราคาทั้งสิ้น"/>
      <sheetName val="SH-G"/>
      <sheetName val="SH-C"/>
      <sheetName val="SH-F"/>
      <sheetName val="SH-A"/>
      <sheetName val="Form"/>
      <sheetName val="สรุปราคา (EMC)"/>
      <sheetName val="Purchase Order"/>
      <sheetName val="Customize Your Purchase Order"/>
      <sheetName val="SH-B"/>
      <sheetName val="SH-D"/>
      <sheetName val="SH-E"/>
      <sheetName val="PRICE LIST"/>
      <sheetName val="Quotation"/>
      <sheetName val="EST-FOOTING (G)"/>
      <sheetName val="Main_Sum_(Hotel_&amp;_Residences)"/>
      <sheetName val="Main_Sum_Hotel"/>
      <sheetName val="Main_Sum_Residence"/>
      <sheetName val="Main_Sum__Hotel___Residences_"/>
      <sheetName val="Factor_F_Data"/>
      <sheetName val="DETAIL_"/>
      <sheetName val="1_Interior_L1_L3"/>
      <sheetName val="S3_Architectural"/>
      <sheetName val="สรุปราคา_(EMC)"/>
      <sheetName val="วัดใต้"/>
      <sheetName val="stair"/>
      <sheetName val="footing"/>
      <sheetName val="Cost per SQM_M&amp;E"/>
      <sheetName val="ST "/>
      <sheetName val="Interior L1_L3"/>
      <sheetName val="SANITARY"/>
      <sheetName val="Manpower"/>
      <sheetName val="data3"/>
      <sheetName val="summary1-2"/>
      <sheetName val="summary1-3"/>
      <sheetName val="สรุป"/>
      <sheetName val="01 Main Summary_SepContract_FS"/>
      <sheetName val="STMspry"/>
      <sheetName val="PsychroData"/>
      <sheetName val="item details"/>
      <sheetName val="Purchase_Order"/>
      <sheetName val="Customize_Your_Purchase_Order"/>
      <sheetName val="PRICE_LIST"/>
      <sheetName val="EST-FOOTING_(G)"/>
      <sheetName val="A1.2"/>
      <sheetName val="SPEC PL1"/>
      <sheetName val="Submit#1_Oakwood Sukhumvit36"/>
      <sheetName val="Unit rate Architecture"/>
      <sheetName val="ประมาณการประตูหน้าต่าง "/>
      <sheetName val="IN"/>
      <sheetName val="SAN REDUCED 1"/>
      <sheetName val="covere"/>
      <sheetName val="Mat"/>
      <sheetName val="BOX Cryostat Details"/>
      <sheetName val="Driver Linac Layout"/>
      <sheetName val="Inputs"/>
      <sheetName val="Magnet Details"/>
      <sheetName val="Invoice"/>
      <sheetName val="SCHEDULE_1"/>
      <sheetName val="SCHEDULE_2"/>
      <sheetName val="SCHEDULE_3"/>
      <sheetName val="Worksheet"/>
      <sheetName val="Sheet1"/>
      <sheetName val="Main_Sum_(Hotel_&amp;_Residences)1"/>
      <sheetName val="Main_Sum_Hotel1"/>
      <sheetName val="Main_Sum_Residence1"/>
      <sheetName val="Main_Sum__Hotel___Residences_1"/>
      <sheetName val="Factor_F_Data1"/>
      <sheetName val="DETAIL_1"/>
      <sheetName val="1_Interior_L1_L31"/>
      <sheetName val="S3_Architectural1"/>
      <sheetName val="สรุปราคา_(EMC)1"/>
      <sheetName val="Sch3"/>
      <sheetName val="rate"/>
      <sheetName val="Cavity Inputs"/>
      <sheetName val="Schedule"/>
      <sheetName val="Main_Sum_(Hotel_&amp;_Residences)2"/>
      <sheetName val="Main_Sum_Hotel2"/>
      <sheetName val="Main_Sum_Residence2"/>
      <sheetName val="Main_Sum__Hotel___Residences_2"/>
      <sheetName val="Factor_F_Data2"/>
      <sheetName val="DETAIL_2"/>
      <sheetName val="S3_Architectural2"/>
      <sheetName val="1_Interior_L1_L32"/>
      <sheetName val="สรุปราคา_(EMC)2"/>
      <sheetName val="Purchase_Order1"/>
      <sheetName val="Customize_Your_Purchase_Order1"/>
      <sheetName val="PRICE_LIST1"/>
      <sheetName val="EST-FOOTING_(G)1"/>
      <sheetName val="Cost_per_SQM_M&amp;E"/>
      <sheetName val="ST_"/>
      <sheetName val="Interior_L1_L3"/>
      <sheetName val="01_Main_Summary_SepContract_FS"/>
      <sheetName val="item_details"/>
      <sheetName val="A1_2"/>
      <sheetName val="SPEC_PL1"/>
      <sheetName val="Submit#1_Oakwood_Sukhumvit36"/>
      <sheetName val="Unit_rate_Architecture"/>
      <sheetName val="SAN_REDUCED_1"/>
      <sheetName val="ประมาณการประตูหน้าต่าง_"/>
      <sheetName val="BOX_Cryostat_Details"/>
      <sheetName val="Driver_Linac_Layout"/>
      <sheetName val="Magnet_Details"/>
      <sheetName val="Replacement Cost "/>
      <sheetName val="   合同台账  "/>
      <sheetName val="10 ข้อมูลวัสดุ-ค่าดำเนิน"/>
      <sheetName val="Detail"/>
      <sheetName val="PHASE I"/>
      <sheetName val="1B"/>
      <sheetName val="Cover"/>
      <sheetName val="21"/>
      <sheetName val="Main Summary"/>
      <sheetName val="bq-pk1"/>
      <sheetName val="SCIB_Proforma"/>
      <sheetName val="SCIB_Data"/>
      <sheetName val="Revised-ProformaSoi11"/>
      <sheetName val="Revised_ProformaSoi16"/>
      <sheetName val="Revised-ProformaSoi24"/>
      <sheetName val="Revised_ProformaSoi8"/>
      <sheetName val="Revised-ProformaSoi18"/>
      <sheetName val="DataSoi18"/>
      <sheetName val="dataSoi11"/>
      <sheetName val="dataSoi16"/>
      <sheetName val="dataSoi24"/>
      <sheetName val="dataSoi24P"/>
      <sheetName val="dataSoi8"/>
      <sheetName val="Revised-ProformaSoi24P"/>
      <sheetName val="SumP&amp;L current Sites"/>
      <sheetName val="ROOMS_ST"/>
      <sheetName val="fr"/>
      <sheetName val="Cavity_Inputs"/>
      <sheetName val="แบบฟอร์มใบเสนอราคา"/>
      <sheetName val="BOQ_งานระบบไฟฟ้า"/>
      <sheetName val="securities movement"/>
      <sheetName val="wordsdata"/>
      <sheetName val="ACMV"/>
      <sheetName val="Petrol Store &amp; Dispen Annex A11"/>
      <sheetName val="Cable Schedule Al_Cu"/>
      <sheetName val="Consolidated"/>
      <sheetName val="Diesel Fill_Dispense Annex A10"/>
      <sheetName val="Lift Station"/>
      <sheetName val="SOR"/>
      <sheetName val="cov-estimate"/>
      <sheetName val="Basic Rate"/>
      <sheetName val="산근"/>
      <sheetName val="BQ1"/>
      <sheetName val="BQ9"/>
      <sheetName val="BQ12"/>
      <sheetName val="BQ3"/>
      <sheetName val="BQ4"/>
      <sheetName val="BQ8"/>
      <sheetName val="Book 1 Summary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HK301015"/>
      <sheetName val="ERP061015"/>
      <sheetName val="ERP06062016"/>
      <sheetName val="AR_DUE022016"/>
      <sheetName val="BCHK02062016"/>
      <sheetName val="Balance-Reagent&amp;Spare&amp;OTL"/>
      <sheetName val="Balance -Reagent&amp;Spare&amp;OTL"/>
      <sheetName val="Balance -Reagent&amp;Spare&amp;OTL (2)"/>
      <sheetName val="Pending Payment"/>
      <sheetName val="Paid Year 2013"/>
      <sheetName val="Paid Year 2012"/>
      <sheetName val="Paid Year 2011"/>
      <sheetName val="Paid Year 2010"/>
      <sheetName val="Paid (1997-2009)"/>
      <sheetName val="0000"/>
      <sheetName val="COULTER RENTAL96"/>
      <sheetName val="COULTER RENTAL 97"/>
      <sheetName val="COULTER MAX-M PROJ"/>
      <sheetName val="02 Project"/>
      <sheetName val="SPLIT"/>
      <sheetName val="CFM.07"/>
      <sheetName val="Ace-C"/>
      <sheetName val="PN169-C"/>
      <sheetName val="Loan410-C"/>
      <sheetName val="213-HK-C"/>
      <sheetName val="271-Rabo"/>
      <sheetName val="240-Rabo"/>
      <sheetName val="301-Rabo"/>
      <sheetName val="285-PN "/>
      <sheetName val="305-Rabo"/>
      <sheetName val="CFM.03"/>
      <sheetName val="CFM.05"/>
      <sheetName val="CFM.06"/>
      <sheetName val="Paid Year 2015"/>
      <sheetName val="Paid Year 2016"/>
      <sheetName val="BCHK OTL Loan"/>
      <sheetName val="Paid Year 2014"/>
      <sheetName val="Good intransit"/>
      <sheetName val="Sheet1"/>
      <sheetName val="Schedule Plan"/>
      <sheetName val="OverDue_815"/>
      <sheetName val="ERP06082016"/>
      <sheetName val="BCHK03082016"/>
      <sheetName val="ERP151216"/>
      <sheetName val="BCHK Due122016"/>
      <sheetName val="Paid Year 2017"/>
      <sheetName val="ADJ -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/>
      <sheetData sheetId="44"/>
      <sheetData sheetId="45"/>
      <sheetData sheetId="46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Cost&amp;Exp"/>
      <sheetName val="BS"/>
      <sheetName val="detail"/>
      <sheetName val="Graph Ratio - Fin Analysis"/>
      <sheetName val="AssetStatus"/>
      <sheetName val="AssetType"/>
      <sheetName val="License BOI"/>
      <sheetName val="Asset Class"/>
      <sheetName val="Depre. Key"/>
      <sheetName val="Location"/>
      <sheetName val="AA-1"/>
      <sheetName val="TB 30-04-2006"/>
      <sheetName val="Lead"/>
      <sheetName val="Links"/>
      <sheetName val="Trial Balance"/>
      <sheetName val="Forecast Drivers"/>
      <sheetName val="Results"/>
      <sheetName val="Transaction"/>
      <sheetName val="Balance -Reagent&amp;Spare&amp;OTL"/>
    </sheetNames>
    <sheetDataSet>
      <sheetData sheetId="0" refreshError="1"/>
      <sheetData sheetId="1" refreshError="1"/>
      <sheetData sheetId="2" refreshError="1"/>
      <sheetData sheetId="3" refreshError="1">
        <row r="7">
          <cell r="C7">
            <v>1018613</v>
          </cell>
        </row>
        <row r="8">
          <cell r="C8">
            <v>170000</v>
          </cell>
        </row>
        <row r="9">
          <cell r="C9">
            <v>15000</v>
          </cell>
        </row>
        <row r="10">
          <cell r="C10">
            <v>48410</v>
          </cell>
        </row>
        <row r="11">
          <cell r="C11">
            <v>500000</v>
          </cell>
        </row>
        <row r="13">
          <cell r="C13">
            <v>273918.62</v>
          </cell>
        </row>
        <row r="16">
          <cell r="C16">
            <v>600000</v>
          </cell>
        </row>
        <row r="17">
          <cell r="C17">
            <v>11000</v>
          </cell>
        </row>
        <row r="43">
          <cell r="C43">
            <v>9517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Summary"/>
      <sheetName val="Loan Purpose"/>
      <sheetName val="Funding"/>
      <sheetName val="Area"/>
      <sheetName val="Timeline"/>
      <sheetName val="TermSheet"/>
      <sheetName val="BIGPLOT (RVHL PPT)"/>
      <sheetName val="2 PLOTS SP RETAIL"/>
      <sheetName val="2 PLOTS FWD SELL"/>
      <sheetName val="BIGPLOT (CONS)"/>
      <sheetName val="BIGPLOT (OFFICE)"/>
      <sheetName val="BIGPLOT (RETAIL)"/>
      <sheetName val="SMALLPLOT (RETAIL)"/>
      <sheetName val="SMALLPLOT (FWD SELL)"/>
      <sheetName val="Land Lease Schedule"/>
      <sheetName val="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F11">
            <v>4489</v>
          </cell>
        </row>
        <row r="12">
          <cell r="F12">
            <v>759</v>
          </cell>
        </row>
        <row r="15">
          <cell r="F15">
            <v>6694</v>
          </cell>
        </row>
      </sheetData>
      <sheetData sheetId="11">
        <row r="12">
          <cell r="F12">
            <v>2519</v>
          </cell>
        </row>
        <row r="15">
          <cell r="F15">
            <v>2637</v>
          </cell>
        </row>
      </sheetData>
      <sheetData sheetId="12">
        <row r="11">
          <cell r="F11">
            <v>1425</v>
          </cell>
        </row>
        <row r="14">
          <cell r="F14">
            <v>1500</v>
          </cell>
        </row>
      </sheetData>
      <sheetData sheetId="13"/>
      <sheetData sheetId="14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et tinh dz22"/>
      <sheetName val="CT Thang Mo"/>
      <sheetName val="CT  PL"/>
      <sheetName val="ตั๋วเงินรับ"/>
      <sheetName val="TO - SP"/>
      <sheetName val="dongia _2_"/>
      <sheetName val="giathanh1"/>
      <sheetName val="LKVL_CK_HT_GD1"/>
      <sheetName val="THPDMoi  _2_"/>
      <sheetName val="gtrinh"/>
      <sheetName val="phuluc1"/>
      <sheetName val="TONG HOP VL_NC"/>
      <sheetName val="lam_moi"/>
      <sheetName val="chitiet"/>
      <sheetName val="TONGKE3p "/>
      <sheetName val="TH VL_ NC_ DDHT Thanhphuoc"/>
      <sheetName val="_REF"/>
      <sheetName val="DONGIA"/>
      <sheetName val="thao_go"/>
      <sheetName val="DON GIA"/>
      <sheetName val="TONGKE_HT"/>
      <sheetName val="DG"/>
      <sheetName val="t_h HA THE"/>
      <sheetName val="CHITIET VL_NC_TT _1p"/>
      <sheetName val="TONG HOP VL_NC TT"/>
      <sheetName val="TNHCHINH"/>
      <sheetName val="TH XL"/>
      <sheetName val="CHITIET VL_NC"/>
      <sheetName val="VC"/>
      <sheetName val="Tiepdia"/>
      <sheetName val="CHITIET VL_NC_TT_3p"/>
      <sheetName val="TDTKP"/>
      <sheetName val="TDTKP1"/>
      <sheetName val="KPVC_BD "/>
      <sheetName val="VCV_BE_TO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es &amp; port (Y)"/>
      <sheetName val="LL Demand"/>
      <sheetName val="P&amp;L(Y)"/>
      <sheetName val="BS(Y)"/>
      <sheetName val="CF (Y)"/>
      <sheetName val="AR-AP"/>
      <sheetName val="Rev(Y)"/>
      <sheetName val="OpEx(Y)"/>
      <sheetName val="CapEx(Y)"/>
      <sheetName val="Depre(Y)"/>
      <sheetName val="Usage"/>
      <sheetName val="Rental"/>
      <sheetName val="General"/>
      <sheetName val="Var"/>
      <sheetName val="Assumption"/>
      <sheetName val="Port "/>
      <sheetName val="Rev KC"/>
      <sheetName val="P&amp;L KC"/>
      <sheetName val="CF K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9">
          <cell r="E19">
            <v>0.15</v>
          </cell>
        </row>
        <row r="20">
          <cell r="E20">
            <v>0.3</v>
          </cell>
        </row>
        <row r="21">
          <cell r="E21">
            <v>0.3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tmst"/>
      <sheetName val="สรุป"/>
      <sheetName val="List"/>
      <sheetName val="Revise MR"/>
      <sheetName val="โรงงาน"/>
      <sheetName val="สรุป (Temp)"/>
      <sheetName val="Revise_MR1"/>
      <sheetName val="สรุป_(Temp)1"/>
      <sheetName val="Revise_MR"/>
      <sheetName val="สรุป_(Temp)"/>
      <sheetName val="Factor F Data"/>
      <sheetName val="Main Sum (Hotel &amp; Residences)"/>
      <sheetName val="Revise_MR2"/>
      <sheetName val="Cover"/>
      <sheetName val="สรุป_(Temp)2"/>
      <sheetName val="Factor_F_Data"/>
      <sheetName val="Main_Sum_(Hotel_&amp;_Residences)"/>
      <sheetName val="SH-B"/>
      <sheetName val="SH-D"/>
      <sheetName val="SH-E"/>
      <sheetName val="SH-F"/>
      <sheetName val="SH-G"/>
      <sheetName val="SH-C"/>
      <sheetName val="Sheet1"/>
      <sheetName val="Main Summary"/>
      <sheetName val="DETAIL "/>
      <sheetName val="Mat"/>
      <sheetName val="Summary cal"/>
      <sheetName val="Revise_MR3"/>
      <sheetName val="สรุป_(Temp)3"/>
      <sheetName val="Factor_F_Data1"/>
      <sheetName val="Main_Sum_(Hotel_&amp;_Residences)1"/>
      <sheetName val="Main_Summary"/>
      <sheetName val="DETAIL_"/>
      <sheetName val="Summary_cal"/>
      <sheetName val="วัดใต้"/>
      <sheetName val=""/>
      <sheetName val="Unit rate Architecture"/>
      <sheetName val="data-Hilton"/>
      <sheetName val="Revise_MR4"/>
      <sheetName val="สรุป_(Temp)4"/>
      <sheetName val="Main_Sum_(Hotel_&amp;_Residences)2"/>
      <sheetName val="Factor_F_Data2"/>
      <sheetName val="DETAIL_1"/>
      <sheetName val="Main_Summary1"/>
      <sheetName val="Building 04"/>
      <sheetName val="Calc"/>
      <sheetName val="Cal Fto"/>
      <sheetName val="BQextra"/>
      <sheetName val="Revise_MR5"/>
      <sheetName val="สรุป_(Temp)5"/>
      <sheetName val="Factor_F_Data3"/>
      <sheetName val="Main_Sum_(Hotel_&amp;_Residences)3"/>
      <sheetName val="SH-A"/>
      <sheetName val="LEGEND"/>
      <sheetName val="PL"/>
      <sheetName val="factors"/>
      <sheetName val="งานระบบไฟฟ้าและสื่อสาร"/>
      <sheetName val="sheetNO"/>
      <sheetName val="Arch"/>
      <sheetName val="ID"/>
      <sheetName val="Bill summary of cost"/>
      <sheetName val="bar chart-rev"/>
      <sheetName val="แบบเดิม"/>
      <sheetName val="G1"/>
      <sheetName val="Note For COST 01-18-03"/>
      <sheetName val="Structure"/>
      <sheetName val="10 ข้อมูลวัสดุ-ค่าดำเนิน"/>
      <sheetName val="ภูมิทัศน์"/>
      <sheetName val="Summary"/>
      <sheetName val="Grand Summary"/>
      <sheetName val="Sub Summary"/>
      <sheetName val="Prelim"/>
      <sheetName val="Hotel A type A"/>
      <sheetName val="Hotel A type B"/>
      <sheetName val="Hotel A type C"/>
      <sheetName val="Hotel B type B"/>
      <sheetName val="Hotel B type C"/>
      <sheetName val="Hote C. type C"/>
      <sheetName val="Hotel A suite"/>
      <sheetName val="Bar&amp;Resturant"/>
      <sheetName val="Gyp Pavilion"/>
      <sheetName val="Reception Pavilion"/>
      <sheetName val="WC. Reception"/>
      <sheetName val="Corridor Hote A."/>
      <sheetName val="Corridor Hote B."/>
      <sheetName val="Corridor Hote C."/>
      <sheetName val="040"/>
      <sheetName val="060"/>
      <sheetName val="Detail(NOT USE)"/>
      <sheetName val="basic cost"/>
      <sheetName val="ราคาต่ำสุด-721"/>
      <sheetName val="rate"/>
      <sheetName val="#REF"/>
      <sheetName val="mechanical"/>
      <sheetName val="data"/>
      <sheetName val="Boq(1)"/>
      <sheetName val="PAYMENT"/>
      <sheetName val="accounts"/>
      <sheetName val="FR"/>
      <sheetName val="21"/>
      <sheetName val="sor"/>
      <sheetName val="A"/>
      <sheetName val="Bldg"/>
      <sheetName val="Basic"/>
      <sheetName val="Bechtel Norms"/>
      <sheetName val="LB020A(月)"/>
      <sheetName val="san reduced 1"/>
      <sheetName val="Info"/>
      <sheetName val="BOX Cryostat Details"/>
      <sheetName val="Driver Linac Layout"/>
      <sheetName val="Inputs"/>
      <sheetName val="Magnet Details"/>
      <sheetName val="D.MAKAN"/>
      <sheetName val="F-CON-002-3"/>
      <sheetName val="Letter"/>
      <sheetName val="Invoice"/>
      <sheetName val="SUM(DD)"/>
      <sheetName val="Prelim(DD)"/>
      <sheetName val="STR(DD)"/>
      <sheetName val="ARC(DD)"/>
      <sheetName val="EXT(DD)"/>
      <sheetName val="Store"/>
      <sheetName val="Quotation"/>
      <sheetName val="ค่าวัสดุ"/>
      <sheetName val="code"/>
      <sheetName val="NC"/>
      <sheetName val="DMD Office"/>
      <sheetName val="ADMIN OFFICE (2)"/>
      <sheetName val="Cost per SQM_M&amp;E"/>
      <sheetName val="S3 Architectural"/>
      <sheetName val="Sum_EMC"/>
      <sheetName val="ส่วนลดระบบไฟฟ้า"/>
      <sheetName val="44.cpf cs"/>
      <sheetName val="JUNE1"/>
      <sheetName val="CashFlow"/>
      <sheetName val="Revise_MR6"/>
      <sheetName val="สรุป_(Temp)6"/>
      <sheetName val="Main_Sum_(Hotel_&amp;_Residences)4"/>
      <sheetName val="Factor_F_Data4"/>
      <sheetName val="Main_Summary2"/>
      <sheetName val="DETAIL_2"/>
      <sheetName val="Summary_cal1"/>
      <sheetName val="Unit_rate_Architecture"/>
      <sheetName val="Building_04"/>
      <sheetName val="Cal_Fto"/>
      <sheetName val="Bill_summary_of_cost"/>
      <sheetName val="bar_chart-rev"/>
      <sheetName val="10_ข้อมูลวัสดุ-ค่าดำเนิน"/>
      <sheetName val="Grand_Summary"/>
      <sheetName val="Sub_Summary"/>
      <sheetName val="Hotel_A_type_A"/>
      <sheetName val="Hotel_A_type_B"/>
      <sheetName val="Hotel_A_type_C"/>
      <sheetName val="Hotel_B_type_B"/>
      <sheetName val="Hotel_B_type_C"/>
      <sheetName val="Hote_C__type_C"/>
      <sheetName val="Hotel_A_suite"/>
      <sheetName val="Gyp_Pavilion"/>
      <sheetName val="Reception_Pavilion"/>
      <sheetName val="WC__Reception"/>
      <sheetName val="Corridor_Hote_A_"/>
      <sheetName val="Corridor_Hote_B_"/>
      <sheetName val="Corridor_Hote_C_"/>
      <sheetName val="Detail(NOT_USE)"/>
      <sheetName val="basic_cost"/>
      <sheetName val="Bechtel_Norms"/>
      <sheetName val="Note_For_COST_01-18-03"/>
      <sheetName val="Revise_MR7"/>
      <sheetName val="สรุป_(Temp)7"/>
      <sheetName val="Main_Sum_(Hotel_&amp;_Residences)5"/>
      <sheetName val="Factor_F_Data5"/>
      <sheetName val="Main_Summary3"/>
      <sheetName val="DETAIL_3"/>
      <sheetName val="Summary_cal2"/>
      <sheetName val="Unit_rate_Architecture1"/>
      <sheetName val="Building_041"/>
      <sheetName val="Cal_Fto1"/>
      <sheetName val="Bill_summary_of_cost1"/>
      <sheetName val="bar_chart-rev1"/>
      <sheetName val="10_ข้อมูลวัสดุ-ค่าดำเนิน1"/>
      <sheetName val="Grand_Summary1"/>
      <sheetName val="Sub_Summary1"/>
      <sheetName val="Hotel_A_type_A1"/>
      <sheetName val="Hotel_A_type_B1"/>
      <sheetName val="Hotel_A_type_C1"/>
      <sheetName val="Hotel_B_type_B1"/>
      <sheetName val="Hotel_B_type_C1"/>
      <sheetName val="Hote_C__type_C1"/>
      <sheetName val="Hotel_A_suite1"/>
      <sheetName val="Gyp_Pavilion1"/>
      <sheetName val="Reception_Pavilion1"/>
      <sheetName val="WC__Reception1"/>
      <sheetName val="Corridor_Hote_A_1"/>
      <sheetName val="Corridor_Hote_B_1"/>
      <sheetName val="Corridor_Hote_C_1"/>
      <sheetName val="Detail(NOT_USE)1"/>
      <sheetName val="basic_cost1"/>
      <sheetName val="Bechtel_Norms1"/>
      <sheetName val="Note_For_COST_01-18-031"/>
      <sheetName val="Revise_MR8"/>
      <sheetName val="สรุป_(Temp)8"/>
      <sheetName val="Main_Sum_(Hotel_&amp;_Residences)6"/>
      <sheetName val="Factor_F_Data6"/>
      <sheetName val="Main_Summary4"/>
      <sheetName val="DETAIL_4"/>
      <sheetName val="Summary_cal3"/>
      <sheetName val="Unit_rate_Architecture2"/>
      <sheetName val="Building_042"/>
      <sheetName val="Cal_Fto2"/>
      <sheetName val="Bill_summary_of_cost2"/>
      <sheetName val="bar_chart-rev2"/>
      <sheetName val="10_ข้อมูลวัสดุ-ค่าดำเนิน2"/>
      <sheetName val="Grand_Summary2"/>
      <sheetName val="Sub_Summary2"/>
      <sheetName val="Hotel_A_type_A2"/>
      <sheetName val="Hotel_A_type_B2"/>
      <sheetName val="Hotel_A_type_C2"/>
      <sheetName val="Hotel_B_type_B2"/>
      <sheetName val="Hotel_B_type_C2"/>
      <sheetName val="Hote_C__type_C2"/>
      <sheetName val="Hotel_A_suite2"/>
      <sheetName val="Gyp_Pavilion2"/>
      <sheetName val="Reception_Pavilion2"/>
      <sheetName val="WC__Reception2"/>
      <sheetName val="Corridor_Hote_A_2"/>
      <sheetName val="Corridor_Hote_B_2"/>
      <sheetName val="Corridor_Hote_C_2"/>
      <sheetName val="Detail(NOT_USE)2"/>
      <sheetName val="basic_cost2"/>
      <sheetName val="Bechtel_Norms2"/>
      <sheetName val="Note_For_COST_01-18-032"/>
      <sheetName val="สรุปราคาค่าก่อสร้าง_EMC"/>
      <sheetName val="DataSoi18"/>
      <sheetName val="dataSoi11"/>
      <sheetName val="dataSoi16"/>
      <sheetName val="dataSoi24"/>
      <sheetName val="dataSoi24P"/>
      <sheetName val="dataSoi8"/>
      <sheetName val="Revised-ProformaSoi18"/>
      <sheetName val="Revised-ProformaSoi24P"/>
      <sheetName val="SumP&amp;L current Sites"/>
      <sheetName val="Revised-ProformaSoi11"/>
      <sheetName val="Revised_ProformaSoi16"/>
      <sheetName val="Revised-ProformaSoi24"/>
      <sheetName val="Revised_ProformaSoi8"/>
      <sheetName val="Control"/>
      <sheetName val="ประมาณการประตูหน้าต่าง "/>
      <sheetName val="P&amp;L"/>
      <sheetName val="Discounted Cash Flow"/>
      <sheetName val="sheet12"/>
      <sheetName val="FA-LISTING"/>
      <sheetName val="1.0"/>
      <sheetName val="9"/>
      <sheetName val="1_Interior L1_L3"/>
      <sheetName val="PURCH"/>
      <sheetName val="Request"/>
      <sheetName val="Purchase Order"/>
      <sheetName val="Customize Your Purchase Order"/>
      <sheetName val="boq"/>
      <sheetName val="BOQ หมวดสถาปัตยกรรม-A"/>
      <sheetName val="สรุปราคางานสถาปัตยกรรม"/>
      <sheetName val="Net-Valve-1"/>
      <sheetName val="C-LOAD(L-FACTORY.)"/>
      <sheetName val="일위대가(목록)"/>
      <sheetName val="재료비"/>
      <sheetName val="Prod-1"/>
      <sheetName val="area converter"/>
      <sheetName val="mstr"/>
      <sheetName val="見積表"/>
      <sheetName val="外気負荷"/>
      <sheetName val="外溝工事"/>
      <sheetName val="STMspry"/>
      <sheetName val="PsychroData"/>
      <sheetName val="HVAC"/>
      <sheetName val="หลักเกณฑ์"/>
      <sheetName val="Cost Planing (R) (2)"/>
      <sheetName val="Price"/>
      <sheetName val="flr fin"/>
      <sheetName val="Col"/>
      <sheetName val="Rif_Col"/>
      <sheetName val="timber frame"/>
      <sheetName val="Wall Qty"/>
      <sheetName val="roof fin"/>
      <sheetName val="Flr, Rf Bm"/>
      <sheetName val="Rif_PCap"/>
      <sheetName val="Flr Slb, stair"/>
      <sheetName val="Gd Bm"/>
      <sheetName val="PC, G.Slab"/>
      <sheetName val="wall fin"/>
      <sheetName val="Summary All"/>
      <sheetName val="MENU"/>
      <sheetName val="ID_500"/>
      <sheetName val="ID_600"/>
      <sheetName val="ID_700"/>
      <sheetName val="ID_800"/>
      <sheetName val="ID_510"/>
      <sheetName val="ID_610"/>
      <sheetName val="ID_710"/>
      <sheetName val="ID_810"/>
      <sheetName val="ID_520"/>
      <sheetName val="PRINT_OUT_MENU"/>
      <sheetName val="1_Interior_L1_L3"/>
      <sheetName val="Purchase_Order"/>
      <sheetName val="Customize_Your_Purchase_Order"/>
      <sheetName val="SAN_REDUCED_1"/>
      <sheetName val="BOQ_หมวดสถาปัตยกรรม-A"/>
      <sheetName val="BOX_Cryostat_Details"/>
      <sheetName val="Driver_Linac_Layout"/>
      <sheetName val="Magnet_Details"/>
      <sheetName val="C-LOAD(L-FACTORY_)"/>
      <sheetName val="area_converter"/>
      <sheetName val="Cost_Planing_(R)_(2)"/>
      <sheetName val="flr_fin"/>
      <sheetName val="timber_frame"/>
      <sheetName val="Wall_Qty"/>
      <sheetName val="roof_fin"/>
      <sheetName val="Flr,_Rf_Bm"/>
      <sheetName val="Flr_Slb,_stair"/>
      <sheetName val="Gd_Bm"/>
      <sheetName val="PC,_G_Slab"/>
      <sheetName val="wall_fin"/>
      <sheetName val="Summary_All"/>
      <sheetName val="Order List"/>
      <sheetName val="BK Unit Rate"/>
      <sheetName val="Bill"/>
      <sheetName val="สรุปราคา"/>
      <sheetName val="BK_Unit_Rate"/>
      <sheetName val="計算結果"/>
      <sheetName val="Factory"/>
      <sheetName val="Lease Value Calculation"/>
      <sheetName val="01 BSJ monthly"/>
      <sheetName val="05 IC1"/>
      <sheetName val="07 IC3"/>
      <sheetName val="03 SSE"/>
      <sheetName val="00 TOP"/>
      <sheetName val="Cost_Planing_(R)_(2)1"/>
      <sheetName val="01_BSJ_monthly1"/>
      <sheetName val="05_IC11"/>
      <sheetName val="07_IC31"/>
      <sheetName val="03_SSE1"/>
      <sheetName val="00_TOP1"/>
      <sheetName val="SAN_REDUCED_11"/>
      <sheetName val="01_BSJ_monthly"/>
      <sheetName val="05_IC1"/>
      <sheetName val="07_IC3"/>
      <sheetName val="03_SSE"/>
      <sheetName val="00_TOP"/>
      <sheetName val="DETAIL_6"/>
      <sheetName val="Cost_Planing_(R)_(2)5"/>
      <sheetName val="01_BSJ_monthly5"/>
      <sheetName val="05_IC15"/>
      <sheetName val="07_IC35"/>
      <sheetName val="03_SSE5"/>
      <sheetName val="00_TOP5"/>
      <sheetName val="SAN_REDUCED_15"/>
      <sheetName val="Cost_Planing_(R)_(2)2"/>
      <sheetName val="01_BSJ_monthly2"/>
      <sheetName val="05_IC12"/>
      <sheetName val="07_IC32"/>
      <sheetName val="03_SSE2"/>
      <sheetName val="00_TOP2"/>
      <sheetName val="SAN_REDUCED_12"/>
      <sheetName val="Cost_Planing_(R)_(2)3"/>
      <sheetName val="01_BSJ_monthly3"/>
      <sheetName val="05_IC13"/>
      <sheetName val="07_IC33"/>
      <sheetName val="03_SSE3"/>
      <sheetName val="00_TOP3"/>
      <sheetName val="SAN_REDUCED_13"/>
      <sheetName val="DETAIL_5"/>
      <sheetName val="Cost_Planing_(R)_(2)4"/>
      <sheetName val="01_BSJ_monthly4"/>
      <sheetName val="05_IC14"/>
      <sheetName val="07_IC34"/>
      <sheetName val="03_SSE4"/>
      <sheetName val="00_TOP4"/>
      <sheetName val="SAN_REDUCED_14"/>
      <sheetName val="DETAIL_11"/>
      <sheetName val="Cost_Planing_(R)_(2)10"/>
      <sheetName val="01_BSJ_monthly10"/>
      <sheetName val="05_IC110"/>
      <sheetName val="07_IC310"/>
      <sheetName val="03_SSE10"/>
      <sheetName val="00_TOP10"/>
      <sheetName val="SAN_REDUCED_110"/>
      <sheetName val="DETAIL_7"/>
      <sheetName val="Cost_Planing_(R)_(2)6"/>
      <sheetName val="01_BSJ_monthly6"/>
      <sheetName val="05_IC16"/>
      <sheetName val="07_IC36"/>
      <sheetName val="03_SSE6"/>
      <sheetName val="00_TOP6"/>
      <sheetName val="SAN_REDUCED_16"/>
      <sheetName val="DETAIL_8"/>
      <sheetName val="Cost_Planing_(R)_(2)7"/>
      <sheetName val="01_BSJ_monthly7"/>
      <sheetName val="05_IC17"/>
      <sheetName val="07_IC37"/>
      <sheetName val="03_SSE7"/>
      <sheetName val="00_TOP7"/>
      <sheetName val="SAN_REDUCED_17"/>
      <sheetName val="DETAIL_9"/>
      <sheetName val="Cost_Planing_(R)_(2)8"/>
      <sheetName val="01_BSJ_monthly8"/>
      <sheetName val="05_IC18"/>
      <sheetName val="07_IC38"/>
      <sheetName val="03_SSE8"/>
      <sheetName val="00_TOP8"/>
      <sheetName val="SAN_REDUCED_18"/>
      <sheetName val="DETAIL_10"/>
      <sheetName val="Cost_Planing_(R)_(2)9"/>
      <sheetName val="01_BSJ_monthly9"/>
      <sheetName val="05_IC19"/>
      <sheetName val="07_IC39"/>
      <sheetName val="03_SSE9"/>
      <sheetName val="00_TOP9"/>
      <sheetName val="SAN_REDUCED_19"/>
      <sheetName val="Cost Plan"/>
      <sheetName val="cov-estimate"/>
      <sheetName val="Gen"/>
      <sheetName val="SUM-AIR-Submit"/>
      <sheetName val="footing"/>
      <sheetName val="stair"/>
      <sheetName val="Main_Summary7"/>
      <sheetName val="1_Interior_L1_L37"/>
      <sheetName val="Purchase_Order7"/>
      <sheetName val="Customize_Your_Purchase_Order7"/>
      <sheetName val="1_Interior_L1_L31"/>
      <sheetName val="Purchase_Order1"/>
      <sheetName val="Customize_Your_Purchase_Order1"/>
      <sheetName val="1_Interior_L1_L32"/>
      <sheetName val="Purchase_Order2"/>
      <sheetName val="Customize_Your_Purchase_Order2"/>
      <sheetName val="1_Interior_L1_L33"/>
      <sheetName val="Purchase_Order3"/>
      <sheetName val="Customize_Your_Purchase_Order3"/>
      <sheetName val="1_Interior_L1_L34"/>
      <sheetName val="Purchase_Order4"/>
      <sheetName val="Customize_Your_Purchase_Order4"/>
      <sheetName val="Main_Summary5"/>
      <sheetName val="1_Interior_L1_L35"/>
      <sheetName val="Purchase_Order5"/>
      <sheetName val="Customize_Your_Purchase_Order5"/>
      <sheetName val="Main_Summary6"/>
      <sheetName val="1_Interior_L1_L36"/>
      <sheetName val="Purchase_Order6"/>
      <sheetName val="Customize_Your_Purchase_Order6"/>
      <sheetName val="Main_Summary8"/>
      <sheetName val="1_Interior_L1_L38"/>
      <sheetName val="Purchase_Order8"/>
      <sheetName val="Customize_Your_Purchase_Order8"/>
      <sheetName val="Main_Summary9"/>
      <sheetName val="1_Interior_L1_L39"/>
      <sheetName val="Purchase_Order9"/>
      <sheetName val="Customize_Your_Purchase_Order9"/>
      <sheetName val="Main_Summary10"/>
      <sheetName val="1_Interior_L1_L310"/>
      <sheetName val="Purchase_Order10"/>
      <sheetName val="Customize_Your_Purchase_Order10"/>
      <sheetName val="Main_Summary11"/>
      <sheetName val="1_Interior_L1_L311"/>
      <sheetName val="Purchase_Order11"/>
      <sheetName val="Customize_Your_Purchase_Order11"/>
      <sheetName val="SAN_REDUCED_111"/>
      <sheetName val="Main_Summary12"/>
      <sheetName val="1_Interior_L1_L312"/>
      <sheetName val="DETAIL_12"/>
      <sheetName val="Purchase_Order12"/>
      <sheetName val="Customize_Your_Purchase_Order12"/>
      <sheetName val="SAN_REDUCED_112"/>
      <sheetName val="Main_Summary13"/>
      <sheetName val="1_Interior_L1_L313"/>
      <sheetName val="DETAIL_13"/>
      <sheetName val="Purchase_Order13"/>
      <sheetName val="Customize_Your_Purchase_Order13"/>
      <sheetName val="SAN_REDUCED_113"/>
      <sheetName val="Main_Summary14"/>
      <sheetName val="1_Interior_L1_L314"/>
      <sheetName val="DETAIL_14"/>
      <sheetName val="Purchase_Order14"/>
      <sheetName val="Customize_Your_Purchase_Order14"/>
      <sheetName val="SAN_REDUCED_114"/>
      <sheetName val="MFA"/>
      <sheetName val="SCHEDULE 10_BUILD MANAGEMENT"/>
      <sheetName val="ob_complete"/>
      <sheetName val="Book 1 Summary"/>
      <sheetName val="SCHEDULE_1"/>
      <sheetName val="SCHEDULE_2"/>
      <sheetName val="SCHEDULE_3"/>
      <sheetName val="3 Cost Summary with classes"/>
      <sheetName val="GR55-2377"/>
      <sheetName val="By Branch"/>
      <sheetName val="QAQC"/>
      <sheetName val="MCF CELL 1"/>
      <sheetName val="option1"/>
      <sheetName val="lam-moi"/>
      <sheetName val="DONGIA"/>
      <sheetName val="thao-go"/>
      <sheetName val="TH XL"/>
      <sheetName val="Price per model"/>
      <sheetName val="SUM-MAT"/>
      <sheetName val="ปูนีเมนต์"/>
      <sheetName val="Kmit cover"/>
      <sheetName val="FSW"/>
      <sheetName val="Prosum"/>
      <sheetName val="Sheet2"/>
      <sheetName val="(Input Data)"/>
      <sheetName val="Cavity Inputs"/>
      <sheetName val="Architect"/>
      <sheetName val="DMD_Office"/>
      <sheetName val="ADMIN_OFFICE_(2)"/>
      <sheetName val="Cost_per_SQM_M&amp;E"/>
      <sheetName val="S3_Architectural"/>
      <sheetName val="44_cpf_cs"/>
      <sheetName val="DEMOLITION"/>
      <sheetName val="BUR3-DrnRC"/>
      <sheetName val="BUR2-Ewk"/>
      <sheetName val="BUR5-Pile"/>
      <sheetName val="BUR4-Rd"/>
      <sheetName val="StdDesc"/>
      <sheetName val="input"/>
      <sheetName val="Land Dev't. Ph-1"/>
      <sheetName val="TTL"/>
      <sheetName val="Mat Code"/>
      <sheetName val="summary1-3"/>
      <sheetName val="phuluc1"/>
      <sheetName val="Auto Monthly Inputs "/>
      <sheetName val="Customize Your Invoice"/>
      <sheetName val="2a-Consol-RVOs"/>
      <sheetName val="3-CAPARS Log"/>
      <sheetName val="costs"/>
      <sheetName val="opstat"/>
      <sheetName val="Revise_MR9"/>
      <sheetName val="สรุป_(Temp)9"/>
      <sheetName val="Main_Sum_(Hotel_&amp;_Residences)7"/>
      <sheetName val="Factor_F_Data7"/>
      <sheetName val="Summary_cal4"/>
      <sheetName val="Unit_rate_Architecture3"/>
      <sheetName val="Cal_Fto3"/>
      <sheetName val="Building_043"/>
      <sheetName val="Bill_summary_of_cost3"/>
      <sheetName val="bar_chart-rev3"/>
      <sheetName val="10_ข้อมูลวัสดุ-ค่าดำเนิน3"/>
      <sheetName val="Grand_Summary3"/>
      <sheetName val="Sub_Summary3"/>
      <sheetName val="Hotel_A_type_A3"/>
      <sheetName val="Hotel_A_type_B3"/>
      <sheetName val="Hotel_A_type_C3"/>
      <sheetName val="Hotel_B_type_B3"/>
      <sheetName val="Hotel_B_type_C3"/>
      <sheetName val="Hote_C__type_C3"/>
      <sheetName val="Hotel_A_suite3"/>
      <sheetName val="Gyp_Pavilion3"/>
      <sheetName val="Reception_Pavilion3"/>
      <sheetName val="WC__Reception3"/>
      <sheetName val="Corridor_Hote_A_3"/>
      <sheetName val="Corridor_Hote_B_3"/>
      <sheetName val="Corridor_Hote_C_3"/>
      <sheetName val="Detail(NOT_USE)3"/>
      <sheetName val="basic_cost3"/>
      <sheetName val="Bechtel_Norms3"/>
      <sheetName val="Note_For_COST_01-18-033"/>
      <sheetName val="Discounted_Cash_Flow"/>
      <sheetName val="1_0"/>
      <sheetName val="SumP&amp;L_current_Sites"/>
      <sheetName val="Cavity_Inputs"/>
      <sheetName val="โครงสร้าง"/>
      <sheetName val="ราคาบ้านแต่ละไตรมาส"/>
      <sheetName val="cost_categories"/>
      <sheetName val="detail"/>
      <sheetName val="Database"/>
      <sheetName val="Output"/>
      <sheetName val="C4-230"/>
      <sheetName val="data3"/>
      <sheetName val="sch 2"/>
      <sheetName val="ตารางส่วนลด EE."/>
      <sheetName val="STAIR-A"/>
      <sheetName val="CE_A"/>
      <sheetName val="feb"/>
      <sheetName val="mar"/>
      <sheetName val="apr"/>
      <sheetName val="may"/>
      <sheetName val="June"/>
      <sheetName val="jan"/>
      <sheetName val="Drwing"/>
      <sheetName val="Elec"/>
      <sheetName val="Inst"/>
      <sheetName val="IT"/>
      <sheetName val="Mech"/>
      <sheetName val="CE"/>
      <sheetName val="Power"/>
      <sheetName val="sales3level"/>
      <sheetName val="rc.footing"/>
      <sheetName val="BEAM (T)"/>
      <sheetName val="สรุปรวม"/>
      <sheetName val="Material"/>
      <sheetName val="4"/>
      <sheetName val="6"/>
      <sheetName val="3"/>
      <sheetName val="2"/>
      <sheetName val="Factor F"/>
      <sheetName val="รายละเอียดโครงการ"/>
      <sheetName val="1"/>
      <sheetName val="5-2"/>
      <sheetName val="DMD_Office2"/>
      <sheetName val="ADMIN_OFFICE_(2)2"/>
      <sheetName val="Cost_per_SQM_M&amp;E2"/>
      <sheetName val="S3_Architectural2"/>
      <sheetName val="44_cpf_cs2"/>
      <sheetName val="DMD_Office1"/>
      <sheetName val="ADMIN_OFFICE_(2)1"/>
      <sheetName val="Cost_per_SQM_M&amp;E1"/>
      <sheetName val="S3_Architectural1"/>
      <sheetName val="44_cpf_cs1"/>
      <sheetName val="DMD_Office3"/>
      <sheetName val="ADMIN_OFFICE_(2)3"/>
      <sheetName val="Cost_per_SQM_M&amp;E3"/>
      <sheetName val="S3_Architectural3"/>
      <sheetName val="44_cpf_cs3"/>
      <sheetName val="Cost Assumption"/>
      <sheetName val="Item A"/>
      <sheetName val="Item B"/>
      <sheetName val="Item D"/>
      <sheetName val="Item E"/>
      <sheetName val="Item F"/>
      <sheetName val="Item G"/>
      <sheetName val="OCCDCC"/>
      <sheetName val="COST"/>
      <sheetName val="Key Data"/>
      <sheetName val="SA Lifecycle Inputs"/>
      <sheetName val="SA  Lifecycle"/>
      <sheetName val="Table Options"/>
      <sheetName val="Header"/>
      <sheetName val="Finance"/>
      <sheetName val="LMB Forecast plan"/>
      <sheetName val="二级成本动态表"/>
      <sheetName val="Elemental Breakdown-Original"/>
      <sheetName val="FitOutConfCentre"/>
      <sheetName val="Room Type"/>
      <sheetName val="Basement2 DB"/>
      <sheetName val="upa"/>
      <sheetName val="Assumptions"/>
      <sheetName val="Assump - Operational"/>
      <sheetName val="macros"/>
      <sheetName val="ค่าขนส่ง-1"/>
      <sheetName val="ราคาคอนกรีตต่อหน่วย"/>
      <sheetName val="RefSheet"/>
      <sheetName val="Build Up Rates"/>
      <sheetName val="เตรียมการและบริหารโครงการ"/>
      <sheetName val="สรุปราคา (EMC)"/>
      <sheetName val="Mat_Code"/>
      <sheetName val="Ratios"/>
      <sheetName val="Cost_Plan"/>
      <sheetName val="Lease_Value_Calculation"/>
      <sheetName val="Auto_Monthly_Inputs_"/>
      <sheetName val="Customize_Your_Invoice"/>
      <sheetName val="3-CAPARS_Log"/>
      <sheetName val="สรุปราคา_(EMC)"/>
      <sheetName val="YTD-Actual"/>
      <sheetName val="YTD_Revised"/>
      <sheetName val="Cost Data"/>
      <sheetName val="Cost_Data"/>
      <sheetName val="Cost_Assumption"/>
      <sheetName val="Civil Works"/>
      <sheetName val="SHT1-CONSOL"/>
      <sheetName val="CONTRACTOR AEW"/>
      <sheetName val="bill 2"/>
      <sheetName val="SCHEDULE_4"/>
      <sheetName val="CERT"/>
      <sheetName val="Installation"/>
      <sheetName val="Criteria"/>
      <sheetName val="Formula"/>
      <sheetName val="SCIB_Data"/>
      <sheetName val="SCIB_Proforma"/>
      <sheetName val="workings_fdtnspiling_canteen"/>
      <sheetName val="Schedule S-Curve (new scheme)"/>
      <sheetName val="material's price"/>
      <sheetName val="6.ข้อมูลวัสดุ-ค่าดำเนิน"/>
      <sheetName val="照度"/>
    </sheetNames>
    <sheetDataSet>
      <sheetData sheetId="0">
        <row r="10">
          <cell r="H10">
            <v>0</v>
          </cell>
          <cell r="R10">
            <v>0</v>
          </cell>
        </row>
        <row r="11">
          <cell r="R11">
            <v>0</v>
          </cell>
        </row>
        <row r="12">
          <cell r="R12">
            <v>453328</v>
          </cell>
        </row>
        <row r="13">
          <cell r="R13">
            <v>226672</v>
          </cell>
        </row>
        <row r="14">
          <cell r="R14">
            <v>80000</v>
          </cell>
        </row>
        <row r="15">
          <cell r="R15">
            <v>4000</v>
          </cell>
        </row>
        <row r="16">
          <cell r="R16">
            <v>155000</v>
          </cell>
        </row>
        <row r="17">
          <cell r="R17">
            <v>28000</v>
          </cell>
        </row>
        <row r="18">
          <cell r="R18">
            <v>50000</v>
          </cell>
        </row>
        <row r="19">
          <cell r="R19">
            <v>0</v>
          </cell>
        </row>
        <row r="20">
          <cell r="R20">
            <v>0</v>
          </cell>
        </row>
        <row r="21">
          <cell r="R21">
            <v>25735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185000</v>
          </cell>
        </row>
        <row r="25">
          <cell r="R25">
            <v>144000</v>
          </cell>
        </row>
        <row r="26">
          <cell r="R26">
            <v>320000</v>
          </cell>
        </row>
        <row r="27">
          <cell r="R27">
            <v>90800</v>
          </cell>
        </row>
        <row r="28">
          <cell r="R28">
            <v>169950</v>
          </cell>
        </row>
        <row r="29">
          <cell r="R29">
            <v>276500</v>
          </cell>
        </row>
        <row r="30">
          <cell r="R30">
            <v>400000</v>
          </cell>
        </row>
        <row r="31">
          <cell r="R31">
            <v>35000</v>
          </cell>
        </row>
        <row r="32">
          <cell r="R32">
            <v>0</v>
          </cell>
        </row>
        <row r="33">
          <cell r="R33">
            <v>260000</v>
          </cell>
        </row>
        <row r="34">
          <cell r="R34">
            <v>27420</v>
          </cell>
        </row>
        <row r="35">
          <cell r="R35">
            <v>475000</v>
          </cell>
        </row>
        <row r="36">
          <cell r="R36">
            <v>312000</v>
          </cell>
        </row>
        <row r="37">
          <cell r="R37">
            <v>0</v>
          </cell>
        </row>
        <row r="38">
          <cell r="R38">
            <v>0</v>
          </cell>
        </row>
        <row r="39">
          <cell r="R39">
            <v>45186.85</v>
          </cell>
        </row>
        <row r="40">
          <cell r="R40">
            <v>230785</v>
          </cell>
        </row>
        <row r="41">
          <cell r="R41">
            <v>277376.81</v>
          </cell>
        </row>
        <row r="42">
          <cell r="R42">
            <v>0</v>
          </cell>
        </row>
        <row r="43">
          <cell r="R43">
            <v>0</v>
          </cell>
        </row>
        <row r="44">
          <cell r="R44">
            <v>0</v>
          </cell>
        </row>
        <row r="45">
          <cell r="R45">
            <v>0</v>
          </cell>
        </row>
        <row r="46">
          <cell r="R46">
            <v>0</v>
          </cell>
        </row>
        <row r="47">
          <cell r="R47">
            <v>135184.24</v>
          </cell>
        </row>
        <row r="48">
          <cell r="R48">
            <v>51871.25</v>
          </cell>
        </row>
        <row r="49">
          <cell r="R49">
            <v>0</v>
          </cell>
        </row>
        <row r="50">
          <cell r="R50">
            <v>0</v>
          </cell>
        </row>
        <row r="51">
          <cell r="R51">
            <v>1500000</v>
          </cell>
        </row>
        <row r="52">
          <cell r="R52">
            <v>900000</v>
          </cell>
        </row>
        <row r="53">
          <cell r="R53">
            <v>375000</v>
          </cell>
        </row>
        <row r="54">
          <cell r="R54">
            <v>30000</v>
          </cell>
        </row>
        <row r="55">
          <cell r="R55">
            <v>0</v>
          </cell>
        </row>
        <row r="56">
          <cell r="R56">
            <v>72000</v>
          </cell>
        </row>
        <row r="57">
          <cell r="R57">
            <v>360000</v>
          </cell>
        </row>
        <row r="58">
          <cell r="R58">
            <v>116000</v>
          </cell>
        </row>
        <row r="59">
          <cell r="R59">
            <v>34000</v>
          </cell>
        </row>
        <row r="60">
          <cell r="R60">
            <v>0</v>
          </cell>
        </row>
        <row r="61">
          <cell r="R61">
            <v>166331.18</v>
          </cell>
        </row>
        <row r="62">
          <cell r="R62">
            <v>135000</v>
          </cell>
        </row>
        <row r="63">
          <cell r="R63">
            <v>50000</v>
          </cell>
        </row>
        <row r="64">
          <cell r="R64">
            <v>65000</v>
          </cell>
        </row>
        <row r="65">
          <cell r="R65">
            <v>5000</v>
          </cell>
        </row>
        <row r="66">
          <cell r="R66">
            <v>96000</v>
          </cell>
        </row>
        <row r="67">
          <cell r="R67">
            <v>98653.06</v>
          </cell>
        </row>
        <row r="68">
          <cell r="R68">
            <v>331200.03999999998</v>
          </cell>
        </row>
        <row r="69">
          <cell r="R69">
            <v>203880</v>
          </cell>
        </row>
        <row r="70">
          <cell r="R70">
            <v>407255</v>
          </cell>
        </row>
        <row r="71">
          <cell r="R71">
            <v>24000</v>
          </cell>
        </row>
        <row r="72">
          <cell r="R72">
            <v>0</v>
          </cell>
        </row>
        <row r="73">
          <cell r="R73">
            <v>0</v>
          </cell>
        </row>
        <row r="74">
          <cell r="R74">
            <v>0</v>
          </cell>
        </row>
        <row r="75">
          <cell r="R75">
            <v>24000</v>
          </cell>
        </row>
        <row r="76">
          <cell r="R76">
            <v>0</v>
          </cell>
        </row>
        <row r="77">
          <cell r="R77">
            <v>115000</v>
          </cell>
        </row>
        <row r="78">
          <cell r="R78">
            <v>0</v>
          </cell>
        </row>
        <row r="79">
          <cell r="R79">
            <v>0</v>
          </cell>
        </row>
        <row r="80">
          <cell r="R80">
            <v>77200</v>
          </cell>
        </row>
        <row r="81">
          <cell r="R81">
            <v>30000</v>
          </cell>
        </row>
        <row r="82">
          <cell r="R82">
            <v>40000</v>
          </cell>
        </row>
        <row r="83">
          <cell r="R83">
            <v>0</v>
          </cell>
        </row>
        <row r="84">
          <cell r="R84">
            <v>0</v>
          </cell>
        </row>
        <row r="85">
          <cell r="R85">
            <v>1500000</v>
          </cell>
        </row>
        <row r="86">
          <cell r="R86">
            <v>0</v>
          </cell>
        </row>
        <row r="87">
          <cell r="R87">
            <v>45000</v>
          </cell>
        </row>
        <row r="88">
          <cell r="R88">
            <v>149000</v>
          </cell>
        </row>
        <row r="89">
          <cell r="R89">
            <v>0</v>
          </cell>
        </row>
        <row r="90">
          <cell r="R90">
            <v>225994</v>
          </cell>
        </row>
        <row r="91">
          <cell r="R91">
            <v>78828.5</v>
          </cell>
        </row>
        <row r="92">
          <cell r="R92">
            <v>377317.5</v>
          </cell>
        </row>
        <row r="93">
          <cell r="R93">
            <v>66800</v>
          </cell>
        </row>
        <row r="94">
          <cell r="R94">
            <v>316600</v>
          </cell>
        </row>
        <row r="95">
          <cell r="R95">
            <v>0</v>
          </cell>
        </row>
        <row r="96">
          <cell r="R96">
            <v>70000</v>
          </cell>
        </row>
        <row r="97">
          <cell r="R97">
            <v>0</v>
          </cell>
        </row>
        <row r="98">
          <cell r="R98">
            <v>100000</v>
          </cell>
        </row>
        <row r="99">
          <cell r="R99">
            <v>10000</v>
          </cell>
        </row>
        <row r="100">
          <cell r="R100">
            <v>254220.56</v>
          </cell>
        </row>
        <row r="101">
          <cell r="R101">
            <v>0</v>
          </cell>
        </row>
        <row r="102">
          <cell r="R102">
            <v>0</v>
          </cell>
        </row>
        <row r="103">
          <cell r="R103">
            <v>0</v>
          </cell>
        </row>
        <row r="104">
          <cell r="R104">
            <v>0</v>
          </cell>
        </row>
        <row r="105">
          <cell r="R105">
            <v>100000</v>
          </cell>
        </row>
        <row r="106">
          <cell r="R106">
            <v>0</v>
          </cell>
        </row>
        <row r="107">
          <cell r="R107">
            <v>0</v>
          </cell>
        </row>
        <row r="108">
          <cell r="R108">
            <v>2337000</v>
          </cell>
        </row>
        <row r="109">
          <cell r="R109">
            <v>0</v>
          </cell>
        </row>
        <row r="110">
          <cell r="R110">
            <v>60000</v>
          </cell>
        </row>
        <row r="111">
          <cell r="R111">
            <v>0</v>
          </cell>
        </row>
        <row r="112">
          <cell r="R112">
            <v>19360</v>
          </cell>
        </row>
        <row r="113">
          <cell r="R113">
            <v>1698663.86</v>
          </cell>
        </row>
        <row r="114">
          <cell r="R114">
            <v>1233526.1399999999</v>
          </cell>
        </row>
        <row r="115">
          <cell r="R115">
            <v>0</v>
          </cell>
        </row>
        <row r="116">
          <cell r="R116">
            <v>1756442.28</v>
          </cell>
        </row>
        <row r="117">
          <cell r="R117">
            <v>382745.7</v>
          </cell>
        </row>
        <row r="118">
          <cell r="R118">
            <v>0</v>
          </cell>
        </row>
        <row r="119">
          <cell r="R119">
            <v>0</v>
          </cell>
        </row>
        <row r="120">
          <cell r="R120">
            <v>0</v>
          </cell>
        </row>
        <row r="121">
          <cell r="R121">
            <v>219827</v>
          </cell>
        </row>
        <row r="122">
          <cell r="R122">
            <v>351000</v>
          </cell>
        </row>
        <row r="123">
          <cell r="R123">
            <v>540000</v>
          </cell>
        </row>
        <row r="124">
          <cell r="R124">
            <v>52500</v>
          </cell>
        </row>
        <row r="125">
          <cell r="R125">
            <v>0</v>
          </cell>
        </row>
        <row r="126">
          <cell r="R126">
            <v>129683.97</v>
          </cell>
        </row>
        <row r="127">
          <cell r="R127">
            <v>0</v>
          </cell>
        </row>
        <row r="128">
          <cell r="R128">
            <v>0</v>
          </cell>
        </row>
        <row r="129">
          <cell r="R129">
            <v>0</v>
          </cell>
        </row>
        <row r="130">
          <cell r="R130">
            <v>112000</v>
          </cell>
        </row>
        <row r="131">
          <cell r="R131">
            <v>0</v>
          </cell>
        </row>
        <row r="132">
          <cell r="R132">
            <v>42704.4</v>
          </cell>
        </row>
        <row r="133">
          <cell r="R133">
            <v>123601.44</v>
          </cell>
        </row>
        <row r="134">
          <cell r="R134">
            <v>131668.26</v>
          </cell>
        </row>
        <row r="135">
          <cell r="R135">
            <v>0</v>
          </cell>
        </row>
        <row r="136">
          <cell r="R136">
            <v>115943.45999999999</v>
          </cell>
        </row>
        <row r="137">
          <cell r="R137">
            <v>0</v>
          </cell>
        </row>
        <row r="138">
          <cell r="R138">
            <v>0</v>
          </cell>
        </row>
        <row r="139">
          <cell r="R139">
            <v>503339.4</v>
          </cell>
        </row>
        <row r="140">
          <cell r="R140">
            <v>408560.84</v>
          </cell>
        </row>
        <row r="141">
          <cell r="R141">
            <v>454249.28</v>
          </cell>
        </row>
        <row r="142">
          <cell r="R142">
            <v>20026.759999999998</v>
          </cell>
        </row>
        <row r="143">
          <cell r="R143">
            <v>0</v>
          </cell>
        </row>
        <row r="144">
          <cell r="R144">
            <v>113399.57</v>
          </cell>
        </row>
        <row r="145">
          <cell r="R145">
            <v>0</v>
          </cell>
        </row>
        <row r="146">
          <cell r="R146">
            <v>0</v>
          </cell>
        </row>
        <row r="147">
          <cell r="R147">
            <v>0</v>
          </cell>
        </row>
        <row r="148">
          <cell r="R148">
            <v>0</v>
          </cell>
        </row>
        <row r="149">
          <cell r="R149">
            <v>313475</v>
          </cell>
        </row>
        <row r="150">
          <cell r="R150">
            <v>19415</v>
          </cell>
        </row>
        <row r="151">
          <cell r="R151">
            <v>1898.4</v>
          </cell>
        </row>
        <row r="152">
          <cell r="R152">
            <v>197000</v>
          </cell>
        </row>
        <row r="153">
          <cell r="R153">
            <v>11476.36</v>
          </cell>
        </row>
        <row r="154">
          <cell r="R154">
            <v>0</v>
          </cell>
        </row>
        <row r="155">
          <cell r="R155">
            <v>10954.44</v>
          </cell>
        </row>
        <row r="156">
          <cell r="R156">
            <v>275000</v>
          </cell>
        </row>
        <row r="157">
          <cell r="R157">
            <v>9253.44</v>
          </cell>
        </row>
        <row r="158">
          <cell r="R158">
            <v>43560</v>
          </cell>
        </row>
        <row r="159">
          <cell r="R159">
            <v>0</v>
          </cell>
        </row>
        <row r="160">
          <cell r="R160">
            <v>216320</v>
          </cell>
        </row>
        <row r="161">
          <cell r="R161">
            <v>52800</v>
          </cell>
        </row>
        <row r="162">
          <cell r="R162">
            <v>16800</v>
          </cell>
        </row>
        <row r="163">
          <cell r="R163">
            <v>16800</v>
          </cell>
        </row>
        <row r="164">
          <cell r="R164">
            <v>1800</v>
          </cell>
        </row>
        <row r="165">
          <cell r="R165">
            <v>1800</v>
          </cell>
        </row>
        <row r="166">
          <cell r="R166">
            <v>4994.72</v>
          </cell>
        </row>
        <row r="167">
          <cell r="R167">
            <v>5165.84</v>
          </cell>
        </row>
        <row r="168">
          <cell r="R168">
            <v>1272.5999999999999</v>
          </cell>
        </row>
        <row r="169">
          <cell r="R169">
            <v>0</v>
          </cell>
        </row>
        <row r="170">
          <cell r="R170">
            <v>1516602.5</v>
          </cell>
        </row>
        <row r="171">
          <cell r="R171">
            <v>173326</v>
          </cell>
        </row>
        <row r="172">
          <cell r="R172">
            <v>0</v>
          </cell>
        </row>
        <row r="173">
          <cell r="R173">
            <v>3193794.2</v>
          </cell>
        </row>
        <row r="174">
          <cell r="R174">
            <v>10200</v>
          </cell>
        </row>
        <row r="175">
          <cell r="R175">
            <v>262525.8</v>
          </cell>
        </row>
        <row r="176">
          <cell r="R176">
            <v>0</v>
          </cell>
        </row>
        <row r="177">
          <cell r="R177">
            <v>1736000</v>
          </cell>
        </row>
        <row r="178">
          <cell r="R178">
            <v>0</v>
          </cell>
        </row>
        <row r="179">
          <cell r="R179">
            <v>0</v>
          </cell>
        </row>
        <row r="180">
          <cell r="R180">
            <v>603000</v>
          </cell>
        </row>
        <row r="181">
          <cell r="R181">
            <v>63000</v>
          </cell>
        </row>
        <row r="182">
          <cell r="R182">
            <v>65700</v>
          </cell>
        </row>
        <row r="183">
          <cell r="R183">
            <v>9000</v>
          </cell>
        </row>
        <row r="184">
          <cell r="R184">
            <v>0</v>
          </cell>
        </row>
        <row r="185">
          <cell r="R185">
            <v>435000</v>
          </cell>
        </row>
        <row r="186">
          <cell r="R186">
            <v>375000</v>
          </cell>
        </row>
        <row r="187">
          <cell r="R187">
            <v>240000</v>
          </cell>
        </row>
        <row r="188">
          <cell r="R188">
            <v>0</v>
          </cell>
        </row>
        <row r="189">
          <cell r="R189">
            <v>1097250</v>
          </cell>
        </row>
        <row r="190">
          <cell r="R190">
            <v>37100</v>
          </cell>
        </row>
        <row r="191">
          <cell r="R191">
            <v>612250</v>
          </cell>
        </row>
        <row r="192">
          <cell r="R192">
            <v>51360</v>
          </cell>
        </row>
        <row r="193">
          <cell r="R193">
            <v>18000</v>
          </cell>
        </row>
        <row r="194">
          <cell r="R194">
            <v>48000</v>
          </cell>
        </row>
        <row r="195">
          <cell r="R195">
            <v>0</v>
          </cell>
        </row>
        <row r="196">
          <cell r="R196">
            <v>1700000</v>
          </cell>
        </row>
        <row r="197">
          <cell r="R197">
            <v>0</v>
          </cell>
        </row>
        <row r="198">
          <cell r="R198">
            <v>0</v>
          </cell>
        </row>
        <row r="199">
          <cell r="R199">
            <v>0</v>
          </cell>
        </row>
        <row r="200">
          <cell r="R200">
            <v>0</v>
          </cell>
        </row>
        <row r="201">
          <cell r="R201">
            <v>0</v>
          </cell>
        </row>
        <row r="202">
          <cell r="R202">
            <v>0</v>
          </cell>
        </row>
        <row r="203">
          <cell r="R203">
            <v>0</v>
          </cell>
        </row>
        <row r="204">
          <cell r="R204">
            <v>0</v>
          </cell>
        </row>
        <row r="205">
          <cell r="R205">
            <v>979072.5</v>
          </cell>
        </row>
        <row r="206">
          <cell r="R206">
            <v>0</v>
          </cell>
        </row>
        <row r="207">
          <cell r="R207">
            <v>150000</v>
          </cell>
        </row>
        <row r="208">
          <cell r="R208">
            <v>104500</v>
          </cell>
        </row>
        <row r="209">
          <cell r="R209">
            <v>50000</v>
          </cell>
        </row>
        <row r="210">
          <cell r="R210">
            <v>200000</v>
          </cell>
        </row>
        <row r="211">
          <cell r="R211">
            <v>0</v>
          </cell>
        </row>
        <row r="212">
          <cell r="R212">
            <v>883050</v>
          </cell>
        </row>
        <row r="213">
          <cell r="R213">
            <v>436800</v>
          </cell>
        </row>
        <row r="214">
          <cell r="R214">
            <v>438700</v>
          </cell>
        </row>
        <row r="215">
          <cell r="R215">
            <v>126000</v>
          </cell>
        </row>
        <row r="216">
          <cell r="R216">
            <v>0</v>
          </cell>
        </row>
        <row r="217">
          <cell r="R217">
            <v>0</v>
          </cell>
        </row>
        <row r="218">
          <cell r="R218">
            <v>693500</v>
          </cell>
        </row>
        <row r="219">
          <cell r="R219">
            <v>0</v>
          </cell>
        </row>
        <row r="220">
          <cell r="R220">
            <v>595314.9</v>
          </cell>
        </row>
        <row r="221">
          <cell r="R221">
            <v>480000</v>
          </cell>
        </row>
        <row r="222">
          <cell r="R222">
            <v>90000</v>
          </cell>
        </row>
        <row r="223">
          <cell r="R223">
            <v>682360</v>
          </cell>
        </row>
        <row r="224">
          <cell r="R224">
            <v>333216</v>
          </cell>
        </row>
        <row r="225">
          <cell r="R225">
            <v>0</v>
          </cell>
        </row>
        <row r="226">
          <cell r="R226">
            <v>1076280</v>
          </cell>
        </row>
        <row r="227">
          <cell r="R227">
            <v>828600</v>
          </cell>
        </row>
        <row r="228">
          <cell r="R228">
            <v>55440</v>
          </cell>
        </row>
        <row r="229">
          <cell r="R229">
            <v>183468.75</v>
          </cell>
        </row>
        <row r="230">
          <cell r="R230">
            <v>4637.5</v>
          </cell>
        </row>
        <row r="231">
          <cell r="R231">
            <v>120125</v>
          </cell>
        </row>
        <row r="232">
          <cell r="R232">
            <v>3600</v>
          </cell>
        </row>
        <row r="233">
          <cell r="R233">
            <v>9309</v>
          </cell>
        </row>
        <row r="234">
          <cell r="R234">
            <v>164550</v>
          </cell>
        </row>
        <row r="235">
          <cell r="R235">
            <v>332365</v>
          </cell>
        </row>
        <row r="236">
          <cell r="R236">
            <v>167505</v>
          </cell>
        </row>
        <row r="237">
          <cell r="R237">
            <v>80000</v>
          </cell>
        </row>
        <row r="238">
          <cell r="R238">
            <v>0</v>
          </cell>
        </row>
        <row r="239">
          <cell r="R239">
            <v>0</v>
          </cell>
        </row>
        <row r="240">
          <cell r="R240">
            <v>0</v>
          </cell>
        </row>
        <row r="241">
          <cell r="R241">
            <v>595314.9</v>
          </cell>
        </row>
        <row r="242">
          <cell r="R242">
            <v>480000</v>
          </cell>
        </row>
        <row r="243">
          <cell r="R243">
            <v>90000</v>
          </cell>
        </row>
        <row r="244">
          <cell r="R244">
            <v>682360</v>
          </cell>
        </row>
        <row r="245">
          <cell r="R245">
            <v>323343</v>
          </cell>
        </row>
        <row r="246">
          <cell r="R246">
            <v>0</v>
          </cell>
        </row>
        <row r="247">
          <cell r="R247">
            <v>55440</v>
          </cell>
        </row>
        <row r="248">
          <cell r="R248">
            <v>183468.75</v>
          </cell>
        </row>
        <row r="249">
          <cell r="R249">
            <v>4637.5</v>
          </cell>
        </row>
        <row r="250">
          <cell r="R250">
            <v>120125</v>
          </cell>
        </row>
        <row r="251">
          <cell r="R251">
            <v>3600</v>
          </cell>
        </row>
        <row r="252">
          <cell r="R252">
            <v>9052</v>
          </cell>
        </row>
        <row r="253">
          <cell r="R253">
            <v>0</v>
          </cell>
        </row>
        <row r="254">
          <cell r="R254">
            <v>294000</v>
          </cell>
        </row>
        <row r="255">
          <cell r="R255">
            <v>0</v>
          </cell>
        </row>
        <row r="256">
          <cell r="R256">
            <v>296000</v>
          </cell>
        </row>
        <row r="257">
          <cell r="R257">
            <v>88000</v>
          </cell>
        </row>
        <row r="258">
          <cell r="R258">
            <v>0</v>
          </cell>
        </row>
        <row r="259">
          <cell r="R259">
            <v>200000</v>
          </cell>
        </row>
        <row r="260">
          <cell r="R260">
            <v>0</v>
          </cell>
        </row>
        <row r="261">
          <cell r="R261">
            <v>0</v>
          </cell>
        </row>
        <row r="262">
          <cell r="R262">
            <v>0</v>
          </cell>
        </row>
        <row r="263">
          <cell r="R263">
            <v>100000</v>
          </cell>
        </row>
        <row r="264">
          <cell r="R264">
            <v>0</v>
          </cell>
        </row>
        <row r="265">
          <cell r="R265">
            <v>0</v>
          </cell>
        </row>
        <row r="266">
          <cell r="R266">
            <v>6905493.7300000004</v>
          </cell>
        </row>
        <row r="267">
          <cell r="R267">
            <v>469214.63</v>
          </cell>
        </row>
        <row r="268">
          <cell r="R268">
            <v>62851</v>
          </cell>
        </row>
        <row r="269">
          <cell r="R269">
            <v>57944.9</v>
          </cell>
        </row>
        <row r="270">
          <cell r="R270">
            <v>9000</v>
          </cell>
        </row>
        <row r="271">
          <cell r="R271">
            <v>0</v>
          </cell>
        </row>
        <row r="272">
          <cell r="R272">
            <v>293898.84999999998</v>
          </cell>
        </row>
        <row r="273">
          <cell r="R273">
            <v>2605000</v>
          </cell>
        </row>
        <row r="274">
          <cell r="R274">
            <v>0</v>
          </cell>
        </row>
        <row r="275">
          <cell r="R275">
            <v>562073</v>
          </cell>
        </row>
        <row r="276">
          <cell r="R276">
            <v>1124146</v>
          </cell>
        </row>
        <row r="277">
          <cell r="R277">
            <v>0</v>
          </cell>
        </row>
        <row r="278">
          <cell r="R278">
            <v>2923342.89</v>
          </cell>
        </row>
        <row r="279">
          <cell r="R279">
            <v>236451.09000000003</v>
          </cell>
        </row>
        <row r="280">
          <cell r="R280">
            <v>46076.993999999992</v>
          </cell>
        </row>
        <row r="281">
          <cell r="R281">
            <v>0</v>
          </cell>
        </row>
        <row r="282">
          <cell r="R282">
            <v>142800</v>
          </cell>
        </row>
        <row r="283">
          <cell r="R283">
            <v>0</v>
          </cell>
        </row>
        <row r="284">
          <cell r="R284">
            <v>0</v>
          </cell>
        </row>
        <row r="285">
          <cell r="R285">
            <v>0</v>
          </cell>
        </row>
        <row r="286">
          <cell r="R286">
            <v>250000</v>
          </cell>
        </row>
        <row r="287">
          <cell r="R287">
            <v>0</v>
          </cell>
        </row>
        <row r="288">
          <cell r="R288">
            <v>0</v>
          </cell>
        </row>
        <row r="289">
          <cell r="R289">
            <v>1383200</v>
          </cell>
        </row>
        <row r="290">
          <cell r="R290">
            <v>0</v>
          </cell>
        </row>
        <row r="291">
          <cell r="R291">
            <v>60000</v>
          </cell>
        </row>
        <row r="292">
          <cell r="R292">
            <v>0</v>
          </cell>
        </row>
        <row r="293">
          <cell r="R293">
            <v>14520</v>
          </cell>
        </row>
        <row r="294">
          <cell r="R294">
            <v>220755.30000000005</v>
          </cell>
        </row>
        <row r="295">
          <cell r="R295">
            <v>1190736.96</v>
          </cell>
        </row>
        <row r="296">
          <cell r="R296">
            <v>619790.85999999987</v>
          </cell>
        </row>
        <row r="297">
          <cell r="R297">
            <v>507718.06</v>
          </cell>
        </row>
        <row r="298">
          <cell r="R298">
            <v>0</v>
          </cell>
        </row>
        <row r="299">
          <cell r="R299">
            <v>1463701.9</v>
          </cell>
        </row>
        <row r="300">
          <cell r="R300">
            <v>382745.7</v>
          </cell>
        </row>
        <row r="301">
          <cell r="R301">
            <v>0</v>
          </cell>
        </row>
        <row r="302">
          <cell r="R302">
            <v>0</v>
          </cell>
        </row>
        <row r="303">
          <cell r="R303">
            <v>0</v>
          </cell>
        </row>
        <row r="304">
          <cell r="R304">
            <v>317184</v>
          </cell>
        </row>
        <row r="305">
          <cell r="R305">
            <v>0</v>
          </cell>
        </row>
        <row r="306">
          <cell r="R306">
            <v>0</v>
          </cell>
        </row>
        <row r="307">
          <cell r="R307">
            <v>98749.95</v>
          </cell>
        </row>
        <row r="308">
          <cell r="R308">
            <v>0</v>
          </cell>
        </row>
        <row r="309">
          <cell r="R309">
            <v>0</v>
          </cell>
        </row>
        <row r="310">
          <cell r="R310">
            <v>0</v>
          </cell>
        </row>
        <row r="311">
          <cell r="R311">
            <v>72000</v>
          </cell>
        </row>
        <row r="312">
          <cell r="R312">
            <v>0</v>
          </cell>
        </row>
        <row r="313">
          <cell r="R313">
            <v>52713.63</v>
          </cell>
        </row>
        <row r="314">
          <cell r="R314">
            <v>52619.4</v>
          </cell>
        </row>
        <row r="315">
          <cell r="R315">
            <v>328798.74</v>
          </cell>
        </row>
        <row r="316">
          <cell r="R316">
            <v>198529.02</v>
          </cell>
        </row>
        <row r="317">
          <cell r="R317">
            <v>0</v>
          </cell>
        </row>
        <row r="318">
          <cell r="R318">
            <v>402700.14</v>
          </cell>
        </row>
        <row r="319">
          <cell r="R319">
            <v>0</v>
          </cell>
        </row>
        <row r="320">
          <cell r="R320">
            <v>0</v>
          </cell>
        </row>
        <row r="321">
          <cell r="R321">
            <v>304057.59999999998</v>
          </cell>
        </row>
        <row r="322">
          <cell r="R322">
            <v>361320.16</v>
          </cell>
        </row>
        <row r="323">
          <cell r="R323">
            <v>14868.54</v>
          </cell>
        </row>
        <row r="324">
          <cell r="R324">
            <v>349640</v>
          </cell>
        </row>
        <row r="325">
          <cell r="R325">
            <v>0</v>
          </cell>
        </row>
        <row r="326">
          <cell r="R326">
            <v>93438.33</v>
          </cell>
        </row>
        <row r="327">
          <cell r="R327">
            <v>0</v>
          </cell>
        </row>
        <row r="328">
          <cell r="R328">
            <v>0</v>
          </cell>
        </row>
        <row r="329">
          <cell r="R329">
            <v>0</v>
          </cell>
        </row>
        <row r="330">
          <cell r="R330">
            <v>0</v>
          </cell>
        </row>
        <row r="331">
          <cell r="R331">
            <v>27640</v>
          </cell>
        </row>
        <row r="332">
          <cell r="R332">
            <v>16607.5</v>
          </cell>
        </row>
        <row r="333">
          <cell r="R333">
            <v>4442.66</v>
          </cell>
        </row>
        <row r="334">
          <cell r="R334">
            <v>0</v>
          </cell>
        </row>
        <row r="335">
          <cell r="R335">
            <v>9389.52</v>
          </cell>
        </row>
        <row r="336">
          <cell r="R336">
            <v>240000</v>
          </cell>
        </row>
        <row r="337">
          <cell r="R337">
            <v>6283.2</v>
          </cell>
        </row>
        <row r="338">
          <cell r="R338">
            <v>39600</v>
          </cell>
        </row>
        <row r="339">
          <cell r="R339">
            <v>0</v>
          </cell>
        </row>
        <row r="340">
          <cell r="R340">
            <v>188000</v>
          </cell>
        </row>
        <row r="341">
          <cell r="R341">
            <v>30000</v>
          </cell>
        </row>
        <row r="342">
          <cell r="R342">
            <v>14400</v>
          </cell>
        </row>
        <row r="343">
          <cell r="R343">
            <v>14400</v>
          </cell>
        </row>
        <row r="344">
          <cell r="R344">
            <v>1500</v>
          </cell>
        </row>
        <row r="345">
          <cell r="R345">
            <v>1500</v>
          </cell>
        </row>
        <row r="346">
          <cell r="R346">
            <v>4269.68</v>
          </cell>
        </row>
        <row r="347">
          <cell r="R347">
            <v>4415.96</v>
          </cell>
        </row>
        <row r="348">
          <cell r="R348">
            <v>848.4</v>
          </cell>
        </row>
        <row r="349">
          <cell r="R349">
            <v>0</v>
          </cell>
        </row>
        <row r="350">
          <cell r="R350">
            <v>980490</v>
          </cell>
        </row>
        <row r="351">
          <cell r="R351">
            <v>112056</v>
          </cell>
        </row>
        <row r="352">
          <cell r="R352">
            <v>0</v>
          </cell>
        </row>
        <row r="353">
          <cell r="R353">
            <v>2241120</v>
          </cell>
        </row>
        <row r="354">
          <cell r="R354">
            <v>0</v>
          </cell>
        </row>
        <row r="355">
          <cell r="R355">
            <v>1120000</v>
          </cell>
        </row>
        <row r="356">
          <cell r="R356">
            <v>0</v>
          </cell>
        </row>
        <row r="357">
          <cell r="R357">
            <v>0</v>
          </cell>
        </row>
        <row r="358">
          <cell r="R358">
            <v>377468</v>
          </cell>
        </row>
        <row r="359">
          <cell r="R359">
            <v>158932</v>
          </cell>
        </row>
        <row r="360">
          <cell r="R360">
            <v>12600</v>
          </cell>
        </row>
        <row r="361">
          <cell r="R361">
            <v>36000</v>
          </cell>
        </row>
        <row r="362">
          <cell r="R362">
            <v>35100</v>
          </cell>
        </row>
        <row r="363">
          <cell r="R363">
            <v>992000</v>
          </cell>
        </row>
        <row r="364">
          <cell r="R364">
            <v>0</v>
          </cell>
        </row>
        <row r="365">
          <cell r="R365">
            <v>958312.5</v>
          </cell>
        </row>
        <row r="366">
          <cell r="R366">
            <v>32462.5</v>
          </cell>
        </row>
        <row r="367">
          <cell r="R367">
            <v>534750</v>
          </cell>
        </row>
        <row r="368">
          <cell r="R368">
            <v>44940</v>
          </cell>
        </row>
        <row r="369">
          <cell r="R369">
            <v>16200</v>
          </cell>
        </row>
        <row r="370">
          <cell r="R370">
            <v>42000</v>
          </cell>
        </row>
        <row r="371">
          <cell r="R371">
            <v>0</v>
          </cell>
        </row>
        <row r="372">
          <cell r="R372">
            <v>1360000</v>
          </cell>
        </row>
        <row r="373">
          <cell r="R373">
            <v>0</v>
          </cell>
        </row>
        <row r="374">
          <cell r="R374">
            <v>0</v>
          </cell>
        </row>
        <row r="375">
          <cell r="R375">
            <v>0</v>
          </cell>
        </row>
        <row r="376">
          <cell r="R376">
            <v>0</v>
          </cell>
        </row>
        <row r="377">
          <cell r="R377">
            <v>0</v>
          </cell>
        </row>
        <row r="378">
          <cell r="R378">
            <v>0</v>
          </cell>
        </row>
        <row r="379">
          <cell r="R379">
            <v>0</v>
          </cell>
        </row>
        <row r="380">
          <cell r="R380">
            <v>0</v>
          </cell>
        </row>
        <row r="381">
          <cell r="R381">
            <v>420210</v>
          </cell>
        </row>
        <row r="382">
          <cell r="R382">
            <v>0</v>
          </cell>
        </row>
        <row r="383">
          <cell r="R383">
            <v>150000</v>
          </cell>
        </row>
        <row r="384">
          <cell r="R384">
            <v>95000</v>
          </cell>
        </row>
        <row r="385">
          <cell r="R385">
            <v>50000</v>
          </cell>
        </row>
        <row r="386">
          <cell r="R386">
            <v>200000</v>
          </cell>
        </row>
        <row r="387">
          <cell r="R387">
            <v>0</v>
          </cell>
        </row>
        <row r="388">
          <cell r="R388">
            <v>725550</v>
          </cell>
        </row>
        <row r="389">
          <cell r="R389">
            <v>387600</v>
          </cell>
        </row>
        <row r="390">
          <cell r="R390">
            <v>266700</v>
          </cell>
        </row>
        <row r="391">
          <cell r="R391">
            <v>126000</v>
          </cell>
        </row>
        <row r="392">
          <cell r="R392">
            <v>0</v>
          </cell>
        </row>
        <row r="393">
          <cell r="R393">
            <v>0</v>
          </cell>
        </row>
        <row r="394">
          <cell r="R394">
            <v>283100</v>
          </cell>
        </row>
        <row r="395">
          <cell r="R395">
            <v>0</v>
          </cell>
        </row>
        <row r="396">
          <cell r="R396">
            <v>449416.79</v>
          </cell>
        </row>
        <row r="397">
          <cell r="R397">
            <v>320000</v>
          </cell>
        </row>
        <row r="398">
          <cell r="R398">
            <v>90000</v>
          </cell>
        </row>
        <row r="399">
          <cell r="R399">
            <v>376541</v>
          </cell>
        </row>
        <row r="400">
          <cell r="R400">
            <v>146160</v>
          </cell>
        </row>
        <row r="401">
          <cell r="R401">
            <v>0</v>
          </cell>
        </row>
        <row r="402">
          <cell r="R402">
            <v>556000</v>
          </cell>
        </row>
        <row r="403">
          <cell r="R403">
            <v>26880</v>
          </cell>
        </row>
        <row r="404">
          <cell r="R404">
            <v>106875</v>
          </cell>
        </row>
        <row r="405">
          <cell r="R405">
            <v>4637.5</v>
          </cell>
        </row>
        <row r="406">
          <cell r="R406">
            <v>77500</v>
          </cell>
        </row>
        <row r="407">
          <cell r="R407">
            <v>1800</v>
          </cell>
        </row>
        <row r="408">
          <cell r="R408">
            <v>5136</v>
          </cell>
        </row>
        <row r="409">
          <cell r="R409">
            <v>121800</v>
          </cell>
        </row>
        <row r="410">
          <cell r="R410">
            <v>149940</v>
          </cell>
        </row>
        <row r="411">
          <cell r="R411">
            <v>0</v>
          </cell>
        </row>
        <row r="412">
          <cell r="R412">
            <v>0</v>
          </cell>
        </row>
        <row r="413">
          <cell r="R413">
            <v>0</v>
          </cell>
        </row>
        <row r="414">
          <cell r="R414">
            <v>0</v>
          </cell>
        </row>
        <row r="415">
          <cell r="R415">
            <v>194743.33</v>
          </cell>
        </row>
        <row r="416">
          <cell r="R416">
            <v>80000</v>
          </cell>
        </row>
        <row r="417">
          <cell r="R417">
            <v>90000</v>
          </cell>
        </row>
        <row r="418">
          <cell r="R418">
            <v>176804</v>
          </cell>
        </row>
        <row r="419">
          <cell r="R419">
            <v>36540</v>
          </cell>
        </row>
        <row r="420">
          <cell r="R420">
            <v>0</v>
          </cell>
        </row>
        <row r="421">
          <cell r="R421">
            <v>6720</v>
          </cell>
        </row>
        <row r="422">
          <cell r="R422">
            <v>28500</v>
          </cell>
        </row>
        <row r="423">
          <cell r="R423">
            <v>0</v>
          </cell>
        </row>
        <row r="424">
          <cell r="R424">
            <v>15500</v>
          </cell>
        </row>
        <row r="425">
          <cell r="R425">
            <v>900</v>
          </cell>
        </row>
        <row r="426">
          <cell r="R426">
            <v>1284</v>
          </cell>
        </row>
        <row r="427">
          <cell r="R427">
            <v>0</v>
          </cell>
        </row>
        <row r="428">
          <cell r="R428">
            <v>117600</v>
          </cell>
        </row>
        <row r="429">
          <cell r="R429">
            <v>0</v>
          </cell>
        </row>
        <row r="430">
          <cell r="R430">
            <v>1311907</v>
          </cell>
        </row>
        <row r="431">
          <cell r="R431">
            <v>203093</v>
          </cell>
        </row>
        <row r="432">
          <cell r="R432">
            <v>0</v>
          </cell>
        </row>
        <row r="433">
          <cell r="R433">
            <v>200000</v>
          </cell>
        </row>
        <row r="434">
          <cell r="R434">
            <v>0</v>
          </cell>
        </row>
        <row r="435">
          <cell r="R435">
            <v>0</v>
          </cell>
        </row>
        <row r="436">
          <cell r="R436">
            <v>0</v>
          </cell>
        </row>
        <row r="437">
          <cell r="R437">
            <v>100000</v>
          </cell>
        </row>
        <row r="438">
          <cell r="R438">
            <v>0</v>
          </cell>
        </row>
        <row r="439">
          <cell r="R439">
            <v>7134982.6600000001</v>
          </cell>
        </row>
        <row r="440">
          <cell r="R440">
            <v>539437.5</v>
          </cell>
        </row>
        <row r="441">
          <cell r="R441">
            <v>1000.01</v>
          </cell>
        </row>
        <row r="442">
          <cell r="R442">
            <v>30000</v>
          </cell>
        </row>
        <row r="443">
          <cell r="R443">
            <v>30635.4</v>
          </cell>
        </row>
        <row r="444">
          <cell r="R444">
            <v>19450</v>
          </cell>
        </row>
        <row r="445">
          <cell r="R445">
            <v>165693.57</v>
          </cell>
        </row>
        <row r="446">
          <cell r="R446">
            <v>0</v>
          </cell>
        </row>
        <row r="447">
          <cell r="R447">
            <v>354833.4</v>
          </cell>
        </row>
        <row r="448">
          <cell r="R448">
            <v>1947384.6</v>
          </cell>
        </row>
        <row r="449">
          <cell r="R449">
            <v>221982</v>
          </cell>
        </row>
        <row r="450">
          <cell r="R450">
            <v>0</v>
          </cell>
        </row>
        <row r="451">
          <cell r="R451">
            <v>430030</v>
          </cell>
        </row>
        <row r="452">
          <cell r="R452">
            <v>860060</v>
          </cell>
        </row>
        <row r="453">
          <cell r="R453">
            <v>0</v>
          </cell>
        </row>
        <row r="454">
          <cell r="R454">
            <v>2021664.96</v>
          </cell>
        </row>
        <row r="455">
          <cell r="R455">
            <v>167906.77000000002</v>
          </cell>
        </row>
        <row r="456">
          <cell r="R456">
            <v>26838.240000000002</v>
          </cell>
        </row>
        <row r="457">
          <cell r="R457">
            <v>92060</v>
          </cell>
        </row>
        <row r="458">
          <cell r="R458">
            <v>0</v>
          </cell>
        </row>
        <row r="459">
          <cell r="R459">
            <v>0</v>
          </cell>
        </row>
        <row r="460">
          <cell r="R460">
            <v>0</v>
          </cell>
        </row>
        <row r="461">
          <cell r="R461">
            <v>150000</v>
          </cell>
        </row>
        <row r="462">
          <cell r="R462">
            <v>0</v>
          </cell>
        </row>
        <row r="463">
          <cell r="R463">
            <v>0</v>
          </cell>
        </row>
        <row r="464">
          <cell r="R464">
            <v>1482000</v>
          </cell>
        </row>
        <row r="465">
          <cell r="R465">
            <v>0</v>
          </cell>
        </row>
        <row r="466">
          <cell r="R466">
            <v>60000</v>
          </cell>
        </row>
        <row r="467">
          <cell r="R467">
            <v>0</v>
          </cell>
        </row>
        <row r="468">
          <cell r="R468">
            <v>15840</v>
          </cell>
        </row>
        <row r="469">
          <cell r="R469">
            <v>1411492.26</v>
          </cell>
        </row>
        <row r="470">
          <cell r="R470">
            <v>1127508.92</v>
          </cell>
        </row>
        <row r="471">
          <cell r="R471">
            <v>0</v>
          </cell>
        </row>
        <row r="472">
          <cell r="R472">
            <v>1463701.9</v>
          </cell>
        </row>
        <row r="473">
          <cell r="R473">
            <v>382745.7</v>
          </cell>
        </row>
        <row r="474">
          <cell r="R474">
            <v>0</v>
          </cell>
        </row>
        <row r="475">
          <cell r="R475">
            <v>0</v>
          </cell>
        </row>
        <row r="476">
          <cell r="R476">
            <v>0</v>
          </cell>
        </row>
        <row r="477">
          <cell r="R477">
            <v>166056</v>
          </cell>
        </row>
        <row r="478">
          <cell r="R478">
            <v>0</v>
          </cell>
        </row>
        <row r="479">
          <cell r="R479">
            <v>0</v>
          </cell>
        </row>
        <row r="480">
          <cell r="R480">
            <v>98749.95</v>
          </cell>
        </row>
        <row r="481">
          <cell r="R481">
            <v>0</v>
          </cell>
        </row>
        <row r="482">
          <cell r="R482">
            <v>0</v>
          </cell>
        </row>
        <row r="483">
          <cell r="R483">
            <v>0</v>
          </cell>
        </row>
        <row r="484">
          <cell r="R484">
            <v>72000</v>
          </cell>
        </row>
        <row r="485">
          <cell r="R485">
            <v>0</v>
          </cell>
        </row>
        <row r="486">
          <cell r="R486">
            <v>53443.86</v>
          </cell>
        </row>
        <row r="487">
          <cell r="R487">
            <v>53349.54</v>
          </cell>
        </row>
        <row r="488">
          <cell r="R488">
            <v>341441.4</v>
          </cell>
        </row>
        <row r="489">
          <cell r="R489">
            <v>92969.46</v>
          </cell>
        </row>
        <row r="490">
          <cell r="R490">
            <v>0</v>
          </cell>
        </row>
        <row r="491">
          <cell r="R491">
            <v>390916.02</v>
          </cell>
        </row>
        <row r="492">
          <cell r="R492">
            <v>0</v>
          </cell>
        </row>
        <row r="493">
          <cell r="R493">
            <v>0</v>
          </cell>
        </row>
        <row r="494">
          <cell r="R494">
            <v>0</v>
          </cell>
        </row>
        <row r="495">
          <cell r="R495">
            <v>378014.97</v>
          </cell>
        </row>
        <row r="496">
          <cell r="R496">
            <v>360900.88</v>
          </cell>
        </row>
        <row r="497">
          <cell r="R497">
            <v>14662.5</v>
          </cell>
        </row>
        <row r="498">
          <cell r="R498">
            <v>0</v>
          </cell>
        </row>
        <row r="499">
          <cell r="R499">
            <v>92023.93</v>
          </cell>
        </row>
        <row r="500">
          <cell r="R500">
            <v>0</v>
          </cell>
        </row>
        <row r="501">
          <cell r="R501">
            <v>0</v>
          </cell>
        </row>
        <row r="502">
          <cell r="R502">
            <v>0</v>
          </cell>
        </row>
        <row r="503">
          <cell r="R503">
            <v>0</v>
          </cell>
        </row>
        <row r="504">
          <cell r="R504">
            <v>347865</v>
          </cell>
        </row>
        <row r="505">
          <cell r="R505">
            <v>13314.5</v>
          </cell>
        </row>
        <row r="506">
          <cell r="R506">
            <v>7735.66</v>
          </cell>
        </row>
        <row r="507">
          <cell r="R507">
            <v>0</v>
          </cell>
        </row>
        <row r="508">
          <cell r="R508">
            <v>9389.52</v>
          </cell>
        </row>
        <row r="509">
          <cell r="R509">
            <v>240000</v>
          </cell>
        </row>
        <row r="510">
          <cell r="R510">
            <v>5997.6</v>
          </cell>
        </row>
        <row r="511">
          <cell r="R511">
            <v>39600</v>
          </cell>
        </row>
        <row r="512">
          <cell r="R512">
            <v>0</v>
          </cell>
        </row>
        <row r="513">
          <cell r="R513">
            <v>188000</v>
          </cell>
        </row>
        <row r="514">
          <cell r="R514">
            <v>30000</v>
          </cell>
        </row>
        <row r="515">
          <cell r="R515">
            <v>14400</v>
          </cell>
        </row>
        <row r="516">
          <cell r="R516">
            <v>14400</v>
          </cell>
        </row>
        <row r="517">
          <cell r="R517">
            <v>1500</v>
          </cell>
        </row>
        <row r="518">
          <cell r="R518">
            <v>1500</v>
          </cell>
        </row>
        <row r="519">
          <cell r="R519">
            <v>4269.68</v>
          </cell>
        </row>
        <row r="520">
          <cell r="R520">
            <v>4415.96</v>
          </cell>
        </row>
        <row r="521">
          <cell r="R521">
            <v>848.4</v>
          </cell>
        </row>
        <row r="522">
          <cell r="R522">
            <v>0</v>
          </cell>
        </row>
        <row r="523">
          <cell r="R523">
            <v>980490</v>
          </cell>
        </row>
        <row r="524">
          <cell r="R524">
            <v>112056</v>
          </cell>
        </row>
        <row r="525">
          <cell r="R525">
            <v>0</v>
          </cell>
        </row>
        <row r="526">
          <cell r="R526">
            <v>2241120</v>
          </cell>
        </row>
        <row r="527">
          <cell r="R527">
            <v>0</v>
          </cell>
        </row>
        <row r="528">
          <cell r="R528">
            <v>1120000</v>
          </cell>
        </row>
        <row r="529">
          <cell r="R529">
            <v>0</v>
          </cell>
        </row>
        <row r="530">
          <cell r="R530">
            <v>0</v>
          </cell>
        </row>
        <row r="531">
          <cell r="R531">
            <v>536400</v>
          </cell>
        </row>
        <row r="532">
          <cell r="R532">
            <v>12600</v>
          </cell>
        </row>
        <row r="533">
          <cell r="R533">
            <v>36000</v>
          </cell>
        </row>
        <row r="534">
          <cell r="R534">
            <v>21600</v>
          </cell>
        </row>
        <row r="535">
          <cell r="R535">
            <v>992000</v>
          </cell>
        </row>
        <row r="536">
          <cell r="R536">
            <v>0</v>
          </cell>
        </row>
        <row r="537">
          <cell r="R537">
            <v>933375</v>
          </cell>
        </row>
        <row r="538">
          <cell r="R538">
            <v>32462.5</v>
          </cell>
        </row>
        <row r="539">
          <cell r="R539">
            <v>534750</v>
          </cell>
        </row>
        <row r="540">
          <cell r="R540">
            <v>44940</v>
          </cell>
        </row>
        <row r="541">
          <cell r="R541">
            <v>16200</v>
          </cell>
        </row>
        <row r="542">
          <cell r="R542">
            <v>42000</v>
          </cell>
        </row>
        <row r="543">
          <cell r="R543">
            <v>0</v>
          </cell>
        </row>
        <row r="544">
          <cell r="R544">
            <v>1530000</v>
          </cell>
        </row>
        <row r="545">
          <cell r="R545">
            <v>0</v>
          </cell>
        </row>
        <row r="546">
          <cell r="R546">
            <v>0</v>
          </cell>
        </row>
        <row r="547">
          <cell r="R547">
            <v>0</v>
          </cell>
        </row>
        <row r="548">
          <cell r="R548">
            <v>0</v>
          </cell>
        </row>
        <row r="549">
          <cell r="R549">
            <v>0</v>
          </cell>
        </row>
        <row r="550">
          <cell r="R550">
            <v>0</v>
          </cell>
        </row>
        <row r="551">
          <cell r="R551">
            <v>0</v>
          </cell>
        </row>
        <row r="552">
          <cell r="R552">
            <v>542010</v>
          </cell>
        </row>
        <row r="553">
          <cell r="R553">
            <v>0</v>
          </cell>
        </row>
        <row r="554">
          <cell r="R554">
            <v>150000</v>
          </cell>
        </row>
        <row r="555">
          <cell r="R555">
            <v>95000</v>
          </cell>
        </row>
        <row r="556">
          <cell r="R556">
            <v>50000</v>
          </cell>
        </row>
        <row r="557">
          <cell r="R557">
            <v>200000</v>
          </cell>
        </row>
        <row r="558">
          <cell r="R558">
            <v>0</v>
          </cell>
        </row>
        <row r="559">
          <cell r="R559">
            <v>498050</v>
          </cell>
        </row>
        <row r="560">
          <cell r="R560">
            <v>385200</v>
          </cell>
        </row>
        <row r="561">
          <cell r="R561">
            <v>266700</v>
          </cell>
        </row>
        <row r="562">
          <cell r="R562">
            <v>168000</v>
          </cell>
        </row>
        <row r="563">
          <cell r="R563">
            <v>0</v>
          </cell>
        </row>
        <row r="564">
          <cell r="R564">
            <v>0</v>
          </cell>
        </row>
        <row r="565">
          <cell r="R565">
            <v>444600</v>
          </cell>
        </row>
        <row r="566">
          <cell r="R566">
            <v>0</v>
          </cell>
        </row>
        <row r="567">
          <cell r="R567">
            <v>449416.8</v>
          </cell>
        </row>
        <row r="568">
          <cell r="R568">
            <v>320000</v>
          </cell>
        </row>
        <row r="569">
          <cell r="R569">
            <v>90000</v>
          </cell>
        </row>
        <row r="570">
          <cell r="R570">
            <v>376541</v>
          </cell>
        </row>
        <row r="571">
          <cell r="R571">
            <v>182700</v>
          </cell>
        </row>
        <row r="572">
          <cell r="R572">
            <v>0</v>
          </cell>
        </row>
        <row r="573">
          <cell r="R573">
            <v>1235840</v>
          </cell>
        </row>
        <row r="574">
          <cell r="R574">
            <v>26880</v>
          </cell>
        </row>
        <row r="575">
          <cell r="R575">
            <v>138937.5</v>
          </cell>
        </row>
        <row r="576">
          <cell r="R576">
            <v>4637.5</v>
          </cell>
        </row>
        <row r="577">
          <cell r="R577">
            <v>77500</v>
          </cell>
        </row>
        <row r="578">
          <cell r="R578">
            <v>2700</v>
          </cell>
        </row>
        <row r="579">
          <cell r="R579">
            <v>6420</v>
          </cell>
        </row>
        <row r="580">
          <cell r="R580">
            <v>121800</v>
          </cell>
        </row>
        <row r="581">
          <cell r="R581">
            <v>326130</v>
          </cell>
        </row>
        <row r="582">
          <cell r="R582">
            <v>100000</v>
          </cell>
        </row>
        <row r="583">
          <cell r="R583">
            <v>0</v>
          </cell>
        </row>
        <row r="584">
          <cell r="R584">
            <v>0</v>
          </cell>
        </row>
        <row r="585">
          <cell r="R585">
            <v>0</v>
          </cell>
        </row>
        <row r="586">
          <cell r="R586">
            <v>449416.8</v>
          </cell>
        </row>
        <row r="587">
          <cell r="R587">
            <v>320000</v>
          </cell>
        </row>
        <row r="588">
          <cell r="R588">
            <v>90000</v>
          </cell>
        </row>
        <row r="589">
          <cell r="R589">
            <v>376541</v>
          </cell>
        </row>
        <row r="590">
          <cell r="R590">
            <v>182700</v>
          </cell>
        </row>
        <row r="591">
          <cell r="R591">
            <v>0</v>
          </cell>
        </row>
        <row r="592">
          <cell r="R592">
            <v>26880</v>
          </cell>
        </row>
        <row r="593">
          <cell r="R593">
            <v>138937.5</v>
          </cell>
        </row>
        <row r="594">
          <cell r="R594">
            <v>4637.5</v>
          </cell>
        </row>
        <row r="595">
          <cell r="R595">
            <v>77500</v>
          </cell>
        </row>
        <row r="596">
          <cell r="R596">
            <v>2700</v>
          </cell>
        </row>
        <row r="597">
          <cell r="R597">
            <v>6420</v>
          </cell>
        </row>
        <row r="598">
          <cell r="R598">
            <v>121800</v>
          </cell>
        </row>
        <row r="599">
          <cell r="R599">
            <v>326130</v>
          </cell>
        </row>
        <row r="600">
          <cell r="R600">
            <v>100000</v>
          </cell>
        </row>
        <row r="601">
          <cell r="R601">
            <v>0</v>
          </cell>
        </row>
        <row r="602">
          <cell r="R602">
            <v>150000</v>
          </cell>
        </row>
        <row r="603">
          <cell r="R603">
            <v>0</v>
          </cell>
        </row>
        <row r="604">
          <cell r="R604">
            <v>0</v>
          </cell>
        </row>
        <row r="605">
          <cell r="R605">
            <v>0</v>
          </cell>
        </row>
        <row r="606">
          <cell r="R606">
            <v>100000</v>
          </cell>
        </row>
        <row r="607">
          <cell r="R607">
            <v>0</v>
          </cell>
        </row>
        <row r="608">
          <cell r="R608">
            <v>7215544.6100000003</v>
          </cell>
        </row>
        <row r="609">
          <cell r="R609">
            <v>2003175</v>
          </cell>
        </row>
        <row r="610">
          <cell r="R610">
            <v>0</v>
          </cell>
        </row>
        <row r="611">
          <cell r="R611">
            <v>593143.4</v>
          </cell>
        </row>
        <row r="612">
          <cell r="R612">
            <v>1683406.6</v>
          </cell>
        </row>
        <row r="613">
          <cell r="R613">
            <v>297000</v>
          </cell>
        </row>
        <row r="614">
          <cell r="R614">
            <v>0</v>
          </cell>
        </row>
        <row r="615">
          <cell r="R615">
            <v>422775.5</v>
          </cell>
        </row>
        <row r="616">
          <cell r="R616">
            <v>845551</v>
          </cell>
        </row>
        <row r="617">
          <cell r="R617">
            <v>0</v>
          </cell>
        </row>
        <row r="618">
          <cell r="R618">
            <v>1979857.38</v>
          </cell>
        </row>
        <row r="619">
          <cell r="R619">
            <v>172797.19999999998</v>
          </cell>
        </row>
        <row r="620">
          <cell r="R620">
            <v>17276.849999999999</v>
          </cell>
        </row>
        <row r="621">
          <cell r="R621">
            <v>0</v>
          </cell>
        </row>
        <row r="622">
          <cell r="R622">
            <v>0</v>
          </cell>
        </row>
        <row r="623">
          <cell r="R623">
            <v>10918620.939999999</v>
          </cell>
        </row>
        <row r="624">
          <cell r="R624">
            <v>3069167.18</v>
          </cell>
        </row>
        <row r="625">
          <cell r="R625">
            <v>17177728.510000002</v>
          </cell>
        </row>
        <row r="626">
          <cell r="R626">
            <v>9903650.5399999991</v>
          </cell>
        </row>
        <row r="627">
          <cell r="R627">
            <v>630832.81999999995</v>
          </cell>
        </row>
        <row r="628">
          <cell r="R628">
            <v>567200</v>
          </cell>
        </row>
        <row r="630">
          <cell r="R630">
            <v>268248</v>
          </cell>
        </row>
        <row r="631">
          <cell r="R631">
            <v>256432</v>
          </cell>
        </row>
        <row r="632">
          <cell r="R632">
            <v>0</v>
          </cell>
        </row>
        <row r="633">
          <cell r="R633">
            <v>0</v>
          </cell>
        </row>
        <row r="634">
          <cell r="R634">
            <v>238840</v>
          </cell>
        </row>
        <row r="635">
          <cell r="R635">
            <v>0</v>
          </cell>
        </row>
        <row r="636">
          <cell r="R636">
            <v>50000</v>
          </cell>
        </row>
        <row r="637">
          <cell r="R637">
            <v>544500</v>
          </cell>
        </row>
        <row r="638">
          <cell r="R638">
            <v>223500</v>
          </cell>
        </row>
        <row r="639">
          <cell r="R639">
            <v>35000</v>
          </cell>
        </row>
        <row r="640">
          <cell r="R640">
            <v>163500</v>
          </cell>
        </row>
        <row r="641">
          <cell r="R641">
            <v>930000</v>
          </cell>
        </row>
        <row r="642">
          <cell r="R642">
            <v>65000</v>
          </cell>
        </row>
        <row r="643">
          <cell r="R643">
            <v>2524700</v>
          </cell>
        </row>
        <row r="644">
          <cell r="R644">
            <v>455000</v>
          </cell>
        </row>
        <row r="645">
          <cell r="R645">
            <v>60000</v>
          </cell>
        </row>
        <row r="646">
          <cell r="R646">
            <v>80000</v>
          </cell>
        </row>
        <row r="647">
          <cell r="R647">
            <v>0</v>
          </cell>
        </row>
        <row r="648">
          <cell r="R648">
            <v>2270000</v>
          </cell>
        </row>
        <row r="649">
          <cell r="R649">
            <v>580000</v>
          </cell>
        </row>
        <row r="650">
          <cell r="R650">
            <v>0</v>
          </cell>
        </row>
        <row r="651">
          <cell r="R651">
            <v>3282492</v>
          </cell>
        </row>
        <row r="652">
          <cell r="R652">
            <v>1336663.17</v>
          </cell>
        </row>
        <row r="653">
          <cell r="R653">
            <v>0</v>
          </cell>
        </row>
        <row r="654">
          <cell r="R654">
            <v>270111.65999999997</v>
          </cell>
        </row>
        <row r="655">
          <cell r="R655">
            <v>8320.4700000000012</v>
          </cell>
        </row>
        <row r="656">
          <cell r="R656">
            <v>149716.64000000001</v>
          </cell>
        </row>
        <row r="657">
          <cell r="R657">
            <v>2297.66</v>
          </cell>
        </row>
        <row r="658">
          <cell r="R658">
            <v>137524</v>
          </cell>
        </row>
        <row r="659">
          <cell r="R659">
            <v>48309.98</v>
          </cell>
        </row>
        <row r="660">
          <cell r="R660">
            <v>50175</v>
          </cell>
        </row>
        <row r="661">
          <cell r="R661">
            <v>27565.11</v>
          </cell>
        </row>
        <row r="662">
          <cell r="R662">
            <v>3517.4</v>
          </cell>
        </row>
        <row r="663">
          <cell r="R663">
            <v>0</v>
          </cell>
        </row>
        <row r="664">
          <cell r="R664">
            <v>1384980</v>
          </cell>
        </row>
        <row r="665">
          <cell r="R665">
            <v>0</v>
          </cell>
        </row>
        <row r="666">
          <cell r="R666">
            <v>231100</v>
          </cell>
        </row>
        <row r="667">
          <cell r="R667">
            <v>400000</v>
          </cell>
        </row>
        <row r="668">
          <cell r="R668">
            <v>0</v>
          </cell>
        </row>
        <row r="669">
          <cell r="R669">
            <v>48000</v>
          </cell>
        </row>
        <row r="670">
          <cell r="R670">
            <v>40000</v>
          </cell>
        </row>
        <row r="671">
          <cell r="R671">
            <v>37080</v>
          </cell>
        </row>
        <row r="672">
          <cell r="R672">
            <v>416000</v>
          </cell>
        </row>
        <row r="673">
          <cell r="R673">
            <v>47441.86</v>
          </cell>
        </row>
        <row r="674">
          <cell r="R674">
            <v>94050</v>
          </cell>
        </row>
        <row r="675">
          <cell r="R675">
            <v>12600</v>
          </cell>
        </row>
        <row r="676">
          <cell r="R676">
            <v>28800</v>
          </cell>
        </row>
        <row r="677">
          <cell r="R677">
            <v>9000</v>
          </cell>
        </row>
        <row r="678">
          <cell r="R678">
            <v>26600</v>
          </cell>
        </row>
        <row r="679">
          <cell r="R679">
            <v>453500</v>
          </cell>
        </row>
        <row r="680">
          <cell r="R680">
            <v>153300</v>
          </cell>
        </row>
        <row r="681">
          <cell r="R681">
            <v>525000</v>
          </cell>
        </row>
        <row r="682">
          <cell r="R682">
            <v>98000</v>
          </cell>
        </row>
        <row r="683">
          <cell r="R683">
            <v>525000</v>
          </cell>
        </row>
        <row r="684">
          <cell r="R684">
            <v>30000</v>
          </cell>
        </row>
        <row r="685">
          <cell r="R685">
            <v>0</v>
          </cell>
        </row>
        <row r="686">
          <cell r="R686">
            <v>0</v>
          </cell>
        </row>
        <row r="687">
          <cell r="R687">
            <v>50150</v>
          </cell>
        </row>
        <row r="688">
          <cell r="R688">
            <v>1000000</v>
          </cell>
        </row>
        <row r="689">
          <cell r="R689">
            <v>0</v>
          </cell>
        </row>
        <row r="690">
          <cell r="R690">
            <v>4388304</v>
          </cell>
        </row>
        <row r="691">
          <cell r="R691">
            <v>4123680.77</v>
          </cell>
        </row>
        <row r="692">
          <cell r="R692">
            <v>0</v>
          </cell>
        </row>
        <row r="693">
          <cell r="R693">
            <v>2400000</v>
          </cell>
        </row>
        <row r="694">
          <cell r="R694">
            <v>0</v>
          </cell>
        </row>
        <row r="695">
          <cell r="R695">
            <v>840000</v>
          </cell>
        </row>
        <row r="696">
          <cell r="R696">
            <v>349000</v>
          </cell>
        </row>
        <row r="697">
          <cell r="R697">
            <v>30000</v>
          </cell>
        </row>
        <row r="698">
          <cell r="R698">
            <v>24000</v>
          </cell>
        </row>
        <row r="699">
          <cell r="R699">
            <v>360000</v>
          </cell>
        </row>
        <row r="700">
          <cell r="R700">
            <v>48000</v>
          </cell>
        </row>
        <row r="701">
          <cell r="R701">
            <v>24000</v>
          </cell>
        </row>
        <row r="702">
          <cell r="R702">
            <v>25000</v>
          </cell>
        </row>
        <row r="703">
          <cell r="R703">
            <v>0</v>
          </cell>
        </row>
        <row r="704">
          <cell r="R704">
            <v>0</v>
          </cell>
        </row>
        <row r="705">
          <cell r="R705">
            <v>1408500</v>
          </cell>
        </row>
        <row r="706">
          <cell r="R706">
            <v>98000</v>
          </cell>
        </row>
        <row r="707">
          <cell r="R707">
            <v>5000</v>
          </cell>
        </row>
        <row r="708">
          <cell r="R708">
            <v>380000</v>
          </cell>
        </row>
        <row r="709">
          <cell r="R709">
            <v>0</v>
          </cell>
        </row>
        <row r="710">
          <cell r="R710">
            <v>84000</v>
          </cell>
        </row>
        <row r="711">
          <cell r="R711">
            <v>0</v>
          </cell>
        </row>
        <row r="712">
          <cell r="R712">
            <v>0</v>
          </cell>
        </row>
        <row r="713">
          <cell r="R713">
            <v>0</v>
          </cell>
        </row>
        <row r="714">
          <cell r="R714">
            <v>3700000</v>
          </cell>
        </row>
        <row r="715">
          <cell r="R715">
            <v>1000000</v>
          </cell>
        </row>
        <row r="716">
          <cell r="R716">
            <v>0</v>
          </cell>
        </row>
        <row r="717">
          <cell r="R717">
            <v>106400</v>
          </cell>
        </row>
        <row r="718">
          <cell r="R718">
            <v>428000</v>
          </cell>
        </row>
        <row r="719">
          <cell r="R719">
            <v>316668.02</v>
          </cell>
        </row>
        <row r="720">
          <cell r="R720">
            <v>100000</v>
          </cell>
        </row>
        <row r="721">
          <cell r="R721">
            <v>0</v>
          </cell>
        </row>
        <row r="722">
          <cell r="R722">
            <v>500000</v>
          </cell>
        </row>
        <row r="723">
          <cell r="R723">
            <v>0</v>
          </cell>
        </row>
        <row r="724">
          <cell r="R724">
            <v>300000</v>
          </cell>
        </row>
        <row r="725">
          <cell r="R725">
            <v>1200000</v>
          </cell>
        </row>
        <row r="726">
          <cell r="R726">
            <v>2375000</v>
          </cell>
        </row>
        <row r="727">
          <cell r="R727">
            <v>660000</v>
          </cell>
        </row>
        <row r="728">
          <cell r="R728">
            <v>335000</v>
          </cell>
        </row>
        <row r="729">
          <cell r="R729">
            <v>2140000</v>
          </cell>
        </row>
        <row r="730">
          <cell r="R730">
            <v>440000</v>
          </cell>
        </row>
        <row r="731">
          <cell r="R731">
            <v>500</v>
          </cell>
        </row>
        <row r="732">
          <cell r="R732">
            <v>1850000</v>
          </cell>
        </row>
        <row r="733">
          <cell r="R733">
            <v>10000</v>
          </cell>
        </row>
        <row r="734">
          <cell r="R734">
            <v>10000</v>
          </cell>
        </row>
        <row r="735">
          <cell r="R735">
            <v>5000</v>
          </cell>
        </row>
        <row r="736">
          <cell r="R736">
            <v>0</v>
          </cell>
        </row>
        <row r="737">
          <cell r="R737">
            <v>300000</v>
          </cell>
        </row>
        <row r="738">
          <cell r="R738">
            <v>50000</v>
          </cell>
        </row>
        <row r="739">
          <cell r="R739">
            <v>0</v>
          </cell>
        </row>
        <row r="740">
          <cell r="R740">
            <v>0</v>
          </cell>
        </row>
        <row r="741">
          <cell r="R741">
            <v>0</v>
          </cell>
        </row>
        <row r="742">
          <cell r="R742">
            <v>0</v>
          </cell>
        </row>
        <row r="743">
          <cell r="R743">
            <v>0</v>
          </cell>
        </row>
        <row r="744">
          <cell r="R744">
            <v>3385247.23</v>
          </cell>
        </row>
        <row r="745">
          <cell r="R745">
            <v>11359120.16</v>
          </cell>
        </row>
        <row r="746">
          <cell r="R746">
            <v>2290683.96</v>
          </cell>
        </row>
        <row r="747">
          <cell r="R747">
            <v>16844492.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>
        <row r="10">
          <cell r="H10">
            <v>0</v>
          </cell>
        </row>
      </sheetData>
      <sheetData sheetId="29">
        <row r="10">
          <cell r="H10">
            <v>0</v>
          </cell>
        </row>
      </sheetData>
      <sheetData sheetId="30">
        <row r="10">
          <cell r="H10">
            <v>0</v>
          </cell>
        </row>
      </sheetData>
      <sheetData sheetId="31">
        <row r="10">
          <cell r="H10">
            <v>0</v>
          </cell>
        </row>
      </sheetData>
      <sheetData sheetId="32">
        <row r="10">
          <cell r="H10">
            <v>0</v>
          </cell>
        </row>
      </sheetData>
      <sheetData sheetId="33">
        <row r="10">
          <cell r="H10">
            <v>0</v>
          </cell>
        </row>
      </sheetData>
      <sheetData sheetId="34"/>
      <sheetData sheetId="35" refreshError="1"/>
      <sheetData sheetId="36">
        <row r="10">
          <cell r="R10">
            <v>0</v>
          </cell>
        </row>
      </sheetData>
      <sheetData sheetId="37" refreshError="1"/>
      <sheetData sheetId="38">
        <row r="10">
          <cell r="H10">
            <v>0</v>
          </cell>
        </row>
      </sheetData>
      <sheetData sheetId="39">
        <row r="10">
          <cell r="H10">
            <v>0</v>
          </cell>
        </row>
      </sheetData>
      <sheetData sheetId="40">
        <row r="10">
          <cell r="H10">
            <v>0</v>
          </cell>
        </row>
      </sheetData>
      <sheetData sheetId="41">
        <row r="10">
          <cell r="H10">
            <v>0</v>
          </cell>
        </row>
      </sheetData>
      <sheetData sheetId="42">
        <row r="10">
          <cell r="H10">
            <v>0</v>
          </cell>
        </row>
      </sheetData>
      <sheetData sheetId="43" refreshError="1"/>
      <sheetData sheetId="44" refreshError="1"/>
      <sheetData sheetId="45"/>
      <sheetData sheetId="46">
        <row r="10">
          <cell r="R10">
            <v>0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10">
          <cell r="R10">
            <v>0</v>
          </cell>
        </row>
      </sheetData>
      <sheetData sheetId="73">
        <row r="10">
          <cell r="R10">
            <v>0</v>
          </cell>
        </row>
      </sheetData>
      <sheetData sheetId="74">
        <row r="10">
          <cell r="R10">
            <v>0</v>
          </cell>
        </row>
      </sheetData>
      <sheetData sheetId="75" refreshError="1"/>
      <sheetData sheetId="76"/>
      <sheetData sheetId="77">
        <row r="10">
          <cell r="R10">
            <v>0</v>
          </cell>
        </row>
      </sheetData>
      <sheetData sheetId="78">
        <row r="10">
          <cell r="R10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>
        <row r="10">
          <cell r="H10">
            <v>0</v>
          </cell>
        </row>
      </sheetData>
      <sheetData sheetId="118">
        <row r="10">
          <cell r="H10">
            <v>0</v>
          </cell>
        </row>
      </sheetData>
      <sheetData sheetId="119">
        <row r="10">
          <cell r="H10">
            <v>0</v>
          </cell>
        </row>
      </sheetData>
      <sheetData sheetId="120">
        <row r="10">
          <cell r="H10">
            <v>0</v>
          </cell>
        </row>
      </sheetData>
      <sheetData sheetId="121">
        <row r="10">
          <cell r="H10">
            <v>0</v>
          </cell>
        </row>
      </sheetData>
      <sheetData sheetId="122">
        <row r="10">
          <cell r="H10">
            <v>0</v>
          </cell>
        </row>
      </sheetData>
      <sheetData sheetId="123"/>
      <sheetData sheetId="124"/>
      <sheetData sheetId="125">
        <row r="10">
          <cell r="H10">
            <v>0</v>
          </cell>
        </row>
      </sheetData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>
        <row r="10">
          <cell r="H10">
            <v>0</v>
          </cell>
        </row>
      </sheetData>
      <sheetData sheetId="137">
        <row r="10">
          <cell r="H10">
            <v>0</v>
          </cell>
        </row>
      </sheetData>
      <sheetData sheetId="138">
        <row r="10">
          <cell r="H10">
            <v>0</v>
          </cell>
        </row>
      </sheetData>
      <sheetData sheetId="139">
        <row r="10">
          <cell r="H10">
            <v>0</v>
          </cell>
        </row>
      </sheetData>
      <sheetData sheetId="140">
        <row r="10">
          <cell r="H10">
            <v>0</v>
          </cell>
        </row>
      </sheetData>
      <sheetData sheetId="141">
        <row r="10">
          <cell r="H10">
            <v>0</v>
          </cell>
        </row>
      </sheetData>
      <sheetData sheetId="142">
        <row r="10">
          <cell r="H10">
            <v>0</v>
          </cell>
        </row>
      </sheetData>
      <sheetData sheetId="143">
        <row r="10">
          <cell r="H10">
            <v>0</v>
          </cell>
        </row>
      </sheetData>
      <sheetData sheetId="144">
        <row r="10">
          <cell r="H10">
            <v>0</v>
          </cell>
        </row>
      </sheetData>
      <sheetData sheetId="145">
        <row r="10">
          <cell r="H10">
            <v>0</v>
          </cell>
        </row>
      </sheetData>
      <sheetData sheetId="146">
        <row r="10">
          <cell r="H10">
            <v>0</v>
          </cell>
        </row>
      </sheetData>
      <sheetData sheetId="147">
        <row r="10">
          <cell r="H10">
            <v>0</v>
          </cell>
        </row>
      </sheetData>
      <sheetData sheetId="148">
        <row r="10">
          <cell r="H10">
            <v>0</v>
          </cell>
        </row>
      </sheetData>
      <sheetData sheetId="149">
        <row r="10">
          <cell r="H10">
            <v>0</v>
          </cell>
        </row>
      </sheetData>
      <sheetData sheetId="150">
        <row r="10">
          <cell r="H10">
            <v>0</v>
          </cell>
        </row>
      </sheetData>
      <sheetData sheetId="151">
        <row r="10">
          <cell r="H10">
            <v>0</v>
          </cell>
        </row>
      </sheetData>
      <sheetData sheetId="152">
        <row r="10">
          <cell r="H10">
            <v>0</v>
          </cell>
        </row>
      </sheetData>
      <sheetData sheetId="153">
        <row r="10">
          <cell r="H10">
            <v>0</v>
          </cell>
        </row>
      </sheetData>
      <sheetData sheetId="154">
        <row r="10">
          <cell r="H10">
            <v>0</v>
          </cell>
        </row>
      </sheetData>
      <sheetData sheetId="155">
        <row r="10">
          <cell r="H10">
            <v>0</v>
          </cell>
        </row>
      </sheetData>
      <sheetData sheetId="156">
        <row r="10">
          <cell r="H10">
            <v>0</v>
          </cell>
        </row>
      </sheetData>
      <sheetData sheetId="157">
        <row r="10">
          <cell r="H10">
            <v>0</v>
          </cell>
        </row>
      </sheetData>
      <sheetData sheetId="158">
        <row r="10">
          <cell r="H10">
            <v>0</v>
          </cell>
        </row>
      </sheetData>
      <sheetData sheetId="159">
        <row r="10">
          <cell r="H10">
            <v>0</v>
          </cell>
        </row>
      </sheetData>
      <sheetData sheetId="160">
        <row r="10">
          <cell r="H10">
            <v>0</v>
          </cell>
        </row>
      </sheetData>
      <sheetData sheetId="161">
        <row r="10">
          <cell r="H10">
            <v>0</v>
          </cell>
        </row>
      </sheetData>
      <sheetData sheetId="162">
        <row r="10">
          <cell r="H10">
            <v>0</v>
          </cell>
        </row>
      </sheetData>
      <sheetData sheetId="163">
        <row r="10">
          <cell r="H10">
            <v>0</v>
          </cell>
        </row>
      </sheetData>
      <sheetData sheetId="164">
        <row r="10">
          <cell r="H10">
            <v>0</v>
          </cell>
        </row>
      </sheetData>
      <sheetData sheetId="165">
        <row r="10">
          <cell r="H10">
            <v>0</v>
          </cell>
        </row>
      </sheetData>
      <sheetData sheetId="166">
        <row r="10">
          <cell r="H10">
            <v>0</v>
          </cell>
        </row>
      </sheetData>
      <sheetData sheetId="167">
        <row r="10">
          <cell r="H10">
            <v>0</v>
          </cell>
        </row>
      </sheetData>
      <sheetData sheetId="168">
        <row r="10">
          <cell r="H10">
            <v>0</v>
          </cell>
        </row>
      </sheetData>
      <sheetData sheetId="169">
        <row r="10">
          <cell r="H10">
            <v>0</v>
          </cell>
        </row>
      </sheetData>
      <sheetData sheetId="170">
        <row r="10">
          <cell r="H10">
            <v>0</v>
          </cell>
        </row>
      </sheetData>
      <sheetData sheetId="171">
        <row r="10">
          <cell r="H10">
            <v>0</v>
          </cell>
        </row>
      </sheetData>
      <sheetData sheetId="172">
        <row r="10">
          <cell r="H10">
            <v>0</v>
          </cell>
        </row>
      </sheetData>
      <sheetData sheetId="173">
        <row r="10">
          <cell r="H10">
            <v>0</v>
          </cell>
        </row>
      </sheetData>
      <sheetData sheetId="174">
        <row r="10">
          <cell r="H10">
            <v>0</v>
          </cell>
        </row>
      </sheetData>
      <sheetData sheetId="175">
        <row r="10">
          <cell r="H10">
            <v>0</v>
          </cell>
        </row>
      </sheetData>
      <sheetData sheetId="176">
        <row r="10">
          <cell r="H10">
            <v>0</v>
          </cell>
        </row>
      </sheetData>
      <sheetData sheetId="177">
        <row r="10">
          <cell r="H10">
            <v>0</v>
          </cell>
        </row>
      </sheetData>
      <sheetData sheetId="178">
        <row r="10">
          <cell r="H10">
            <v>0</v>
          </cell>
        </row>
      </sheetData>
      <sheetData sheetId="179">
        <row r="10">
          <cell r="H10">
            <v>0</v>
          </cell>
        </row>
      </sheetData>
      <sheetData sheetId="180">
        <row r="10">
          <cell r="H10">
            <v>0</v>
          </cell>
        </row>
      </sheetData>
      <sheetData sheetId="181">
        <row r="10">
          <cell r="H10">
            <v>0</v>
          </cell>
        </row>
      </sheetData>
      <sheetData sheetId="182">
        <row r="10">
          <cell r="H10">
            <v>0</v>
          </cell>
        </row>
      </sheetData>
      <sheetData sheetId="183">
        <row r="10">
          <cell r="H10">
            <v>0</v>
          </cell>
        </row>
      </sheetData>
      <sheetData sheetId="184">
        <row r="10">
          <cell r="H10">
            <v>0</v>
          </cell>
        </row>
      </sheetData>
      <sheetData sheetId="185" refreshError="1"/>
      <sheetData sheetId="186">
        <row r="10">
          <cell r="H10">
            <v>0</v>
          </cell>
        </row>
      </sheetData>
      <sheetData sheetId="187" refreshError="1"/>
      <sheetData sheetId="188">
        <row r="10">
          <cell r="H10">
            <v>0</v>
          </cell>
        </row>
      </sheetData>
      <sheetData sheetId="189">
        <row r="10">
          <cell r="H10">
            <v>0</v>
          </cell>
        </row>
      </sheetData>
      <sheetData sheetId="190">
        <row r="10">
          <cell r="H10">
            <v>0</v>
          </cell>
        </row>
      </sheetData>
      <sheetData sheetId="191">
        <row r="10">
          <cell r="H10">
            <v>0</v>
          </cell>
        </row>
      </sheetData>
      <sheetData sheetId="192">
        <row r="10">
          <cell r="H10">
            <v>0</v>
          </cell>
        </row>
      </sheetData>
      <sheetData sheetId="193">
        <row r="10">
          <cell r="H10">
            <v>0</v>
          </cell>
        </row>
      </sheetData>
      <sheetData sheetId="194">
        <row r="10">
          <cell r="H10">
            <v>0</v>
          </cell>
        </row>
      </sheetData>
      <sheetData sheetId="195">
        <row r="10">
          <cell r="H10">
            <v>0</v>
          </cell>
        </row>
      </sheetData>
      <sheetData sheetId="196" refreshError="1"/>
      <sheetData sheetId="197" refreshError="1"/>
      <sheetData sheetId="198" refreshError="1"/>
      <sheetData sheetId="199" refreshError="1"/>
      <sheetData sheetId="200">
        <row r="10">
          <cell r="H10">
            <v>0</v>
          </cell>
        </row>
      </sheetData>
      <sheetData sheetId="201">
        <row r="10">
          <cell r="H10">
            <v>0</v>
          </cell>
        </row>
      </sheetData>
      <sheetData sheetId="202">
        <row r="10">
          <cell r="H10">
            <v>0</v>
          </cell>
        </row>
      </sheetData>
      <sheetData sheetId="203">
        <row r="10">
          <cell r="H10">
            <v>0</v>
          </cell>
        </row>
      </sheetData>
      <sheetData sheetId="204">
        <row r="10">
          <cell r="H10">
            <v>0</v>
          </cell>
        </row>
      </sheetData>
      <sheetData sheetId="205">
        <row r="10">
          <cell r="H10">
            <v>0</v>
          </cell>
        </row>
      </sheetData>
      <sheetData sheetId="206">
        <row r="10">
          <cell r="H10">
            <v>0</v>
          </cell>
        </row>
      </sheetData>
      <sheetData sheetId="207">
        <row r="10">
          <cell r="H10">
            <v>0</v>
          </cell>
        </row>
      </sheetData>
      <sheetData sheetId="208">
        <row r="10">
          <cell r="H10">
            <v>0</v>
          </cell>
        </row>
      </sheetData>
      <sheetData sheetId="209">
        <row r="10">
          <cell r="H10">
            <v>0</v>
          </cell>
        </row>
      </sheetData>
      <sheetData sheetId="210">
        <row r="10">
          <cell r="H10">
            <v>0</v>
          </cell>
        </row>
      </sheetData>
      <sheetData sheetId="211">
        <row r="10">
          <cell r="H10">
            <v>0</v>
          </cell>
        </row>
      </sheetData>
      <sheetData sheetId="212">
        <row r="10">
          <cell r="H10">
            <v>0</v>
          </cell>
        </row>
      </sheetData>
      <sheetData sheetId="213">
        <row r="10">
          <cell r="H10">
            <v>0</v>
          </cell>
        </row>
      </sheetData>
      <sheetData sheetId="214">
        <row r="10">
          <cell r="H10">
            <v>0</v>
          </cell>
        </row>
      </sheetData>
      <sheetData sheetId="215">
        <row r="10">
          <cell r="H10">
            <v>0</v>
          </cell>
        </row>
      </sheetData>
      <sheetData sheetId="216">
        <row r="10">
          <cell r="H10">
            <v>0</v>
          </cell>
        </row>
      </sheetData>
      <sheetData sheetId="217">
        <row r="10">
          <cell r="H10">
            <v>0</v>
          </cell>
        </row>
      </sheetData>
      <sheetData sheetId="218">
        <row r="10">
          <cell r="H10">
            <v>0</v>
          </cell>
        </row>
      </sheetData>
      <sheetData sheetId="219">
        <row r="10">
          <cell r="H10">
            <v>0</v>
          </cell>
        </row>
      </sheetData>
      <sheetData sheetId="220">
        <row r="10">
          <cell r="H10">
            <v>0</v>
          </cell>
        </row>
      </sheetData>
      <sheetData sheetId="221">
        <row r="10">
          <cell r="H10">
            <v>0</v>
          </cell>
        </row>
      </sheetData>
      <sheetData sheetId="222">
        <row r="10">
          <cell r="H10">
            <v>0</v>
          </cell>
        </row>
      </sheetData>
      <sheetData sheetId="223">
        <row r="10">
          <cell r="H10">
            <v>0</v>
          </cell>
        </row>
      </sheetData>
      <sheetData sheetId="224">
        <row r="10">
          <cell r="H10">
            <v>0</v>
          </cell>
        </row>
      </sheetData>
      <sheetData sheetId="225">
        <row r="10">
          <cell r="H10">
            <v>0</v>
          </cell>
        </row>
      </sheetData>
      <sheetData sheetId="226">
        <row r="10">
          <cell r="H10">
            <v>0</v>
          </cell>
        </row>
      </sheetData>
      <sheetData sheetId="227">
        <row r="10">
          <cell r="H10">
            <v>0</v>
          </cell>
        </row>
      </sheetData>
      <sheetData sheetId="228">
        <row r="10">
          <cell r="H10">
            <v>0</v>
          </cell>
        </row>
      </sheetData>
      <sheetData sheetId="229">
        <row r="10">
          <cell r="H10">
            <v>0</v>
          </cell>
        </row>
      </sheetData>
      <sheetData sheetId="230" refreshError="1"/>
      <sheetData sheetId="231" refreshError="1"/>
      <sheetData sheetId="232">
        <row r="10">
          <cell r="H10">
            <v>0</v>
          </cell>
        </row>
      </sheetData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/>
      <sheetData sheetId="252" refreshError="1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10">
          <cell r="H10">
            <v>0</v>
          </cell>
        </row>
      </sheetData>
      <sheetData sheetId="303">
        <row r="10">
          <cell r="H10">
            <v>0</v>
          </cell>
        </row>
      </sheetData>
      <sheetData sheetId="304">
        <row r="10">
          <cell r="H10">
            <v>0</v>
          </cell>
        </row>
      </sheetData>
      <sheetData sheetId="305">
        <row r="10">
          <cell r="H10">
            <v>0</v>
          </cell>
        </row>
      </sheetData>
      <sheetData sheetId="306">
        <row r="10">
          <cell r="H10">
            <v>0</v>
          </cell>
        </row>
      </sheetData>
      <sheetData sheetId="307">
        <row r="10">
          <cell r="H10">
            <v>0</v>
          </cell>
        </row>
      </sheetData>
      <sheetData sheetId="308">
        <row r="10">
          <cell r="H10">
            <v>0</v>
          </cell>
        </row>
      </sheetData>
      <sheetData sheetId="309">
        <row r="10">
          <cell r="H10">
            <v>0</v>
          </cell>
        </row>
      </sheetData>
      <sheetData sheetId="310">
        <row r="10">
          <cell r="H10">
            <v>0</v>
          </cell>
        </row>
      </sheetData>
      <sheetData sheetId="311">
        <row r="10">
          <cell r="H10">
            <v>0</v>
          </cell>
        </row>
      </sheetData>
      <sheetData sheetId="312">
        <row r="10">
          <cell r="H10">
            <v>0</v>
          </cell>
        </row>
      </sheetData>
      <sheetData sheetId="313">
        <row r="10">
          <cell r="H10">
            <v>0</v>
          </cell>
        </row>
      </sheetData>
      <sheetData sheetId="314">
        <row r="10">
          <cell r="H10">
            <v>0</v>
          </cell>
        </row>
      </sheetData>
      <sheetData sheetId="315">
        <row r="10">
          <cell r="H10">
            <v>0</v>
          </cell>
        </row>
      </sheetData>
      <sheetData sheetId="316">
        <row r="10">
          <cell r="H10">
            <v>0</v>
          </cell>
        </row>
      </sheetData>
      <sheetData sheetId="317">
        <row r="10">
          <cell r="H10">
            <v>0</v>
          </cell>
        </row>
      </sheetData>
      <sheetData sheetId="318">
        <row r="10">
          <cell r="H10">
            <v>0</v>
          </cell>
        </row>
      </sheetData>
      <sheetData sheetId="319">
        <row r="10">
          <cell r="H10">
            <v>0</v>
          </cell>
        </row>
      </sheetData>
      <sheetData sheetId="320">
        <row r="10">
          <cell r="H10">
            <v>0</v>
          </cell>
        </row>
      </sheetData>
      <sheetData sheetId="321">
        <row r="10">
          <cell r="H10">
            <v>0</v>
          </cell>
        </row>
      </sheetData>
      <sheetData sheetId="322">
        <row r="10">
          <cell r="H10">
            <v>0</v>
          </cell>
        </row>
      </sheetData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10">
          <cell r="H10">
            <v>0</v>
          </cell>
        </row>
      </sheetData>
      <sheetData sheetId="332">
        <row r="10">
          <cell r="H10">
            <v>0</v>
          </cell>
        </row>
      </sheetData>
      <sheetData sheetId="333">
        <row r="10">
          <cell r="H10">
            <v>0</v>
          </cell>
        </row>
      </sheetData>
      <sheetData sheetId="334">
        <row r="10">
          <cell r="H10">
            <v>0</v>
          </cell>
        </row>
      </sheetData>
      <sheetData sheetId="335">
        <row r="10">
          <cell r="H10">
            <v>0</v>
          </cell>
        </row>
      </sheetData>
      <sheetData sheetId="336">
        <row r="10">
          <cell r="H10">
            <v>0</v>
          </cell>
        </row>
      </sheetData>
      <sheetData sheetId="337">
        <row r="10">
          <cell r="H10">
            <v>0</v>
          </cell>
        </row>
      </sheetData>
      <sheetData sheetId="338">
        <row r="10">
          <cell r="H10">
            <v>0</v>
          </cell>
        </row>
      </sheetData>
      <sheetData sheetId="339">
        <row r="10">
          <cell r="H10">
            <v>0</v>
          </cell>
        </row>
      </sheetData>
      <sheetData sheetId="340">
        <row r="10">
          <cell r="H10">
            <v>0</v>
          </cell>
        </row>
      </sheetData>
      <sheetData sheetId="341">
        <row r="10">
          <cell r="H10">
            <v>0</v>
          </cell>
        </row>
      </sheetData>
      <sheetData sheetId="342">
        <row r="10">
          <cell r="H10">
            <v>0</v>
          </cell>
        </row>
      </sheetData>
      <sheetData sheetId="343">
        <row r="10">
          <cell r="H10">
            <v>0</v>
          </cell>
        </row>
      </sheetData>
      <sheetData sheetId="344">
        <row r="10">
          <cell r="H10">
            <v>0</v>
          </cell>
        </row>
      </sheetData>
      <sheetData sheetId="345">
        <row r="10">
          <cell r="H10">
            <v>0</v>
          </cell>
        </row>
      </sheetData>
      <sheetData sheetId="346">
        <row r="10">
          <cell r="H10">
            <v>0</v>
          </cell>
        </row>
      </sheetData>
      <sheetData sheetId="347">
        <row r="10">
          <cell r="H10">
            <v>0</v>
          </cell>
        </row>
      </sheetData>
      <sheetData sheetId="348">
        <row r="10">
          <cell r="H10">
            <v>0</v>
          </cell>
        </row>
      </sheetData>
      <sheetData sheetId="349">
        <row r="10">
          <cell r="H10">
            <v>0</v>
          </cell>
        </row>
      </sheetData>
      <sheetData sheetId="350">
        <row r="10">
          <cell r="H10">
            <v>0</v>
          </cell>
        </row>
      </sheetData>
      <sheetData sheetId="351">
        <row r="10">
          <cell r="H10">
            <v>0</v>
          </cell>
        </row>
      </sheetData>
      <sheetData sheetId="352">
        <row r="10">
          <cell r="H10">
            <v>0</v>
          </cell>
        </row>
      </sheetData>
      <sheetData sheetId="353">
        <row r="10">
          <cell r="H10">
            <v>0</v>
          </cell>
        </row>
      </sheetData>
      <sheetData sheetId="354">
        <row r="10">
          <cell r="H10">
            <v>0</v>
          </cell>
        </row>
      </sheetData>
      <sheetData sheetId="355">
        <row r="10">
          <cell r="H10">
            <v>0</v>
          </cell>
        </row>
      </sheetData>
      <sheetData sheetId="356">
        <row r="10">
          <cell r="H10">
            <v>0</v>
          </cell>
        </row>
      </sheetData>
      <sheetData sheetId="357">
        <row r="10">
          <cell r="H10">
            <v>0</v>
          </cell>
        </row>
      </sheetData>
      <sheetData sheetId="358">
        <row r="10">
          <cell r="H10">
            <v>0</v>
          </cell>
        </row>
      </sheetData>
      <sheetData sheetId="359">
        <row r="10">
          <cell r="H10">
            <v>0</v>
          </cell>
        </row>
      </sheetData>
      <sheetData sheetId="360">
        <row r="10">
          <cell r="H10">
            <v>0</v>
          </cell>
        </row>
      </sheetData>
      <sheetData sheetId="361">
        <row r="10">
          <cell r="H10">
            <v>0</v>
          </cell>
        </row>
      </sheetData>
      <sheetData sheetId="362">
        <row r="10">
          <cell r="H10">
            <v>0</v>
          </cell>
        </row>
      </sheetData>
      <sheetData sheetId="363">
        <row r="10">
          <cell r="H10">
            <v>0</v>
          </cell>
        </row>
      </sheetData>
      <sheetData sheetId="364">
        <row r="10">
          <cell r="H10">
            <v>0</v>
          </cell>
        </row>
      </sheetData>
      <sheetData sheetId="365">
        <row r="10">
          <cell r="H10">
            <v>0</v>
          </cell>
        </row>
      </sheetData>
      <sheetData sheetId="366">
        <row r="10">
          <cell r="H10">
            <v>0</v>
          </cell>
        </row>
      </sheetData>
      <sheetData sheetId="367">
        <row r="10">
          <cell r="H10">
            <v>0</v>
          </cell>
        </row>
      </sheetData>
      <sheetData sheetId="368">
        <row r="10">
          <cell r="H10">
            <v>0</v>
          </cell>
        </row>
      </sheetData>
      <sheetData sheetId="369">
        <row r="10">
          <cell r="H10">
            <v>0</v>
          </cell>
        </row>
      </sheetData>
      <sheetData sheetId="370">
        <row r="10">
          <cell r="H10">
            <v>0</v>
          </cell>
        </row>
      </sheetData>
      <sheetData sheetId="371">
        <row r="10">
          <cell r="H10">
            <v>0</v>
          </cell>
        </row>
      </sheetData>
      <sheetData sheetId="372">
        <row r="10">
          <cell r="H10">
            <v>0</v>
          </cell>
        </row>
      </sheetData>
      <sheetData sheetId="373">
        <row r="10">
          <cell r="H10">
            <v>0</v>
          </cell>
        </row>
      </sheetData>
      <sheetData sheetId="374">
        <row r="10">
          <cell r="H10">
            <v>0</v>
          </cell>
        </row>
      </sheetData>
      <sheetData sheetId="375">
        <row r="10">
          <cell r="H10">
            <v>0</v>
          </cell>
        </row>
      </sheetData>
      <sheetData sheetId="376">
        <row r="10">
          <cell r="H10">
            <v>0</v>
          </cell>
        </row>
      </sheetData>
      <sheetData sheetId="377">
        <row r="10">
          <cell r="H10">
            <v>0</v>
          </cell>
        </row>
      </sheetData>
      <sheetData sheetId="378">
        <row r="10">
          <cell r="H10">
            <v>0</v>
          </cell>
        </row>
      </sheetData>
      <sheetData sheetId="379">
        <row r="10">
          <cell r="H10">
            <v>0</v>
          </cell>
        </row>
      </sheetData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>
        <row r="10">
          <cell r="H10">
            <v>0</v>
          </cell>
        </row>
      </sheetData>
      <sheetData sheetId="388">
        <row r="10">
          <cell r="H10">
            <v>0</v>
          </cell>
        </row>
      </sheetData>
      <sheetData sheetId="389">
        <row r="10">
          <cell r="H10">
            <v>0</v>
          </cell>
        </row>
      </sheetData>
      <sheetData sheetId="390">
        <row r="10">
          <cell r="H10">
            <v>0</v>
          </cell>
        </row>
      </sheetData>
      <sheetData sheetId="391">
        <row r="10">
          <cell r="H10">
            <v>0</v>
          </cell>
        </row>
      </sheetData>
      <sheetData sheetId="392">
        <row r="10">
          <cell r="H10">
            <v>0</v>
          </cell>
        </row>
      </sheetData>
      <sheetData sheetId="393">
        <row r="10">
          <cell r="H10">
            <v>0</v>
          </cell>
        </row>
      </sheetData>
      <sheetData sheetId="394">
        <row r="10">
          <cell r="H10">
            <v>0</v>
          </cell>
        </row>
      </sheetData>
      <sheetData sheetId="395">
        <row r="10">
          <cell r="H10">
            <v>0</v>
          </cell>
        </row>
      </sheetData>
      <sheetData sheetId="396">
        <row r="10">
          <cell r="H10">
            <v>0</v>
          </cell>
        </row>
      </sheetData>
      <sheetData sheetId="397">
        <row r="10">
          <cell r="H10">
            <v>0</v>
          </cell>
        </row>
      </sheetData>
      <sheetData sheetId="398">
        <row r="10">
          <cell r="H10">
            <v>0</v>
          </cell>
        </row>
      </sheetData>
      <sheetData sheetId="399">
        <row r="10">
          <cell r="H10">
            <v>0</v>
          </cell>
        </row>
      </sheetData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>
        <row r="10">
          <cell r="H10">
            <v>0</v>
          </cell>
        </row>
      </sheetData>
      <sheetData sheetId="504">
        <row r="10">
          <cell r="H10">
            <v>0</v>
          </cell>
        </row>
      </sheetData>
      <sheetData sheetId="505">
        <row r="10">
          <cell r="H10">
            <v>0</v>
          </cell>
        </row>
      </sheetData>
      <sheetData sheetId="506">
        <row r="10">
          <cell r="H10">
            <v>0</v>
          </cell>
        </row>
      </sheetData>
      <sheetData sheetId="507" refreshError="1"/>
      <sheetData sheetId="508" refreshError="1"/>
      <sheetData sheetId="509" refreshError="1"/>
      <sheetData sheetId="510">
        <row r="10">
          <cell r="H10">
            <v>0</v>
          </cell>
        </row>
      </sheetData>
      <sheetData sheetId="511">
        <row r="10">
          <cell r="H10">
            <v>0</v>
          </cell>
        </row>
      </sheetData>
      <sheetData sheetId="512">
        <row r="10">
          <cell r="H10">
            <v>0</v>
          </cell>
        </row>
      </sheetData>
      <sheetData sheetId="513">
        <row r="10">
          <cell r="H10">
            <v>0</v>
          </cell>
        </row>
      </sheetData>
      <sheetData sheetId="514">
        <row r="10">
          <cell r="H10">
            <v>0</v>
          </cell>
        </row>
      </sheetData>
      <sheetData sheetId="515" refreshError="1"/>
      <sheetData sheetId="516" refreshError="1"/>
      <sheetData sheetId="517" refreshError="1"/>
      <sheetData sheetId="518" refreshError="1"/>
      <sheetData sheetId="519">
        <row r="10">
          <cell r="H10">
            <v>0</v>
          </cell>
        </row>
      </sheetData>
      <sheetData sheetId="520">
        <row r="10">
          <cell r="H10">
            <v>0</v>
          </cell>
        </row>
      </sheetData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>
        <row r="10">
          <cell r="H10">
            <v>0</v>
          </cell>
        </row>
      </sheetData>
      <sheetData sheetId="534">
        <row r="10">
          <cell r="H10">
            <v>0</v>
          </cell>
        </row>
      </sheetData>
      <sheetData sheetId="535">
        <row r="10">
          <cell r="H10">
            <v>0</v>
          </cell>
        </row>
      </sheetData>
      <sheetData sheetId="536">
        <row r="10">
          <cell r="H10">
            <v>0</v>
          </cell>
        </row>
      </sheetData>
      <sheetData sheetId="537">
        <row r="10">
          <cell r="H10">
            <v>0</v>
          </cell>
        </row>
      </sheetData>
      <sheetData sheetId="538">
        <row r="10">
          <cell r="H10">
            <v>0</v>
          </cell>
        </row>
      </sheetData>
      <sheetData sheetId="539">
        <row r="10">
          <cell r="H10">
            <v>0</v>
          </cell>
        </row>
      </sheetData>
      <sheetData sheetId="540">
        <row r="10">
          <cell r="H10">
            <v>0</v>
          </cell>
        </row>
      </sheetData>
      <sheetData sheetId="541">
        <row r="10">
          <cell r="H10">
            <v>0</v>
          </cell>
        </row>
      </sheetData>
      <sheetData sheetId="542">
        <row r="10">
          <cell r="H10">
            <v>0</v>
          </cell>
        </row>
      </sheetData>
      <sheetData sheetId="543">
        <row r="10">
          <cell r="H10">
            <v>0</v>
          </cell>
        </row>
      </sheetData>
      <sheetData sheetId="544">
        <row r="10">
          <cell r="H10">
            <v>0</v>
          </cell>
        </row>
      </sheetData>
      <sheetData sheetId="545">
        <row r="10">
          <cell r="H10">
            <v>0</v>
          </cell>
        </row>
      </sheetData>
      <sheetData sheetId="546">
        <row r="10">
          <cell r="H10">
            <v>0</v>
          </cell>
        </row>
      </sheetData>
      <sheetData sheetId="547">
        <row r="10">
          <cell r="H10">
            <v>0</v>
          </cell>
        </row>
      </sheetData>
      <sheetData sheetId="548">
        <row r="10">
          <cell r="H10">
            <v>0</v>
          </cell>
        </row>
      </sheetData>
      <sheetData sheetId="549">
        <row r="10">
          <cell r="H10">
            <v>0</v>
          </cell>
        </row>
      </sheetData>
      <sheetData sheetId="550">
        <row r="10">
          <cell r="H10">
            <v>0</v>
          </cell>
        </row>
      </sheetData>
      <sheetData sheetId="551">
        <row r="10">
          <cell r="H10">
            <v>0</v>
          </cell>
        </row>
      </sheetData>
      <sheetData sheetId="552">
        <row r="10">
          <cell r="H10">
            <v>0</v>
          </cell>
        </row>
      </sheetData>
      <sheetData sheetId="553">
        <row r="10">
          <cell r="H10">
            <v>0</v>
          </cell>
        </row>
      </sheetData>
      <sheetData sheetId="554">
        <row r="10">
          <cell r="H10">
            <v>0</v>
          </cell>
        </row>
      </sheetData>
      <sheetData sheetId="555">
        <row r="10">
          <cell r="H10">
            <v>0</v>
          </cell>
        </row>
      </sheetData>
      <sheetData sheetId="556">
        <row r="10">
          <cell r="H10">
            <v>0</v>
          </cell>
        </row>
      </sheetData>
      <sheetData sheetId="557">
        <row r="10">
          <cell r="H10">
            <v>0</v>
          </cell>
        </row>
      </sheetData>
      <sheetData sheetId="558">
        <row r="10">
          <cell r="H10">
            <v>0</v>
          </cell>
        </row>
      </sheetData>
      <sheetData sheetId="559">
        <row r="10">
          <cell r="H10">
            <v>0</v>
          </cell>
        </row>
      </sheetData>
      <sheetData sheetId="560">
        <row r="10">
          <cell r="H10">
            <v>0</v>
          </cell>
        </row>
      </sheetData>
      <sheetData sheetId="561">
        <row r="10">
          <cell r="H10">
            <v>0</v>
          </cell>
        </row>
      </sheetData>
      <sheetData sheetId="562">
        <row r="10">
          <cell r="H10">
            <v>0</v>
          </cell>
        </row>
      </sheetData>
      <sheetData sheetId="563">
        <row r="10">
          <cell r="H10">
            <v>0</v>
          </cell>
        </row>
      </sheetData>
      <sheetData sheetId="564">
        <row r="10">
          <cell r="H10">
            <v>0</v>
          </cell>
        </row>
      </sheetData>
      <sheetData sheetId="565">
        <row r="10">
          <cell r="H10">
            <v>0</v>
          </cell>
        </row>
      </sheetData>
      <sheetData sheetId="566">
        <row r="10">
          <cell r="H10">
            <v>0</v>
          </cell>
        </row>
      </sheetData>
      <sheetData sheetId="567" refreshError="1"/>
      <sheetData sheetId="568">
        <row r="10">
          <cell r="H10">
            <v>0</v>
          </cell>
        </row>
      </sheetData>
      <sheetData sheetId="569" refreshError="1"/>
      <sheetData sheetId="570" refreshError="1"/>
      <sheetData sheetId="571" refreshError="1"/>
      <sheetData sheetId="572" refreshError="1"/>
      <sheetData sheetId="573">
        <row r="10">
          <cell r="H10">
            <v>0</v>
          </cell>
        </row>
      </sheetData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/>
      <sheetData sheetId="606"/>
      <sheetData sheetId="607"/>
      <sheetData sheetId="608"/>
      <sheetData sheetId="609"/>
      <sheetData sheetId="610"/>
      <sheetData sheetId="611">
        <row r="10">
          <cell r="H10">
            <v>0</v>
          </cell>
        </row>
      </sheetData>
      <sheetData sheetId="612">
        <row r="10">
          <cell r="H10">
            <v>0</v>
          </cell>
        </row>
      </sheetData>
      <sheetData sheetId="613">
        <row r="10">
          <cell r="H10">
            <v>0</v>
          </cell>
        </row>
      </sheetData>
      <sheetData sheetId="614">
        <row r="10">
          <cell r="H10">
            <v>0</v>
          </cell>
        </row>
      </sheetData>
      <sheetData sheetId="615">
        <row r="10">
          <cell r="H10">
            <v>0</v>
          </cell>
        </row>
      </sheetData>
      <sheetData sheetId="616">
        <row r="10">
          <cell r="H10">
            <v>0</v>
          </cell>
        </row>
      </sheetData>
      <sheetData sheetId="617">
        <row r="10">
          <cell r="H10">
            <v>0</v>
          </cell>
        </row>
      </sheetData>
      <sheetData sheetId="618">
        <row r="10">
          <cell r="H10">
            <v>0</v>
          </cell>
        </row>
      </sheetData>
      <sheetData sheetId="619">
        <row r="10">
          <cell r="H10">
            <v>0</v>
          </cell>
        </row>
      </sheetData>
      <sheetData sheetId="620" refreshError="1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LSHT費用率定義"/>
      <sheetName val="予算許容売価"/>
      <sheetName val="ﾗﾝｸ・費用率"/>
      <sheetName val="EXGO費率"/>
      <sheetName val="売価費率"/>
      <sheetName val="ﾗﾝｸ前提"/>
      <sheetName val="ﾗﾝｸ表"/>
      <sheetName val="社ﾗ前提"/>
      <sheetName val="社ﾗﾝｸ表"/>
      <sheetName val="Configuration"/>
    </sheetNames>
    <sheetDataSet>
      <sheetData sheetId="0" refreshError="1"/>
      <sheetData sheetId="1" refreshError="1">
        <row r="2">
          <cell r="B2">
            <v>0</v>
          </cell>
          <cell r="C2">
            <v>0</v>
          </cell>
          <cell r="G2">
            <v>0</v>
          </cell>
        </row>
        <row r="3">
          <cell r="B3">
            <v>1.145</v>
          </cell>
          <cell r="C3">
            <v>1</v>
          </cell>
          <cell r="D3">
            <v>12.6</v>
          </cell>
          <cell r="G3">
            <v>1.145</v>
          </cell>
          <cell r="H3">
            <v>12.6</v>
          </cell>
        </row>
        <row r="4">
          <cell r="B4">
            <v>1.107</v>
          </cell>
          <cell r="C4">
            <v>1</v>
          </cell>
          <cell r="D4">
            <v>8.5</v>
          </cell>
          <cell r="G4">
            <v>1.107</v>
          </cell>
          <cell r="H4">
            <v>8.5</v>
          </cell>
        </row>
        <row r="5">
          <cell r="B5">
            <v>1.1100000000000001</v>
          </cell>
          <cell r="C5">
            <v>1</v>
          </cell>
          <cell r="D5">
            <v>10.5</v>
          </cell>
          <cell r="G5">
            <v>1.1100000000000001</v>
          </cell>
          <cell r="H5">
            <v>10.5</v>
          </cell>
        </row>
        <row r="6">
          <cell r="B6">
            <v>1.107</v>
          </cell>
          <cell r="C6">
            <v>1</v>
          </cell>
          <cell r="D6">
            <v>8.5</v>
          </cell>
          <cell r="G6">
            <v>1.107</v>
          </cell>
          <cell r="H6">
            <v>8.5</v>
          </cell>
        </row>
        <row r="7">
          <cell r="C7">
            <v>0</v>
          </cell>
          <cell r="D7">
            <v>0</v>
          </cell>
          <cell r="H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"/>
      <sheetName val="F1"/>
      <sheetName val="F2"/>
      <sheetName val="F3"/>
      <sheetName val="C1"/>
      <sheetName val="G1"/>
      <sheetName val="BC"/>
      <sheetName val="I1"/>
      <sheetName val="I2"/>
      <sheetName val="I3"/>
      <sheetName val="IR"/>
      <sheetName val="M1"/>
      <sheetName val="M2"/>
      <sheetName val="S1"/>
      <sheetName val="S2"/>
      <sheetName val="S3"/>
      <sheetName val="S4"/>
      <sheetName val="S5"/>
      <sheetName val="N1"/>
      <sheetName val="N2"/>
      <sheetName val="N3"/>
      <sheetName val="N4"/>
      <sheetName val="N5"/>
      <sheetName val="N6"/>
      <sheetName val="N7"/>
      <sheetName val="data for Q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detail(sum)"/>
      <sheetName val="K-5"/>
      <sheetName val="TrialBalance Q3-2002"/>
      <sheetName val="p***"/>
      <sheetName val="ELEC45-01"/>
      <sheetName val="Exp"/>
      <sheetName val="M-1-1"/>
      <sheetName val="Sheet1"/>
      <sheetName val="Trial Balance"/>
      <sheetName val="Template"/>
      <sheetName val="ADJ - RATE"/>
      <sheetName val="K-1A"/>
      <sheetName val="0506合并附注"/>
      <sheetName val="2动力设备"/>
      <sheetName val="Heads"/>
      <sheetName val="MajorAP"/>
      <sheetName val="AP Interco."/>
      <sheetName val="Details for Keppel Sin"/>
      <sheetName val="Details for tri"/>
      <sheetName val="Q1'04"/>
      <sheetName val="Q2'04"/>
      <sheetName val="เง_นก__ธนชาต_"/>
      <sheetName val="เง_นก__ MGC"/>
      <sheetName val="PM-TE"/>
      <sheetName val="TB-2001-Apr'01"/>
      <sheetName val="TH00_12080000"/>
      <sheetName val="VariableII  period"/>
      <sheetName val="6 weeks rolling forecast"/>
      <sheetName val="Cash082002"/>
      <sheetName val="AP"/>
      <sheetName val="AR"/>
      <sheetName val="mbb"/>
      <sheetName val="mbb-us"/>
      <sheetName val="oub"/>
      <sheetName val="Recon-mbb"/>
      <sheetName val="Recon-oub"/>
      <sheetName val="M-1A"/>
      <sheetName val="database"/>
      <sheetName val="table"/>
      <sheetName val="LS매입채무"/>
      <sheetName val="외상매입금명세"/>
      <sheetName val="지급어음명세"/>
      <sheetName val="FX rates"/>
      <sheetName val="Standing Data"/>
      <sheetName val="Asset &amp; Liability"/>
      <sheetName val="Net asset value"/>
      <sheetName val="_x0000_"/>
      <sheetName val=""/>
      <sheetName val="Dates"/>
      <sheetName val="노무비"/>
      <sheetName val="재무가정"/>
      <sheetName val="detail_profit&amp;loss"/>
      <sheetName val="SCB 1 - Current"/>
      <sheetName val="SCB 2 - Current"/>
      <sheetName val="Cost Center"/>
      <sheetName val="Market Segment"/>
      <sheetName val="Owner Unit"/>
      <sheetName val="vendor name"/>
      <sheetName val="MasterSheet"/>
      <sheetName val="Parameter"/>
      <sheetName val="HQ"/>
      <sheetName val="INDEX"/>
      <sheetName val="Sheet10"/>
      <sheetName val="Content Page"/>
      <sheetName val="Basic_Information"/>
      <sheetName val="TB"/>
      <sheetName val="Setup"/>
      <sheetName val="PU+MSS+ESS"/>
      <sheetName val="PLSUMM"/>
      <sheetName val="Elim Seg LM"/>
      <sheetName val="Elim Seg BM"/>
      <sheetName val="Elim Seg AM"/>
      <sheetName val="Table Array"/>
      <sheetName val="2002"/>
      <sheetName val="Setup 2008"/>
      <sheetName val="Output"/>
      <sheetName val="C-1"/>
      <sheetName val="10-1 Media"/>
      <sheetName val="10-cut"/>
      <sheetName val="Content"/>
      <sheetName val="Summary"/>
      <sheetName val="GMI"/>
      <sheetName val="Setup 2009"/>
      <sheetName val="list"/>
      <sheetName val="Invoice"/>
      <sheetName val="f&amp;b (2)"/>
      <sheetName val="P&amp;LSUM"/>
      <sheetName val="?????"/>
      <sheetName val="ชื่อหุ้น"/>
      <sheetName val="B&amp;S 1999"/>
      <sheetName val="????-??"/>
      <sheetName val="BUILD95"/>
      <sheetName val="A"/>
      <sheetName val="?????????????"/>
      <sheetName val="??????? MGC"/>
      <sheetName val="GROUP1"/>
      <sheetName val="Parameters"/>
      <sheetName val="Data Sources"/>
      <sheetName val="XREF"/>
      <sheetName val="외상매출금현황-수정분 A2"/>
      <sheetName val="Master Updated(517)"/>
      <sheetName val="INFORM"/>
      <sheetName val="_x0000_._x0000__x0000__x0000__x0000__x0000__x0000__x0000__x0000__x0000_9_x0000_D_x0000__x0000__x0000__x0000__x0000_O_x0000_Z_x0000_e_x0000_p_x0000_{_x0000__x0000_"/>
      <sheetName val="Newspaper"/>
      <sheetName val="."/>
      <sheetName val="640600"/>
      <sheetName val="?"/>
      <sheetName val="?.?????????9?D?????O?Z?e?p?{??"/>
      <sheetName val=".?9?D?O?Z?e?p?{??_x000a_"/>
      <sheetName val="_____________"/>
      <sheetName val="_______ MGC"/>
      <sheetName val="Sheet2"/>
      <sheetName val="Tooling list T lite"/>
      <sheetName val="1"/>
      <sheetName val="7251-06540"/>
      <sheetName val=" IB-PL-00-01 SUMMARY"/>
      <sheetName val="Asset41_42"/>
      <sheetName val="Casual2003"/>
      <sheetName val="ตั๋วเงินรับ"/>
      <sheetName val="1602-97"/>
      <sheetName val="@RISK Correlations"/>
      <sheetName val="NEW ZEALAND"/>
      <sheetName val="Detail-Sep"/>
      <sheetName val="_2_ส่งข้อมูลต้นทุนฉีดให้บัญชี"/>
      <sheetName val="Master table"/>
      <sheetName val="legal_h"/>
      <sheetName val="7Long term liabilities"/>
      <sheetName val="P&amp;L"/>
      <sheetName val="Nominal Wizard"/>
      <sheetName val="Jan.05"/>
      <sheetName val="BS-Q1'04"/>
      <sheetName val="set_"/>
      <sheetName val="FCT 2008 - HM ok"/>
      <sheetName val="Loan Data"/>
      <sheetName val="ยานพาหนะ"/>
      <sheetName val="EBANOV96"/>
      <sheetName val="LJ Assumptions"/>
      <sheetName val="LJ Cost"/>
      <sheetName val="LJ His CF"/>
      <sheetName val="YS Loan "/>
      <sheetName val="YS Hotel Budget"/>
      <sheetName val="YS Assumptions"/>
      <sheetName val="YS Cost "/>
      <sheetName val="YS His CF"/>
      <sheetName val="Sheet4"/>
      <sheetName val="new IFS format"/>
      <sheetName val="TMF Draft"/>
      <sheetName val="Fill this out first..."/>
      <sheetName val="FE-1770.P1"/>
      <sheetName val="S-5"/>
      <sheetName val="Lookup"/>
      <sheetName val="เงินกู้_MGC"/>
      <sheetName val="TrialBalance_Q3-2002"/>
      <sheetName val="Trial_Balance"/>
      <sheetName val="ADJ_-_RATE"/>
      <sheetName val="AP_Interco_"/>
      <sheetName val="Details_for_Keppel_Sin"/>
      <sheetName val="Details_for_tri"/>
      <sheetName val="เง_นก___MGC"/>
      <sheetName val="VariableII__period"/>
      <sheetName val="6_weeks_rolling_forecast"/>
      <sheetName val="FX_rates"/>
      <sheetName val="Standing_Data"/>
      <sheetName val="Asset_&amp;_Liability"/>
      <sheetName val="Net_asset_value"/>
      <sheetName val="SCB_1_-_Current"/>
      <sheetName val="SCB_2_-_Current"/>
      <sheetName val="Market_Segment"/>
      <sheetName val="Owner_Unit"/>
      <sheetName val="vendor_name"/>
      <sheetName val="Content_Page"/>
      <sheetName val="Elim_Seg_LM"/>
      <sheetName val="Elim_Seg_BM"/>
      <sheetName val="Elim_Seg_AM"/>
      <sheetName val="Table_Array"/>
      <sheetName val="งบกำไรฯ_48(1)"/>
      <sheetName val="BMCT2003"/>
    </sheetNames>
    <sheetDataSet>
      <sheetData sheetId="0" refreshError="1">
        <row r="2">
          <cell r="G2">
            <v>36525</v>
          </cell>
        </row>
      </sheetData>
      <sheetData sheetId="1">
        <row r="2">
          <cell r="G2">
            <v>36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>
        <row r="2">
          <cell r="G2">
            <v>36525</v>
          </cell>
        </row>
      </sheetData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FA"/>
      <sheetName val="COVER"/>
      <sheetName val="CONT"/>
      <sheetName val="AFA"/>
      <sheetName val="CA95 "/>
      <sheetName val="DFA95"/>
      <sheetName val="FORMC"/>
      <sheetName val="BSI"/>
      <sheetName val="108"/>
      <sheetName val="RA COST"/>
      <sheetName val="EXCHANGE "/>
      <sheetName val="com00"/>
      <sheetName val="PL"/>
      <sheetName val="M_Maincomp"/>
      <sheetName val="B"/>
      <sheetName val="FSA"/>
      <sheetName val="Sheet1"/>
      <sheetName val="FF_2"/>
      <sheetName val="addl cost"/>
      <sheetName val="accumdeprn"/>
      <sheetName val="cost4-47"/>
      <sheetName val="BUDGET10702"/>
      <sheetName val="Menu"/>
      <sheetName val="Standing Data"/>
      <sheetName val="ADJ - RATE"/>
      <sheetName val="BUDGET"/>
      <sheetName val="COSUB"/>
      <sheetName val="K2"/>
      <sheetName val="Asset &amp; Liability"/>
      <sheetName val="Net asset value"/>
      <sheetName val="jun94"/>
      <sheetName val="FF_6"/>
      <sheetName val="Mfa00"/>
      <sheetName val="J1"/>
      <sheetName val="feature"/>
      <sheetName val="FF_3"/>
      <sheetName val="part-import"/>
      <sheetName val="part-local"/>
      <sheetName val="TAX COM"/>
      <sheetName val="Details"/>
      <sheetName val="Sheet2"/>
      <sheetName val="PRODUCTION -3"/>
      <sheetName val="COST-STOCK"/>
      <sheetName val="Sheet6"/>
      <sheetName val="note_defect"/>
      <sheetName val="Financial Summary"/>
      <sheetName val="Sheet13"/>
      <sheetName val="Sheet11"/>
      <sheetName val="Sheet10"/>
      <sheetName val="Sheet14"/>
      <sheetName val="Data"/>
      <sheetName val="PL _ ผลงานใหม่รวม"/>
      <sheetName val="Company Info"/>
      <sheetName val="CA Comp"/>
      <sheetName val="BPR"/>
      <sheetName val="gl"/>
      <sheetName val="TB Worksheet"/>
      <sheetName val="110"/>
      <sheetName val="PDT-015"/>
      <sheetName val="Cash Flow"/>
      <sheetName val="LE1(act3mth)"/>
      <sheetName val="BAL42"/>
      <sheetName val="BPR-Bloom"/>
      <sheetName val="CA95_"/>
      <sheetName val="RA_COST"/>
      <sheetName val="EXCHANGE_"/>
      <sheetName val="addl_cost"/>
      <sheetName val="Standing_Data"/>
      <sheetName val="ADJ_-_RATE"/>
      <sheetName val="Financial_Summary"/>
      <sheetName val="Asset_&amp;_Liability"/>
      <sheetName val="Net_asset_value"/>
      <sheetName val="PRODUCTION_-3"/>
      <sheetName val="TAX_COM"/>
      <sheetName val="PL___ผลงานใหม่รวม"/>
      <sheetName val="Company_Info"/>
      <sheetName val="CA_Comp"/>
      <sheetName val="TB_Worksheet"/>
      <sheetName val="Cash_Flow"/>
      <sheetName val="Sum AJE&amp;RJE"/>
      <sheetName val="Actual-Monthly"/>
      <sheetName val="Actual-ＹＴＤ"/>
      <sheetName val="Age311299TESP"/>
      <sheetName val="Budget-Monthly"/>
      <sheetName val="Budget-YTD"/>
      <sheetName val="P4DDBFTESP"/>
      <sheetName val="IntDec00TespM&amp;B"/>
      <sheetName val="PortSTDSave"/>
      <sheetName val="tax-ss"/>
      <sheetName val="currency"/>
      <sheetName val="#Lookup"/>
      <sheetName val="DEP12"/>
      <sheetName val="Detail รายบุคคลปี 58"/>
      <sheetName val="GIVTR00P"/>
      <sheetName val="HP"/>
      <sheetName val="Sampling"/>
      <sheetName val="คชจ.ดำเนินงาน6-43"/>
      <sheetName val="B_Sheet"/>
      <sheetName val="Notes"/>
      <sheetName val="P&amp;L"/>
      <sheetName val="TBal"/>
      <sheetName val="FF_4"/>
      <sheetName val="description"/>
      <sheetName val="AA-1"/>
      <sheetName val="CST1198"/>
      <sheetName val="Conso"/>
      <sheetName val="Write off"/>
      <sheetName val="Newspaper"/>
      <sheetName val="TMS2000"/>
      <sheetName val="Deferred Charge"/>
      <sheetName val="APCODE"/>
      <sheetName val="ตั๋วเงินรับ"/>
      <sheetName val="1) Asset Valuation"/>
      <sheetName val="5) Parameters"/>
      <sheetName val="Cum.91-93"/>
      <sheetName val="F-3"/>
      <sheetName val="Dec 94"/>
      <sheetName val="K4. F&amp;F"/>
      <sheetName val="5 Analysis"/>
      <sheetName val="N"/>
      <sheetName val="Co info"/>
      <sheetName val="FORMC94"/>
      <sheetName val="ผ้าสำเร็จ"/>
      <sheetName val="Invoice"/>
      <sheetName val="CA Sheet"/>
      <sheetName val="Trial Balance"/>
      <sheetName val="PL_A05 APA Input"/>
      <sheetName val="AssetStatus"/>
      <sheetName val="AssetType"/>
      <sheetName val="License BOI"/>
      <sheetName val="Asset Class"/>
      <sheetName val="Depre. Key"/>
      <sheetName val="FF-2"/>
      <sheetName val="BS"/>
      <sheetName val="F-5"/>
      <sheetName val="อัตราค่าบรรทุก"/>
      <sheetName val="J2"/>
      <sheetName val="B131 "/>
      <sheetName val="HP Leasing"/>
      <sheetName val="CODE,NAME"/>
      <sheetName val="สำนักงาน"/>
      <sheetName val="CA"/>
      <sheetName val="boq"/>
      <sheetName val="QR_4.1"/>
      <sheetName val="U"/>
      <sheetName val="Customize Your Loan Manager"/>
      <sheetName val="IBA &lt;O3&gt;"/>
      <sheetName val="Loan Amortization Table"/>
      <sheetName val="RATE"/>
      <sheetName val="Location"/>
      <sheetName val="11922"/>
      <sheetName val="StandingData"/>
      <sheetName val="ชื่อหุ้น"/>
      <sheetName val="B&amp;S 1999"/>
      <sheetName val="DPLA"/>
      <sheetName val="TB"/>
      <sheetName val="TrialBalance Q3-2002"/>
      <sheetName val="Raw Material"/>
      <sheetName val="Aging"/>
      <sheetName val="FF-1"/>
      <sheetName val="เงินกู้ธนชาติ"/>
      <sheetName val="Expense Summary"/>
      <sheetName val="E"/>
      <sheetName val="B- 1"/>
      <sheetName val="Rates"/>
      <sheetName val="name"/>
      <sheetName val="SPARES"/>
      <sheetName val="FF_21_a_"/>
      <sheetName val="bblยังไม่จ่าย"/>
      <sheetName val="ecc_res"/>
      <sheetName val="InventTableModule_1-1"/>
      <sheetName val="_Lookup"/>
      <sheetName val="เงินกู้ MGC"/>
      <sheetName val="Code1"/>
      <sheetName val="cal (2)"/>
      <sheetName val="Gain Loss Calculation"/>
      <sheetName val="CPF_Eqty"/>
      <sheetName val="FF_2 _1_"/>
      <sheetName val="FF-3"/>
      <sheetName val="K-2"/>
      <sheetName val="FF-13"/>
      <sheetName val="BPR-Gym"/>
      <sheetName val="FTT- Profitability"/>
      <sheetName val="Additional Procedures"/>
      <sheetName val="FTT- Balance Sheet"/>
      <sheetName val="0000"/>
      <sheetName val="U-50"/>
      <sheetName val="Workings"/>
      <sheetName val="Cash Book"/>
      <sheetName val="AmBal-Listing"/>
      <sheetName val="1 LeadSchedule"/>
      <sheetName val="U2.2"/>
      <sheetName val="RHP"/>
      <sheetName val="ADD"/>
      <sheetName val="U2 Sales"/>
      <sheetName val="Backend"/>
      <sheetName val="Electrical "/>
      <sheetName val="FF-21(a)"/>
      <sheetName val="PS-1995"/>
      <sheetName val="#REF"/>
      <sheetName val="LTX"/>
      <sheetName val="Sale 0408"/>
      <sheetName val="Balance Sheet"/>
      <sheetName val="BS_Revise"/>
      <sheetName val="IS_Revise"/>
      <sheetName val="cashflowcomp"/>
      <sheetName val="Sale0311"/>
      <sheetName val="Interim --&gt; Top"/>
      <sheetName val="FF-4"/>
      <sheetName val="SAP"/>
      <sheetName val="Adj&amp;Rje(Z820) "/>
      <sheetName val="ABR P&amp;L"/>
      <sheetName val="PLmth "/>
      <sheetName val="Appx B"/>
      <sheetName val="อัตรามรณะ"/>
      <sheetName val="ปัจจุบัน "/>
      <sheetName val="GL CB"/>
      <sheetName val="K-5"/>
      <sheetName val="3월가격"/>
      <sheetName val="CBO0497"/>
      <sheetName val="FS"/>
      <sheetName val="10-1 Media"/>
      <sheetName val="10-cut"/>
      <sheetName val="U-2.1"/>
      <sheetName val="0100"/>
      <sheetName val="Data 2"/>
      <sheetName val="Header"/>
      <sheetName val="Compงบต้นทุนผลิตAct&amp;Bud(จริง)"/>
      <sheetName val="Detail_รายบุคคลปี_58"/>
      <sheetName val="Cum_91-93"/>
      <sheetName val="Dec_94"/>
      <sheetName val="Write_off"/>
      <sheetName val="คชจ_ดำเนินงาน6-43"/>
      <sheetName val="1)_Asset_Valuation"/>
      <sheetName val="5)_Parameters"/>
      <sheetName val="Deferred_Charge"/>
      <sheetName val="K4__F&amp;F"/>
      <sheetName val="5_Analysis"/>
      <sheetName val="Co_info"/>
      <sheetName val="Trial_Balance"/>
      <sheetName val="PL_A05_APA_Input"/>
      <sheetName val="CA_Sheet"/>
      <sheetName val="License_BOI"/>
      <sheetName val="Asset_Class"/>
      <sheetName val="Depre__Key"/>
      <sheetName val="B131_"/>
      <sheetName val="HP_Leasing"/>
      <sheetName val="CA95_1"/>
      <sheetName val="RA_COST1"/>
      <sheetName val="EXCHANGE_1"/>
      <sheetName val="addl_cost1"/>
      <sheetName val="Financial_Summary1"/>
      <sheetName val="Detail_รายบุคคลปี_581"/>
      <sheetName val="Cash_Flow1"/>
      <sheetName val="Cum_91-931"/>
      <sheetName val="Dec_941"/>
      <sheetName val="Write_off1"/>
      <sheetName val="คชจ_ดำเนินงาน6-431"/>
      <sheetName val="ADJ_-_RATE1"/>
      <sheetName val="1)_Asset_Valuation1"/>
      <sheetName val="5)_Parameters1"/>
      <sheetName val="Company_Info1"/>
      <sheetName val="CA_Comp1"/>
      <sheetName val="Deferred_Charge1"/>
      <sheetName val="K4__F&amp;F1"/>
      <sheetName val="Asset_&amp;_Liability1"/>
      <sheetName val="Net_asset_value1"/>
      <sheetName val="TAX_COM1"/>
      <sheetName val="PRODUCTION_-31"/>
      <sheetName val="5_Analysis1"/>
      <sheetName val="Co_info1"/>
      <sheetName val="Trial_Balance1"/>
      <sheetName val="PL_A05_APA_Input1"/>
      <sheetName val="CA_Sheet1"/>
      <sheetName val="License_BOI1"/>
      <sheetName val="Asset_Class1"/>
      <sheetName val="Depre__Key1"/>
      <sheetName val="B131_1"/>
      <sheetName val="HP_Leasing1"/>
      <sheetName val="QR_4_1"/>
      <sheetName val="Customize_Your_Loan_Manager"/>
      <sheetName val="IBA_&lt;O3&gt;"/>
      <sheetName val="Loan_Amortization_Table"/>
      <sheetName val="B&amp;S_1999"/>
      <sheetName val="TrialBalance_Q3-2002"/>
      <sheetName val="Raw_Material"/>
      <sheetName val="Expense_Summary"/>
      <sheetName val="B-_1"/>
      <sheetName val="cal_(2)"/>
      <sheetName val="Gain_Loss_Calculation"/>
      <sheetName val="เงินกู้_MGC"/>
      <sheetName val="FF_2__1_"/>
      <sheetName val="FTT-_Profitability"/>
      <sheetName val="Additional_Procedures"/>
      <sheetName val="FTT-_Balance_Sheet"/>
      <sheetName val="Cash_Book"/>
      <sheetName val="1_LeadSchedule"/>
      <sheetName val="U2_2"/>
      <sheetName val="U2_Sales"/>
      <sheetName val="Electrical_"/>
      <sheetName val="Sale_0408"/>
      <sheetName val="CRA-Detail"/>
      <sheetName val="Weights"/>
      <sheetName val="Cost centre expenditure"/>
      <sheetName val="Machine2,3'04"/>
      <sheetName val="gold แลกทอง"/>
      <sheetName val=" eng job"/>
      <sheetName val="SUMMARY-COST"/>
      <sheetName val="BARTEC-DM"/>
      <sheetName val="BS,PL"/>
      <sheetName val="TBA"/>
      <sheetName val="K"/>
      <sheetName val="I"/>
      <sheetName val="TB2013"/>
      <sheetName val="JJDHT"/>
      <sheetName val="TBCF"/>
      <sheetName val="DoFirst"/>
      <sheetName val="INVENTARIO"/>
      <sheetName val="FSL"/>
      <sheetName val="G4-2-1"/>
      <sheetName val="K5-1"/>
      <sheetName val="AUDIT SCHEDULE"/>
      <sheetName val="Dfa"/>
      <sheetName val="K1-1"/>
      <sheetName val="K1-3"/>
      <sheetName val="LOG1"/>
      <sheetName val="stock1020v1.3"/>
      <sheetName val="JUNE EOH-MASTER (2)"/>
      <sheetName val="SCH"/>
      <sheetName val="Main orig"/>
      <sheetName val="U2 - Sales"/>
      <sheetName val="3-4"/>
      <sheetName val="D"/>
      <sheetName val="61 HR"/>
      <sheetName val="65 FINANCE"/>
      <sheetName val="TC"/>
      <sheetName val="Entity Data"/>
      <sheetName val="Leasehold Land"/>
      <sheetName val="LC _ TR Listing"/>
      <sheetName val="jobs"/>
      <sheetName val="FF-6"/>
      <sheetName val="FF-2 (1)"/>
      <sheetName val="Sch18-34"/>
      <sheetName val="K4"/>
      <sheetName val="COV"/>
      <sheetName val="Prod"/>
      <sheetName val="FF-50"/>
      <sheetName val="PA"/>
      <sheetName val="HP99"/>
      <sheetName val="U4-Recruitment"/>
      <sheetName val="B_S"/>
      <sheetName val="K3 - Depr reasonableness"/>
      <sheetName val="THT"/>
      <sheetName val="O4_CA"/>
      <sheetName val="O5_IBA"/>
      <sheetName val="Working"/>
      <sheetName val="K101 FA Lead"/>
      <sheetName val="COM"/>
      <sheetName val="S108(O)"/>
      <sheetName val="S108(N)"/>
      <sheetName val="S33(2)"/>
      <sheetName val="RFA"/>
      <sheetName val="IBA"/>
      <sheetName val="FMC"/>
      <sheetName val="A"/>
      <sheetName val="Sch18_34"/>
      <sheetName val="ApprovedPO"/>
      <sheetName val="Asia"/>
      <sheetName val="Mth"/>
      <sheetName val="Sheet3"/>
      <sheetName val="ACCLIST"/>
      <sheetName val="A3-FSL"/>
      <sheetName val="U2 Cost of sales"/>
      <sheetName val="U4 Other income "/>
      <sheetName val="U3 Admin &amp; Fin Exp"/>
      <sheetName val="U5  Selling&amp;Distbn"/>
      <sheetName val="Sch16-27"/>
      <sheetName val="A2-2 RJE"/>
      <sheetName val="HKPC5"/>
      <sheetName val="D01FAS"/>
      <sheetName val="FE-1770-I"/>
      <sheetName val="FE-1770.P1"/>
      <sheetName val="FE-1770-II"/>
      <sheetName val="detail"/>
      <sheetName val="List"/>
      <sheetName val="Energy(update)"/>
      <sheetName val="_2__xls__2__xls_COV"/>
      <sheetName val="CA95_2"/>
      <sheetName val="RA_COST2"/>
      <sheetName val="EXCHANGE_2"/>
      <sheetName val="addl_cost2"/>
      <sheetName val="Standing_Data2"/>
      <sheetName val="Asset_&amp;_Liability2"/>
      <sheetName val="Net_asset_value2"/>
      <sheetName val="ADJ_-_RATE2"/>
      <sheetName val="PL___ผลงานใหม่รวม1"/>
      <sheetName val="TB_Worksheet1"/>
      <sheetName val="Standing_Data1"/>
      <sheetName val="BGT97STAFF"/>
      <sheetName val="Age311299TAS"/>
      <sheetName val="TASintDec00"/>
      <sheetName val="P4DDBFTAS"/>
      <sheetName val="ภาคการขายโฆษณาNBT_ALL"/>
      <sheetName val="ภาคการขายวิศวกรรม_Weekly"/>
      <sheetName val="ภาคการขายโฆษณาNBT_Weekly"/>
      <sheetName val="งบทดลอง - ต.ค.2547"/>
      <sheetName val="master"/>
      <sheetName val="Input"/>
      <sheetName val="Elemental Breakdown-Original"/>
      <sheetName val="EXRPTS"/>
      <sheetName val="SCB 1 - Current"/>
      <sheetName val="SCB 2 - Current"/>
      <sheetName val="Hyperion Data"/>
      <sheetName val="Sale0309"/>
      <sheetName val="ภาคการขายวิศวกรรม"/>
      <sheetName val="Order_Oct_w40"/>
      <sheetName val="Order_Oct_w41"/>
      <sheetName val="HH"/>
      <sheetName val="Corp. sheet - Stress"/>
      <sheetName val="Sale 0502"/>
      <sheetName val="cc 196 (SYS) (2)"/>
      <sheetName val="iLink_COA"/>
      <sheetName val="Parameters"/>
      <sheetName val="Fixed Assumptions"/>
      <sheetName val="Financing"/>
      <sheetName val="Scenarii"/>
      <sheetName val="Sensitivities"/>
      <sheetName val="Summary"/>
      <sheetName val="TB_55(6M)"/>
      <sheetName val="1131 "/>
      <sheetName val="INFO"/>
      <sheetName val="C 1"/>
      <sheetName val="CA95_3"/>
      <sheetName val="RA_COST3"/>
      <sheetName val="EXCHANGE_3"/>
      <sheetName val="addl_cost3"/>
      <sheetName val="Standing_Data3"/>
      <sheetName val="ADJ_-_RATE3"/>
      <sheetName val="Financial_Summary2"/>
      <sheetName val="Asset_&amp;_Liability3"/>
      <sheetName val="Net_asset_value3"/>
      <sheetName val="PRODUCTION_-32"/>
      <sheetName val="TAX_COM2"/>
      <sheetName val="PL___ผลงานใหม่รวม2"/>
      <sheetName val="Company_Info2"/>
      <sheetName val="CA_Comp2"/>
      <sheetName val="TB_Worksheet2"/>
      <sheetName val="Cash_Flow2"/>
      <sheetName val="Sum_AJE&amp;RJE"/>
      <sheetName val="Detail_รายบุคคลปี_582"/>
      <sheetName val="คชจ_ดำเนินงาน6-432"/>
      <sheetName val="Write_off2"/>
      <sheetName val="Deferred_Charge2"/>
      <sheetName val="1)_Asset_Valuation2"/>
      <sheetName val="5)_Parameters2"/>
      <sheetName val="Cum_91-932"/>
      <sheetName val="Dec_942"/>
      <sheetName val="K4__F&amp;F2"/>
      <sheetName val="5_Analysis2"/>
      <sheetName val="Co_info2"/>
      <sheetName val="CA_Sheet2"/>
      <sheetName val="Trial_Balance2"/>
      <sheetName val="PL_A05_APA_Input2"/>
      <sheetName val="License_BOI2"/>
      <sheetName val="Asset_Class2"/>
      <sheetName val="Depre__Key2"/>
      <sheetName val="B131_2"/>
      <sheetName val="HP_Leasing2"/>
      <sheetName val="QR_4_11"/>
      <sheetName val="Customize_Your_Loan_Manager1"/>
      <sheetName val="IBA_&lt;O3&gt;1"/>
      <sheetName val="Loan_Amortization_Table1"/>
      <sheetName val="B&amp;S_19991"/>
      <sheetName val="TrialBalance_Q3-20021"/>
      <sheetName val="Raw_Material1"/>
      <sheetName val="Expense_Summary1"/>
      <sheetName val="B-_11"/>
      <sheetName val="เงินกู้_MGC1"/>
      <sheetName val="cal_(2)1"/>
      <sheetName val="Gain_Loss_Calculation1"/>
      <sheetName val="FF_2__1_1"/>
      <sheetName val="FTT-_Profitability1"/>
      <sheetName val="Additional_Procedures1"/>
      <sheetName val="FTT-_Balance_Sheet1"/>
      <sheetName val="Cash_Book1"/>
      <sheetName val="1_LeadSchedule1"/>
      <sheetName val="U2_21"/>
      <sheetName val="U2_Sales1"/>
      <sheetName val="Electrical_1"/>
      <sheetName val="Sale_04081"/>
      <sheetName val="Balance_Sheet"/>
      <sheetName val="Interim_--&gt;_Top"/>
      <sheetName val="Adj&amp;Rje(Z820)_"/>
      <sheetName val="ABR_P&amp;L"/>
      <sheetName val="PLmth_"/>
      <sheetName val="Appx_B"/>
      <sheetName val="ปัจจุบัน_"/>
      <sheetName val="GL_CB"/>
      <sheetName val="10-1_Media"/>
      <sheetName val="U-2_1"/>
      <sheetName val="Data_2"/>
      <sheetName val="Cost_centre_expenditure"/>
      <sheetName val="gold_แลกทอง"/>
      <sheetName val="_eng_job"/>
      <sheetName val="งบทดลอง_-_ต_ค_2547"/>
      <sheetName val="Elemental_Breakdown-Original"/>
      <sheetName val="SCB_1_-_Current"/>
      <sheetName val="SCB_2_-_Current"/>
      <sheetName val="Hyperion_Data"/>
      <sheetName val="Corp__sheet_-_Stress"/>
      <sheetName val="Sale_0502"/>
      <sheetName val="cc_196_(SYS)_(2)"/>
      <sheetName val="Fixed_Assumptions"/>
      <sheetName val="1131_"/>
      <sheetName val="C_1"/>
      <sheetName val="CA95_4"/>
      <sheetName val="RA_COST4"/>
      <sheetName val="EXCHANGE_4"/>
      <sheetName val="addl_cost4"/>
      <sheetName val="Standing_Data4"/>
      <sheetName val="ADJ_-_RATE4"/>
      <sheetName val="Asset_&amp;_Liability4"/>
      <sheetName val="Net_asset_value4"/>
      <sheetName val="PRODUCTION_-33"/>
      <sheetName val="TAX_COM3"/>
      <sheetName val="PL___ผลงานใหม่รวม3"/>
      <sheetName val="Company_Info3"/>
      <sheetName val="CA_Comp3"/>
      <sheetName val="TB_Worksheet3"/>
      <sheetName val="Cash_Flow3"/>
      <sheetName val="Financial_Summary3"/>
      <sheetName val="CA95_5"/>
      <sheetName val="RA_COST5"/>
      <sheetName val="EXCHANGE_5"/>
      <sheetName val="addl_cost5"/>
      <sheetName val="Standing_Data5"/>
      <sheetName val="ADJ_-_RATE5"/>
      <sheetName val="Asset_&amp;_Liability5"/>
      <sheetName val="Net_asset_value5"/>
      <sheetName val="PRODUCTION_-34"/>
      <sheetName val="TAX_COM4"/>
      <sheetName val="PL___ผลงานใหม่รวม4"/>
      <sheetName val="Company_Info4"/>
      <sheetName val="CA_Comp4"/>
      <sheetName val="TB_Worksheet4"/>
      <sheetName val="Cash_Flow4"/>
      <sheetName val="Financial_Summary4"/>
      <sheetName val="Sum_AJE&amp;RJE1"/>
      <sheetName val="CA95_6"/>
      <sheetName val="RA_COST6"/>
      <sheetName val="EXCHANGE_6"/>
      <sheetName val="addl_cost6"/>
      <sheetName val="Standing_Data6"/>
      <sheetName val="ADJ_-_RATE6"/>
      <sheetName val="Asset_&amp;_Liability6"/>
      <sheetName val="Net_asset_value6"/>
      <sheetName val="PRODUCTION_-35"/>
      <sheetName val="TAX_COM5"/>
      <sheetName val="PL___ผลงานใหม่รวม5"/>
      <sheetName val="Company_Info5"/>
      <sheetName val="CA_Comp5"/>
      <sheetName val="TB_Worksheet5"/>
      <sheetName val="Cash_Flow5"/>
      <sheetName val="Financial_Summary5"/>
      <sheetName val="Sum_AJE&amp;RJE2"/>
    </sheetNames>
    <sheetDataSet>
      <sheetData sheetId="0" refreshError="1">
        <row r="1">
          <cell r="A1" t="str">
            <v>SHINYEI KAISHA ELECTRONICS (M) SDN BHD</v>
          </cell>
        </row>
        <row r="2">
          <cell r="A2" t="str">
            <v>FILE NUMBER     :  C 4908274-04</v>
          </cell>
        </row>
        <row r="3">
          <cell r="A3" t="str">
            <v>YEAR OF ASSESSMENT 2000 (CURRENT YEAR)</v>
          </cell>
        </row>
        <row r="4">
          <cell r="A4" t="str">
            <v>MOVEMENTS OF FIXED ASSETS ANALYSES</v>
          </cell>
        </row>
        <row r="5">
          <cell r="I5" t="str">
            <v xml:space="preserve"> </v>
          </cell>
        </row>
        <row r="6">
          <cell r="B6" t="str">
            <v>COST</v>
          </cell>
          <cell r="G6" t="str">
            <v>DEPRECIATION</v>
          </cell>
          <cell r="L6" t="str">
            <v>NBV</v>
          </cell>
        </row>
        <row r="7">
          <cell r="B7" t="str">
            <v>AS AT</v>
          </cell>
          <cell r="C7" t="str">
            <v>ADDITIONS/</v>
          </cell>
          <cell r="D7" t="str">
            <v>DISPOSAL</v>
          </cell>
          <cell r="E7" t="str">
            <v>AS AT</v>
          </cell>
          <cell r="G7" t="str">
            <v>AS AT</v>
          </cell>
          <cell r="H7" t="str">
            <v>ACCUM. DEPRECIATION</v>
          </cell>
          <cell r="J7" t="str">
            <v>AS AT</v>
          </cell>
          <cell r="L7" t="str">
            <v>AS AT</v>
          </cell>
        </row>
        <row r="8">
          <cell r="A8" t="str">
            <v>DESCRIPTION</v>
          </cell>
          <cell r="B8" t="str">
            <v>1.1.00</v>
          </cell>
          <cell r="C8" t="str">
            <v>TRANSFER *</v>
          </cell>
          <cell r="D8" t="str">
            <v>TRANSFER *</v>
          </cell>
          <cell r="E8" t="str">
            <v>31.12.00</v>
          </cell>
          <cell r="F8" t="str">
            <v>AS AT 31.12.2003</v>
          </cell>
          <cell r="G8" t="str">
            <v>1.1.00</v>
          </cell>
          <cell r="H8" t="str">
            <v>ADDITIONS</v>
          </cell>
          <cell r="I8" t="str">
            <v>DISPOSAL</v>
          </cell>
          <cell r="J8" t="str">
            <v>31.12.00</v>
          </cell>
          <cell r="K8" t="str">
            <v>NET BOOK VALUE AS AT 31.12.2003</v>
          </cell>
          <cell r="L8" t="str">
            <v>31.12.00</v>
          </cell>
        </row>
        <row r="9">
          <cell r="F9" t="str">
            <v xml:space="preserve"> </v>
          </cell>
          <cell r="J9" t="str">
            <v xml:space="preserve"> </v>
          </cell>
          <cell r="K9" t="str">
            <v xml:space="preserve"> </v>
          </cell>
        </row>
        <row r="10">
          <cell r="A10" t="str">
            <v>PLANT AND MACHINERY</v>
          </cell>
          <cell r="B10">
            <v>14350014</v>
          </cell>
          <cell r="C10">
            <v>3687853</v>
          </cell>
          <cell r="D10">
            <v>870035</v>
          </cell>
          <cell r="E10">
            <v>17167832</v>
          </cell>
          <cell r="G10">
            <v>9826430</v>
          </cell>
          <cell r="H10">
            <v>2186155</v>
          </cell>
          <cell r="I10">
            <v>859416</v>
          </cell>
          <cell r="J10">
            <v>11153169</v>
          </cell>
          <cell r="L10">
            <v>6014663</v>
          </cell>
        </row>
        <row r="11">
          <cell r="A11" t="str">
            <v>FREEHOLD LAND</v>
          </cell>
          <cell r="B11">
            <v>0</v>
          </cell>
          <cell r="C11" t="str">
            <v>-</v>
          </cell>
          <cell r="D11">
            <v>945920</v>
          </cell>
          <cell r="E11">
            <v>0</v>
          </cell>
          <cell r="F11" t="str">
            <v>-</v>
          </cell>
          <cell r="G11" t="str">
            <v>-</v>
          </cell>
          <cell r="H11" t="str">
            <v>-</v>
          </cell>
          <cell r="I11" t="str">
            <v>-</v>
          </cell>
          <cell r="J11" t="str">
            <v>-</v>
          </cell>
          <cell r="K11" t="str">
            <v>-</v>
          </cell>
          <cell r="L11" t="str">
            <v>Accounts</v>
          </cell>
        </row>
        <row r="12">
          <cell r="A12" t="str">
            <v>FURNITURE, EQUIPMENT,</v>
          </cell>
          <cell r="B12">
            <v>2156983</v>
          </cell>
          <cell r="C12">
            <v>172436</v>
          </cell>
          <cell r="D12">
            <v>200530</v>
          </cell>
          <cell r="E12">
            <v>2731341</v>
          </cell>
          <cell r="G12">
            <v>1000675</v>
          </cell>
          <cell r="H12">
            <v>269524</v>
          </cell>
          <cell r="I12">
            <v>98513</v>
          </cell>
          <cell r="J12">
            <v>1171686</v>
          </cell>
          <cell r="L12">
            <v>1559655</v>
          </cell>
        </row>
        <row r="13">
          <cell r="A13" t="str">
            <v xml:space="preserve">  INSTALLATION  FIXTURES AND</v>
          </cell>
          <cell r="B13">
            <v>0</v>
          </cell>
          <cell r="C13">
            <v>602452</v>
          </cell>
          <cell r="E13">
            <v>0</v>
          </cell>
        </row>
        <row r="14">
          <cell r="A14" t="str">
            <v xml:space="preserve">    LOOSE TOOLS</v>
          </cell>
        </row>
        <row r="15">
          <cell r="A15">
            <v>0</v>
          </cell>
          <cell r="B15">
            <v>310000</v>
          </cell>
          <cell r="C15" t="str">
            <v>-</v>
          </cell>
          <cell r="D15" t="str">
            <v>-</v>
          </cell>
          <cell r="E15" t="str">
            <v>-</v>
          </cell>
          <cell r="F15">
            <v>310000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>
            <v>310000</v>
          </cell>
        </row>
        <row r="16">
          <cell r="A16" t="str">
            <v>MOTOR VEHICLES</v>
          </cell>
          <cell r="B16">
            <v>103541</v>
          </cell>
          <cell r="C16">
            <v>136265</v>
          </cell>
          <cell r="D16">
            <v>0</v>
          </cell>
          <cell r="E16">
            <v>239806</v>
          </cell>
          <cell r="G16">
            <v>80020</v>
          </cell>
          <cell r="H16">
            <v>37809</v>
          </cell>
          <cell r="I16">
            <v>0</v>
          </cell>
          <cell r="J16">
            <v>117829</v>
          </cell>
          <cell r="L16">
            <v>121977</v>
          </cell>
        </row>
        <row r="17">
          <cell r="A17" t="str">
            <v>FREEHOLD BUILDING (#)</v>
          </cell>
          <cell r="B17">
            <v>0</v>
          </cell>
          <cell r="C17" t="str">
            <v>-</v>
          </cell>
          <cell r="D17" t="str">
            <v xml:space="preserve"> - </v>
          </cell>
          <cell r="E17">
            <v>0</v>
          </cell>
          <cell r="F17">
            <v>339944</v>
          </cell>
          <cell r="G17">
            <v>4372540</v>
          </cell>
          <cell r="H17">
            <v>6799</v>
          </cell>
          <cell r="I17">
            <v>-4324948</v>
          </cell>
          <cell r="J17">
            <v>54391</v>
          </cell>
          <cell r="K17">
            <v>285553</v>
          </cell>
        </row>
        <row r="18">
          <cell r="A18" t="str">
            <v>CONSTRUCTION IN PROGRESS</v>
          </cell>
          <cell r="B18">
            <v>602452</v>
          </cell>
          <cell r="C18">
            <v>0</v>
          </cell>
          <cell r="D18">
            <v>602452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1">
          <cell r="B21">
            <v>17212990</v>
          </cell>
          <cell r="C21">
            <v>4599006</v>
          </cell>
          <cell r="D21">
            <v>1673017</v>
          </cell>
          <cell r="E21">
            <v>20138979</v>
          </cell>
          <cell r="F21">
            <v>0</v>
          </cell>
          <cell r="G21">
            <v>10907125</v>
          </cell>
          <cell r="H21">
            <v>2493488</v>
          </cell>
          <cell r="I21">
            <v>957929</v>
          </cell>
          <cell r="J21">
            <v>12442684</v>
          </cell>
          <cell r="K21">
            <v>0</v>
          </cell>
          <cell r="L21">
            <v>7696295</v>
          </cell>
        </row>
        <row r="22">
          <cell r="A22" t="str">
            <v>SIGNBOARD</v>
          </cell>
          <cell r="B22" t="str">
            <v xml:space="preserve"> - </v>
          </cell>
          <cell r="C22">
            <v>3700</v>
          </cell>
          <cell r="D22" t="str">
            <v>-</v>
          </cell>
          <cell r="E22" t="str">
            <v>A/c Note 8</v>
          </cell>
          <cell r="F22">
            <v>3700</v>
          </cell>
          <cell r="G22" t="str">
            <v xml:space="preserve"> - </v>
          </cell>
          <cell r="H22" t="str">
            <v>Note</v>
          </cell>
          <cell r="I22" t="str">
            <v xml:space="preserve"> - </v>
          </cell>
          <cell r="J22" t="str">
            <v>A/c Note 8</v>
          </cell>
          <cell r="K22">
            <v>3330</v>
          </cell>
          <cell r="L22" t="str">
            <v>A/c Note 8</v>
          </cell>
        </row>
        <row r="24">
          <cell r="E24" t="str">
            <v>Note :</v>
          </cell>
        </row>
        <row r="25">
          <cell r="B25">
            <v>25072025</v>
          </cell>
          <cell r="C25">
            <v>3700</v>
          </cell>
          <cell r="D25">
            <v>945920</v>
          </cell>
          <cell r="E25" t="str">
            <v>Depreciation charged to :-</v>
          </cell>
          <cell r="F25">
            <v>696696</v>
          </cell>
          <cell r="G25">
            <v>4410426</v>
          </cell>
          <cell r="H25">
            <v>11474</v>
          </cell>
          <cell r="I25">
            <v>-4324948</v>
          </cell>
          <cell r="J25">
            <v>96952</v>
          </cell>
          <cell r="K25">
            <v>599744</v>
          </cell>
        </row>
      </sheetData>
      <sheetData sheetId="1">
        <row r="1">
          <cell r="A1" t="str">
            <v>SHINYEI KAISHA ELECTRONICS (M) SDN BHD</v>
          </cell>
        </row>
      </sheetData>
      <sheetData sheetId="2">
        <row r="1">
          <cell r="A1" t="str">
            <v>SHINYEI KAISHA ELECTRONICS (M) SDN BHD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se Register"/>
      <sheetName val="Example"/>
      <sheetName val="Details"/>
      <sheetName val="analize F_1"/>
      <sheetName val="Page 3"/>
      <sheetName val=""/>
      <sheetName val="MFA"/>
      <sheetName val="DATA"/>
      <sheetName val="M"/>
      <sheetName val="300-100"/>
      <sheetName val="11922"/>
      <sheetName val="BPR-Bloom"/>
      <sheetName val="tax-ss"/>
      <sheetName val="FF_4"/>
      <sheetName val="FORMC94"/>
      <sheetName val="Menu"/>
      <sheetName val="afa"/>
      <sheetName val="StandingData"/>
      <sheetName val="addl cost"/>
      <sheetName val="accumdeprn"/>
      <sheetName val="CA Sheet"/>
      <sheetName val="Customize Your Loan Manager"/>
      <sheetName val="RATE"/>
      <sheetName val="FF_3"/>
      <sheetName val="Links"/>
      <sheetName val="Lead"/>
      <sheetName val="B"/>
      <sheetName val="BPR"/>
      <sheetName val="note_defect"/>
      <sheetName val="BS"/>
      <sheetName val="1 LeadSchedule"/>
      <sheetName val="FSA"/>
      <sheetName val="Defer_ร่วม"/>
      <sheetName val="Order_Oct_w40"/>
      <sheetName val="Order_Oct_w41"/>
      <sheetName val="ปัจจุบัน "/>
      <sheetName val="อุปกรณ์ a2"/>
      <sheetName val="อุปกรณ์ a1"/>
      <sheetName val="Gain Loss Calculation"/>
      <sheetName val="Sheet1"/>
      <sheetName val="BSI"/>
      <sheetName val="GL CB"/>
      <sheetName val="GL M"/>
      <sheetName val="FF_2"/>
      <sheetName val="name"/>
      <sheetName val="Budget"/>
      <sheetName val="Canteen"/>
      <sheetName val="ConsOut"/>
      <sheetName val="OC_ENT"/>
      <sheetName val="Occupancy"/>
      <sheetName val="Revenue"/>
      <sheetName val="FF_2 _1_"/>
      <sheetName val="gl"/>
      <sheetName val="Standing data"/>
      <sheetName val="PortSTDSave"/>
      <sheetName val="รายงานสถานะใบสั่งซื้อใบจัดจ้าง"/>
      <sheetName val="PO"/>
      <sheetName val="M_Maincomp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F-2"/>
      <sheetName val="L"/>
      <sheetName val="M MM"/>
      <sheetName val="10"/>
      <sheetName val="30a"/>
      <sheetName val="30-Note"/>
      <sheetName val="U-2"/>
      <sheetName val="Sale 0411"/>
      <sheetName val="B_Sheet"/>
      <sheetName val="Notes"/>
      <sheetName val="P&amp;L"/>
      <sheetName val="TBal"/>
      <sheetName val="TB_55(6M)"/>
      <sheetName val="สำนักงาน"/>
      <sheetName val="A461 "/>
      <sheetName val="Sale 0401"/>
      <sheetName val="6A CA"/>
      <sheetName val="ประมาณการ"/>
      <sheetName val="C"/>
      <sheetName val="feature"/>
      <sheetName val="HP Leasing"/>
      <sheetName val="STATEMENT"/>
      <sheetName val="_Lookup"/>
      <sheetName val="61 HR"/>
      <sheetName val="65 FINANCE"/>
      <sheetName val="Sale0309"/>
      <sheetName val="FF_6"/>
      <sheetName val="INFO"/>
      <sheetName val="Financial Summary"/>
      <sheetName val="Rates"/>
      <sheetName val="Company Info"/>
      <sheetName val="CA Comp"/>
      <sheetName val="Cum.91-93"/>
      <sheetName val="Dec 94"/>
      <sheetName val="Lease_Register"/>
      <sheetName val="analize_F_1"/>
      <sheetName val="Page_3"/>
      <sheetName val="addl_cost"/>
      <sheetName val="CA_Sheet"/>
      <sheetName val="Customize_Your_Loan_Manager"/>
      <sheetName val="1_LeadSchedule"/>
      <sheetName val="ปัจจุบัน_"/>
      <sheetName val="อุปกรณ์_a2"/>
      <sheetName val="อุปกรณ์_a1"/>
      <sheetName val="Gain_Loss_Calculation"/>
      <sheetName val="GL_CB"/>
      <sheetName val="GL_M"/>
      <sheetName val="FF_2__1_"/>
      <sheetName val="Standing_data"/>
      <sheetName val="M_MM"/>
      <sheetName val="Sale_0411"/>
      <sheetName val="A461_"/>
      <sheetName val="Sale_0401"/>
      <sheetName val="6A_CA"/>
      <sheetName val="HP_Leasing"/>
      <sheetName val="61_HR"/>
      <sheetName val="65_FINANCE"/>
      <sheetName val="Financial_Summary"/>
      <sheetName val="Company_Info"/>
      <sheetName val="CA_Comp"/>
      <sheetName val="Cum_91-93"/>
      <sheetName val="Dec_94"/>
    </sheetNames>
    <sheetDataSet>
      <sheetData sheetId="0" refreshError="1"/>
      <sheetData sheetId="1" refreshError="1"/>
      <sheetData sheetId="2" refreshError="1">
        <row r="2">
          <cell r="B2" t="str">
            <v>AE251_UAE</v>
          </cell>
          <cell r="C2" t="str">
            <v>Argentina</v>
          </cell>
          <cell r="D2" t="str">
            <v>Land and Buildings</v>
          </cell>
          <cell r="E2" t="str">
            <v>Yes</v>
          </cell>
        </row>
        <row r="3">
          <cell r="B3" t="str">
            <v>AR281_Argentina</v>
          </cell>
          <cell r="C3" t="str">
            <v>Australia</v>
          </cell>
          <cell r="D3" t="str">
            <v>Commercial Vehicles</v>
          </cell>
          <cell r="E3" t="str">
            <v>Yes</v>
          </cell>
        </row>
        <row r="4">
          <cell r="B4" t="str">
            <v>AU526_Australia</v>
          </cell>
          <cell r="C4" t="str">
            <v>Bangladesh</v>
          </cell>
          <cell r="D4" t="str">
            <v>Direct Equipment</v>
          </cell>
          <cell r="E4" t="str">
            <v>Yes</v>
          </cell>
        </row>
        <row r="5">
          <cell r="B5" t="str">
            <v>AU720_Australia</v>
          </cell>
          <cell r="C5" t="str">
            <v>Belgium</v>
          </cell>
          <cell r="D5" t="str">
            <v>IT Equipment</v>
          </cell>
          <cell r="E5" t="str">
            <v>Yes</v>
          </cell>
        </row>
        <row r="6">
          <cell r="B6" t="str">
            <v>BD260_Bangladesh</v>
          </cell>
          <cell r="C6" t="str">
            <v>Brazil</v>
          </cell>
          <cell r="D6" t="str">
            <v>Communications Equipment</v>
          </cell>
          <cell r="E6" t="str">
            <v>Yes</v>
          </cell>
        </row>
        <row r="7">
          <cell r="B7" t="str">
            <v>BE304_Belgium</v>
          </cell>
          <cell r="C7" t="str">
            <v>Canada</v>
          </cell>
          <cell r="D7" t="str">
            <v>Office Equipment (e.g. Fax/Photocopier)</v>
          </cell>
          <cell r="E7" t="str">
            <v>No</v>
          </cell>
        </row>
        <row r="8">
          <cell r="B8" t="str">
            <v>BR282_Brazil</v>
          </cell>
          <cell r="C8" t="str">
            <v>Chile</v>
          </cell>
          <cell r="D8" t="str">
            <v>Company Cars</v>
          </cell>
          <cell r="E8" t="str">
            <v>No</v>
          </cell>
        </row>
        <row r="9">
          <cell r="B9" t="str">
            <v>CA211_Canada</v>
          </cell>
          <cell r="C9" t="str">
            <v>China</v>
          </cell>
          <cell r="D9" t="str">
            <v>Employee Property Leases</v>
          </cell>
          <cell r="E9" t="str">
            <v>No</v>
          </cell>
        </row>
        <row r="10">
          <cell r="B10" t="str">
            <v>CL283_Chile</v>
          </cell>
          <cell r="C10" t="str">
            <v>Denmark</v>
          </cell>
        </row>
        <row r="11">
          <cell r="B11" t="str">
            <v>CN330_China</v>
          </cell>
          <cell r="C11" t="str">
            <v>Finland</v>
          </cell>
        </row>
        <row r="12">
          <cell r="B12" t="str">
            <v>DE589_Germany</v>
          </cell>
          <cell r="C12" t="str">
            <v>France</v>
          </cell>
        </row>
        <row r="13">
          <cell r="B13" t="str">
            <v>DK120_Denmark</v>
          </cell>
          <cell r="C13" t="str">
            <v>Germany</v>
          </cell>
        </row>
        <row r="14">
          <cell r="B14" t="str">
            <v>DK316_Denmark</v>
          </cell>
          <cell r="C14" t="str">
            <v>Hong Kong</v>
          </cell>
        </row>
        <row r="15">
          <cell r="B15" t="str">
            <v>FI457_Finland</v>
          </cell>
          <cell r="C15" t="str">
            <v>Hong Kong (CLI)</v>
          </cell>
        </row>
        <row r="16">
          <cell r="B16" t="str">
            <v>FR235_France</v>
          </cell>
          <cell r="C16" t="str">
            <v>Italy</v>
          </cell>
        </row>
        <row r="17">
          <cell r="B17" t="str">
            <v>GB365_United Kingdom</v>
          </cell>
          <cell r="C17" t="str">
            <v>Korea</v>
          </cell>
        </row>
        <row r="18">
          <cell r="B18" t="str">
            <v>HK262_Hong Kong</v>
          </cell>
          <cell r="C18" t="str">
            <v>Malaysia</v>
          </cell>
        </row>
        <row r="19">
          <cell r="B19" t="str">
            <v>HK321_Hong Kong</v>
          </cell>
          <cell r="C19" t="str">
            <v>Netherlands</v>
          </cell>
        </row>
        <row r="20">
          <cell r="B20" t="str">
            <v>IT221_Italy</v>
          </cell>
          <cell r="C20" t="str">
            <v>Norway</v>
          </cell>
        </row>
        <row r="21">
          <cell r="B21" t="str">
            <v>KR264_Korea</v>
          </cell>
          <cell r="C21" t="str">
            <v>Nw Zealand</v>
          </cell>
        </row>
        <row r="22">
          <cell r="B22" t="str">
            <v>MY265_Malaysia</v>
          </cell>
          <cell r="C22" t="str">
            <v>Singapore</v>
          </cell>
        </row>
        <row r="23">
          <cell r="B23" t="str">
            <v>NL363_Netherlands</v>
          </cell>
          <cell r="C23" t="str">
            <v>Sweden</v>
          </cell>
        </row>
        <row r="24">
          <cell r="B24" t="str">
            <v>NL366_Netherlands</v>
          </cell>
          <cell r="C24" t="str">
            <v>Taiwan</v>
          </cell>
        </row>
        <row r="25">
          <cell r="B25" t="str">
            <v>NL580_Netherlands</v>
          </cell>
          <cell r="C25" t="str">
            <v>Thailand</v>
          </cell>
        </row>
        <row r="26">
          <cell r="B26" t="str">
            <v>NL585_Netherlands</v>
          </cell>
          <cell r="C26" t="str">
            <v>UAE</v>
          </cell>
        </row>
        <row r="27">
          <cell r="B27" t="str">
            <v>NO514_Norway</v>
          </cell>
          <cell r="C27" t="str">
            <v>United Kingdom</v>
          </cell>
        </row>
        <row r="28">
          <cell r="B28" t="str">
            <v>NZ531_NwZealand</v>
          </cell>
          <cell r="C28" t="str">
            <v>USA</v>
          </cell>
        </row>
        <row r="29">
          <cell r="B29" t="str">
            <v>SE110_Sweden</v>
          </cell>
        </row>
        <row r="30">
          <cell r="B30" t="str">
            <v>SE360_Sweden</v>
          </cell>
        </row>
        <row r="31">
          <cell r="B31" t="str">
            <v>SG324_Singapore</v>
          </cell>
        </row>
        <row r="32">
          <cell r="B32" t="str">
            <v>TH544_Thailand</v>
          </cell>
        </row>
        <row r="33">
          <cell r="B33" t="str">
            <v>TW266_Taiwan</v>
          </cell>
        </row>
        <row r="34">
          <cell r="B34" t="str">
            <v>US382_US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-Hilton"/>
      <sheetName val="Dash-Hilton"/>
      <sheetName val="ADR HR-Hilton"/>
      <sheetName val="data-Hilton"/>
      <sheetName val="Proforma-Hilton"/>
      <sheetName val="Low Rise Tower A-Express"/>
      <sheetName val="ADR_HR-Hilton"/>
      <sheetName val="Low_Rise_Tower_A-Express"/>
      <sheetName val="ADR_HR-Hilton1"/>
      <sheetName val="Low_Rise_Tower_A-Express1"/>
      <sheetName val="SCIB_Proforma"/>
      <sheetName val="SCIB_Data"/>
      <sheetName val="SH-B"/>
      <sheetName val="SH-D"/>
      <sheetName val="SH-E"/>
      <sheetName val="SH-F"/>
      <sheetName val="SH-G"/>
      <sheetName val="Cctmst"/>
      <sheetName val="ภูมิทัศน์"/>
      <sheetName val="SH-A"/>
      <sheetName val="SH-C"/>
      <sheetName val="Main Summary"/>
      <sheetName val="Purchase Order"/>
      <sheetName val="Customize Your Purchase Order"/>
      <sheetName val="Factors"/>
      <sheetName val="Control"/>
      <sheetName val="macros"/>
      <sheetName val="Discounted Cash Flow"/>
      <sheetName val="Interial"/>
      <sheetName val="cost_categories"/>
      <sheetName val="Database"/>
      <sheetName val="Output"/>
      <sheetName val="cover"/>
      <sheetName val="Factor F Data"/>
      <sheetName val="Architect"/>
      <sheetName val="exec summary"/>
      <sheetName val="sensitivities"/>
      <sheetName val="S3 Architectural"/>
      <sheetName val="stair"/>
    </sheetNames>
    <sheetDataSet>
      <sheetData sheetId="0" refreshError="1"/>
      <sheetData sheetId="1" refreshError="1"/>
      <sheetData sheetId="2" refreshError="1"/>
      <sheetData sheetId="3">
        <row r="7">
          <cell r="E7">
            <v>180</v>
          </cell>
        </row>
        <row r="24">
          <cell r="E24">
            <v>9</v>
          </cell>
        </row>
        <row r="162">
          <cell r="E162">
            <v>8.9223999999999998E-2</v>
          </cell>
        </row>
        <row r="165">
          <cell r="E165">
            <v>7.4999999999999997E-2</v>
          </cell>
        </row>
        <row r="166">
          <cell r="E166">
            <v>0.02</v>
          </cell>
        </row>
      </sheetData>
      <sheetData sheetId="4">
        <row r="53">
          <cell r="H53">
            <v>-3.8610430647455479E-2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Trial Balance"/>
      <sheetName val="TrialBalance Q3-2002"/>
      <sheetName val="?????????????"/>
      <sheetName val="table"/>
      <sheetName val="Index"/>
      <sheetName val="Data"/>
      <sheetName val="2009 Admin &amp; Cost"/>
      <sheetName val="RENEWALS"/>
      <sheetName val="NL+Lcombine"/>
      <sheetName val="TB 2006"/>
      <sheetName val="เงินกู้_MGC"/>
      <sheetName val="TrialBalance_Q3-2002"/>
      <sheetName val="Trial_Balance"/>
    </sheetNames>
    <sheetDataSet>
      <sheetData sheetId="0">
        <row r="15">
          <cell r="F15">
            <v>2098135.8193465373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data"/>
      <sheetName val="Assump (2)"/>
      <sheetName val="Assump"/>
      <sheetName val="10Y"/>
      <sheetName val="group"/>
      <sheetName val="revised"/>
      <sheetName val="Capex"/>
      <sheetName val="Op Ex"/>
      <sheetName val="dep cal"/>
      <sheetName val="Sheet1"/>
      <sheetName val="man power"/>
      <sheetName val="Assumption"/>
      <sheetName val="F"/>
      <sheetName val="E"/>
      <sheetName val="DV"/>
      <sheetName val="DT"/>
      <sheetName val="C"/>
      <sheetName val="G"/>
      <sheetName val="เงินกู้ธนชาติ"/>
      <sheetName val="9"/>
      <sheetName val="ตั๋วเงินรับ"/>
      <sheetName val="Sales - Report First"/>
      <sheetName val="Journal"/>
      <sheetName val="PopCache_Sheet1"/>
      <sheetName val="M-Assump-5"/>
      <sheetName val="Standing data"/>
      <sheetName val="PortSTDSave"/>
      <sheetName val="MFA"/>
      <sheetName val="U-2.1"/>
      <sheetName val="Co info"/>
      <sheetName val="Newspaper"/>
      <sheetName val="Assump_(2)"/>
      <sheetName val="Op_Ex"/>
      <sheetName val="dep_cal"/>
      <sheetName val="man_power"/>
      <sheetName val="Assump_(2)1"/>
      <sheetName val="Op_Ex1"/>
      <sheetName val="dep_cal1"/>
      <sheetName val="man_power1"/>
      <sheetName val="6"/>
      <sheetName val="YTD-Actual"/>
      <sheetName val="YTD_Revised"/>
      <sheetName val="Core Act&amp;For03 vs Plan04"/>
      <sheetName val="Assump_(2)6"/>
      <sheetName val="Op_Ex6"/>
      <sheetName val="dep_cal6"/>
      <sheetName val="man_power6"/>
      <sheetName val="Sales_-_Report_First3"/>
      <sheetName val="Assump_(2)5"/>
      <sheetName val="Op_Ex5"/>
      <sheetName val="dep_cal5"/>
      <sheetName val="man_power5"/>
      <sheetName val="Assump_(2)4"/>
      <sheetName val="Op_Ex4"/>
      <sheetName val="dep_cal4"/>
      <sheetName val="man_power4"/>
      <sheetName val="Sales_-_Report_First2"/>
      <sheetName val="Assump_(2)2"/>
      <sheetName val="Op_Ex2"/>
      <sheetName val="dep_cal2"/>
      <sheetName val="man_power2"/>
      <sheetName val="Sales_-_Report_First"/>
      <sheetName val="Assump_(2)3"/>
      <sheetName val="Op_Ex3"/>
      <sheetName val="dep_cal3"/>
      <sheetName val="man_power3"/>
      <sheetName val="Sales_-_Report_First1"/>
      <sheetName val="Assump_(2)7"/>
      <sheetName val="Op_Ex7"/>
      <sheetName val="dep_cal7"/>
      <sheetName val="man_power7"/>
      <sheetName val="Sales_-_Report_First4"/>
      <sheetName val="Assump_(2)8"/>
      <sheetName val="Op_Ex8"/>
      <sheetName val="dep_cal8"/>
      <sheetName val="man_power8"/>
      <sheetName val="Sales_-_Report_First5"/>
      <sheetName val="Assump_(2)9"/>
      <sheetName val="Op_Ex9"/>
      <sheetName val="dep_cal9"/>
      <sheetName val="man_power9"/>
      <sheetName val="Sales_-_Report_First6"/>
      <sheetName val="TOTAL"/>
      <sheetName val="ADJ - RATE"/>
      <sheetName val="Reconcile (Investment)Breakdown"/>
      <sheetName val="Assump_(2)10"/>
      <sheetName val="Op_Ex10"/>
      <sheetName val="dep_cal10"/>
      <sheetName val="man_power10"/>
      <sheetName val="Sales_-_Report_First7"/>
      <sheetName val="Core_Act&amp;For03_vs_Plan04"/>
      <sheetName val="ADJ_-_RATE"/>
      <sheetName val="Reconcile_(Investment)Breakdown"/>
      <sheetName val="Elemental Breakdown-Original"/>
      <sheetName val="Core_Act&amp;For03_vs_Plan041"/>
      <sheetName val="Core_Act&amp;For03_vs_Plan042"/>
      <sheetName val="Capital Performance"/>
      <sheetName val="Cash Flow"/>
      <sheetName val="Cost Reductions"/>
      <sheetName val="PK Costs"/>
      <sheetName val="Cover Page"/>
      <sheetName val="Export"/>
      <sheetName val="Interdivisional"/>
      <sheetName val="Inventory"/>
      <sheetName val="Labour No.s"/>
      <sheetName val="LTIFR"/>
      <sheetName val="Market Share"/>
      <sheetName val="National Sales"/>
      <sheetName val="Overheads"/>
      <sheetName val="Packaging Products"/>
      <sheetName val="Pipe and Tube"/>
      <sheetName val="Production"/>
      <sheetName val="Profit Statement"/>
      <sheetName val="SVA"/>
      <sheetName val="BS"/>
      <sheetName val="Details"/>
      <sheetName val="MTO REV.0"/>
      <sheetName val="MainSetup"/>
      <sheetName val="A1"/>
      <sheetName val="Sensitivity Inputs"/>
      <sheetName val="Budget"/>
      <sheetName val="Canteen"/>
      <sheetName val="ConsOut"/>
      <sheetName val="OC_ENT"/>
      <sheetName val="Occupancy"/>
      <sheetName val="Standing_data"/>
      <sheetName val="U-2_1"/>
      <sheetName val="Capital_Performance"/>
      <sheetName val="Cash_Flow"/>
      <sheetName val="Cost_Reductions"/>
      <sheetName val="PK_Costs"/>
      <sheetName val="Cover_Page"/>
      <sheetName val="Labour_No_s"/>
      <sheetName val="Market_Share"/>
      <sheetName val="National_Sales"/>
      <sheetName val="Packaging_Products"/>
      <sheetName val="Pipe_and_Tube"/>
      <sheetName val="Profit_Statement"/>
      <sheetName val="MTO_REV_0"/>
      <sheetName val="Sensitivity_Inputs"/>
      <sheetName val="510000"/>
      <sheetName val="Truot_nen"/>
      <sheetName val="FF_6"/>
      <sheetName val="RATE"/>
      <sheetName val="BAL42"/>
      <sheetName val="RSS9801"/>
      <sheetName val="B"/>
      <sheetName val="FSA"/>
      <sheetName val="gl"/>
      <sheetName val="FF_4"/>
      <sheetName val="M_Maincomp"/>
      <sheetName val="Menu"/>
      <sheetName val="FORMC94"/>
      <sheetName val="Company Info"/>
      <sheetName val="CA Comp"/>
      <sheetName val="Age311299TESP"/>
      <sheetName val="Age311299TAS"/>
      <sheetName val="TASintDec00"/>
      <sheetName val="P4DDBFTESP"/>
      <sheetName val="IntDec00TespM&amp;B"/>
      <sheetName val="P4DDBFTAS"/>
      <sheetName val="QR_4.1"/>
      <sheetName val="StandingData"/>
      <sheetName val="Stock Aging"/>
      <sheetName val="AssetStatus"/>
      <sheetName val="AssetType"/>
      <sheetName val="License BOI"/>
      <sheetName val="Asset Class"/>
      <sheetName val="Depre. Key"/>
      <sheetName val="B_Sheet"/>
      <sheetName val="Notes"/>
      <sheetName val="P&amp;L"/>
      <sheetName val="TBal"/>
      <sheetName val="tax-ss"/>
      <sheetName val="FF-1"/>
      <sheetName val="BPR-Bloom"/>
      <sheetName val="K2"/>
      <sheetName val="boq"/>
      <sheetName val="Staff List"/>
      <sheetName val="Cum.91-93"/>
      <sheetName val="Dec 94"/>
      <sheetName val="Financial Summary"/>
      <sheetName val="New Item"/>
      <sheetName val="currency"/>
      <sheetName val="Order_Oct_w40"/>
      <sheetName val="Order_Oct_w41"/>
      <sheetName val="Sheet2"/>
      <sheetName val="PRODUCTION -3"/>
      <sheetName val="โอนCOST OF STATEMENT"/>
      <sheetName val="xxCOST OF STATEMENT'client "/>
      <sheetName val="ALLOCATION COST-1"/>
      <sheetName val="EL-2"/>
      <sheetName val="PACKING -5"/>
      <sheetName val="DOOR SKIN-6"/>
      <sheetName val="cost4-47"/>
      <sheetName val="name"/>
      <sheetName val="งบทดลอง - ต.ค.2547"/>
      <sheetName val="Coding"/>
      <sheetName val="TB 30.8 WIN"/>
      <sheetName val=" PL WIN 7.62"/>
      <sheetName val=" PL WIN 6.62"/>
      <sheetName val="PL Sheet K.Ning"/>
      <sheetName val="2019 K.Ning"/>
      <sheetName val="August 19.08.62"/>
      <sheetName val="รายรับ"/>
      <sheetName val="AGI.BGE old"/>
      <sheetName val="WORKING CAP"/>
      <sheetName val="LC TR FW DIMET"/>
      <sheetName val="BGE.AGI"/>
      <sheetName val="BGE.AY2"/>
      <sheetName val="YUSEN."/>
      <sheetName val="LED.KMS"/>
      <sheetName val="PPA,SSL"/>
      <sheetName val="KMS 25 Y"/>
      <sheetName val="MILLCON BU"/>
      <sheetName val="CASH IN-OUT"/>
      <sheetName val="August 09.09.62 (3)"/>
      <sheetName val="2019 (1909)"/>
      <sheetName val="2019 (1908)"/>
      <sheetName val="รายละเอียดปี 61"/>
      <sheetName val="August 11.09.62"/>
      <sheetName val="August 09.09.62 (2)"/>
      <sheetName val="รายละเอียดปี 62-ขาย"/>
      <sheetName val="รายละเอียดปี 62-งานบริการ"/>
      <sheetName val="Sheet3"/>
      <sheetName val="ขอวงเงินชั่วคราว"/>
      <sheetName val="ทำเช็คแล้วยังไม่จ่าย (3)"/>
      <sheetName val="Master"/>
      <sheetName val="marine conv"/>
      <sheetName val="OEM conv"/>
      <sheetName val="pe conv"/>
      <sheetName val="Basic"/>
      <sheetName val="List"/>
      <sheetName val="K4. F&amp;F"/>
      <sheetName val="Sampling"/>
      <sheetName val="BPR"/>
      <sheetName val="addl cost"/>
      <sheetName val="accumdeprn"/>
      <sheetName val="HP"/>
      <sheetName val="note_defect"/>
      <sheetName val="FF_21_a_"/>
      <sheetName val="db"/>
      <sheetName val="REPORT"/>
      <sheetName val="APCODE"/>
      <sheetName val="(O3) CA Sheet"/>
      <sheetName val="วงเครดิต 3"/>
      <sheetName val="FF_2"/>
      <sheetName val="Code1"/>
      <sheetName val="description"/>
      <sheetName val="11922"/>
      <sheetName val="Cost centre expenditure"/>
      <sheetName val="FF_3"/>
      <sheetName val="K-5"/>
      <sheetName val="Detail รายบุคคลปี 58"/>
      <sheetName val="Conso"/>
      <sheetName val="Write off"/>
      <sheetName val="CA Sheet"/>
      <sheetName val="Aging"/>
      <sheetName val="F-3"/>
      <sheetName val="สำนักงาน"/>
      <sheetName val="งบทดลองปภพ 4-47"/>
      <sheetName val="Data 2"/>
      <sheetName val="Tornado 5.6 Component List"/>
      <sheetName val="LC _ TR Listing"/>
      <sheetName val="CA"/>
      <sheetName val="FF-3"/>
      <sheetName val="Actual-ＹＴＤ"/>
      <sheetName val="Budget-Monthly"/>
      <sheetName val="Budget-YTD"/>
      <sheetName val="_2__xls__2__xls_COV"/>
      <sheetName val="ALL_ภาคโฆษณาNBT"/>
      <sheetName val="ABR P&amp;L"/>
      <sheetName val="PLmth "/>
      <sheetName val="D"/>
      <sheetName val="PL"/>
      <sheetName val="รายงานสถานะใบสั่งซื้อใบจัดจ้าง"/>
      <sheetName val="NewIndex "/>
      <sheetName val="C 1"/>
      <sheetName val="Order_Nov_w45"/>
      <sheetName val="ชื่อหุ้น"/>
      <sheetName val="B&amp;S 1999"/>
      <sheetName val="BSI"/>
      <sheetName val="MS Box"/>
      <sheetName val="AA-1"/>
      <sheetName val="U2.2"/>
      <sheetName val="#Lookup"/>
      <sheetName val="InventTableModule_1-1"/>
      <sheetName val="AFA"/>
      <sheetName val="CST1198"/>
      <sheetName val="0100"/>
      <sheetName val="อุปกรณ์ a2"/>
      <sheetName val="อุปกรณ์ a1"/>
      <sheetName val="Invoice"/>
      <sheetName val="Gain Loss Calculation"/>
      <sheetName val="Actual-Monthly"/>
      <sheetName val="J2"/>
      <sheetName val="J1"/>
      <sheetName val="เงินกู้ MGC"/>
      <sheetName val="FS"/>
      <sheetName val="Trial Balance"/>
      <sheetName val="DPLA"/>
      <sheetName val="CPF_Eqty"/>
      <sheetName val="SAME"/>
      <sheetName val="Norms SP"/>
      <sheetName val="จันทร์"/>
      <sheetName val="M-2"/>
      <sheetName val="61 HR"/>
      <sheetName val="65 FINANCE"/>
      <sheetName val="F-5"/>
      <sheetName val="feature"/>
      <sheetName val="U"/>
      <sheetName val="Sale 0501"/>
      <sheetName val="200-110"/>
      <sheetName val="bblยังไม่จ่าย"/>
      <sheetName val="HH"/>
      <sheetName val="TB_55(6M)"/>
      <sheetName val="Expense Summary"/>
      <sheetName val="ผ้าสำเร็จ"/>
      <sheetName val="Register Cal Mar_04_July_05 "/>
      <sheetName val="ภาคการขายวิศวกรรม"/>
      <sheetName val="Adj&amp;Rje(Z820) "/>
      <sheetName val="OP_STD"/>
      <sheetName val="GS_STD"/>
      <sheetName val="SOPSG"/>
      <sheetName val="OUTLK%"/>
      <sheetName val="RANGES"/>
      <sheetName val="Database"/>
      <sheetName val="RESUMO"/>
      <sheetName val="Interim --&gt; Top"/>
      <sheetName val="CRA-Detail"/>
      <sheetName val="PL_A05 APA Input"/>
      <sheetName val="EASCA"/>
      <sheetName val="Computron"/>
      <sheetName val="EAS"/>
      <sheetName val="F1 Log On"/>
      <sheetName val="cons"/>
      <sheetName val="Dbase"/>
      <sheetName val="Borrows"/>
      <sheetName val="Setup "/>
      <sheetName val="COVER"/>
      <sheetName val="Financials Summary"/>
      <sheetName val="BS mgt"/>
      <sheetName val="PL mgt"/>
      <sheetName val="Commentary"/>
      <sheetName val="Budget FY1920"/>
      <sheetName val="Supp-Sales"/>
      <sheetName val="NAV download"/>
      <sheetName val="Revenue Breakdown"/>
      <sheetName val="CASHFLOW"/>
      <sheetName val="Exchange Rates"/>
      <sheetName val="KPI"/>
      <sheetName val="BANKS"/>
      <sheetName val="DEBTORS"/>
      <sheetName val="FIXED ASSETS"/>
      <sheetName val="ACC REVENUE"/>
      <sheetName val="ACC REVENUEKoy190820"/>
      <sheetName val="DEPOSITS"/>
      <sheetName val="PREPAYMENT"/>
      <sheetName val="ACC INTRACO FEE"/>
      <sheetName val="TAX COMPUTATION"/>
      <sheetName val="ACCRUALS"/>
      <sheetName val="PROVISIONS"/>
      <sheetName val="Liabilities_koy"/>
      <sheetName val="Liabilities"/>
      <sheetName val="Liabilities_koy2"/>
      <sheetName val="PAYABLES"/>
      <sheetName val="ACC INTERCO WIP"/>
      <sheetName val="INTERCO"/>
      <sheetName val="PROV. DD"/>
      <sheetName val="FIXED DEPOSIT"/>
      <sheetName val="Adj SIN_removed job11-01952"/>
      <sheetName val="Adj_ MY_1904, 05, 06"/>
      <sheetName val="Adj_PO"/>
      <sheetName val="Adj_IV"/>
      <sheetName val="Adj_IV Thai"/>
      <sheetName val="Adj_Audit"/>
      <sheetName val="F1_Log_On"/>
      <sheetName val="Setup_"/>
      <sheetName val="Financials_Summary"/>
      <sheetName val="BS_mgt"/>
      <sheetName val="PL_mgt"/>
      <sheetName val="Budget_FY1920"/>
      <sheetName val="Trial_Balance"/>
      <sheetName val="NAV_download"/>
      <sheetName val="Revenue_Breakdown"/>
      <sheetName val="Exchange_Rates"/>
      <sheetName val="FIXED_ASSETS"/>
      <sheetName val="ACC_REVENUE"/>
      <sheetName val="ACC_REVENUEKoy190820"/>
      <sheetName val="ACC_INTRACO_FEE"/>
      <sheetName val="TAX_COMPUTATION"/>
      <sheetName val="ACC_INTERCO_WIP"/>
      <sheetName val="PROV__DD"/>
      <sheetName val="FIXED_DEPOSIT"/>
      <sheetName val="Adj_SIN_removed_job11-01952"/>
      <sheetName val="Adj__MY_1904,_05,_06"/>
      <sheetName val="Adj_IV_Thai"/>
      <sheetName val="Co_info"/>
      <sheetName val="Company_Info"/>
      <sheetName val="CA_Comp"/>
      <sheetName val="F1_Log_On1"/>
      <sheetName val="Capital_Performance1"/>
      <sheetName val="Cash_Flow1"/>
      <sheetName val="Cost_Reductions1"/>
      <sheetName val="PK_Costs1"/>
      <sheetName val="Cover_Page1"/>
      <sheetName val="Labour_No_s1"/>
      <sheetName val="Market_Share1"/>
      <sheetName val="National_Sales1"/>
      <sheetName val="Packaging_Products1"/>
      <sheetName val="Pipe_and_Tube1"/>
      <sheetName val="Profit_Statement1"/>
      <sheetName val="Setup_1"/>
      <sheetName val="Financials_Summary1"/>
      <sheetName val="BS_mgt1"/>
      <sheetName val="PL_mgt1"/>
      <sheetName val="Budget_FY19201"/>
      <sheetName val="Trial_Balance1"/>
      <sheetName val="NAV_download1"/>
      <sheetName val="Revenue_Breakdown1"/>
      <sheetName val="Exchange_Rates1"/>
      <sheetName val="FIXED_ASSETS1"/>
      <sheetName val="ACC_REVENUE1"/>
      <sheetName val="ACC_REVENUEKoy1908201"/>
      <sheetName val="ACC_INTRACO_FEE1"/>
      <sheetName val="TAX_COMPUTATION1"/>
      <sheetName val="ACC_INTERCO_WIP1"/>
      <sheetName val="PROV__DD1"/>
      <sheetName val="FIXED_DEPOSIT1"/>
      <sheetName val="Adj_SIN_removed_job11-019521"/>
      <sheetName val="Adj__MY_1904,_05,_061"/>
      <sheetName val="Adj_IV_Thai1"/>
      <sheetName val="Standing_data1"/>
      <sheetName val="U-2_11"/>
      <sheetName val="Co_info1"/>
      <sheetName val="ADJ_-_RATE1"/>
      <sheetName val="Company_Info1"/>
      <sheetName val="CA_Comp1"/>
      <sheetName val="Sale0311"/>
      <sheetName val="SAP"/>
      <sheetName val="jun94"/>
      <sheetName val="ELEC45-01"/>
      <sheetName val="AOP Summary-2"/>
      <sheetName val="HRU by Geo"/>
      <sheetName val="9100-po"/>
      <sheetName val="2007 P&amp;L"/>
      <sheetName val="AP Aging"/>
      <sheetName val="SCB 1 _ Current"/>
      <sheetName val="SCB 2 _ Current"/>
      <sheetName val="Ass"/>
      <sheetName val="div186"/>
      <sheetName val="1"/>
      <sheetName val="Du toan"/>
      <sheetName val="Quantity"/>
      <sheetName val="Keothep"/>
      <sheetName val="Re-bar"/>
      <sheetName val="Detail-Sep"/>
      <sheetName val="TW_銷售分析_200910"/>
      <sheetName val="GAAP Procedures"/>
      <sheetName val="Assump_(2)11"/>
      <sheetName val="Op_Ex11"/>
      <sheetName val="dep_cal11"/>
      <sheetName val="man_power11"/>
      <sheetName val="Sales_-_Report_First8"/>
      <sheetName val="Standing_data2"/>
      <sheetName val="U-2_12"/>
      <sheetName val="Co_info2"/>
      <sheetName val="ADJ_-_RATE2"/>
      <sheetName val="Company_Info2"/>
      <sheetName val="CA_Comp2"/>
      <sheetName val="QR_4_1"/>
      <sheetName val="Stock_Aging"/>
      <sheetName val="License_BOI"/>
      <sheetName val="Asset_Class"/>
      <sheetName val="Depre__Key"/>
      <sheetName val="Staff_List"/>
      <sheetName val="Cum_91-93"/>
      <sheetName val="Dec_94"/>
      <sheetName val="Cash_Flow2"/>
      <sheetName val="Financial_Summary"/>
      <sheetName val="New_Item"/>
      <sheetName val="Core_Act&amp;For03_vs_Plan043"/>
      <sheetName val="Capital_Performance2"/>
      <sheetName val="Cost_Reductions2"/>
      <sheetName val="PK_Costs2"/>
      <sheetName val="Cover_Page2"/>
      <sheetName val="Labour_No_s2"/>
      <sheetName val="Market_Share2"/>
      <sheetName val="National_Sales2"/>
      <sheetName val="Packaging_Products2"/>
      <sheetName val="Pipe_and_Tube2"/>
      <sheetName val="Profit_Statement2"/>
      <sheetName val="Reconcile_(Investment)Breakdow1"/>
      <sheetName val="Elemental_Breakdown-Original"/>
      <sheetName val="งบทดลอง_-_ต_ค_2547"/>
      <sheetName val="MTO_REV_01"/>
      <sheetName val="TB_30_8_WIN"/>
      <sheetName val="_PL_WIN_7_62"/>
      <sheetName val="_PL_WIN_6_62"/>
      <sheetName val="PL_Sheet_K_Ning"/>
      <sheetName val="2019_K_Ning"/>
      <sheetName val="August_19_08_62"/>
      <sheetName val="AGI_BGE_old"/>
      <sheetName val="WORKING_CAP"/>
      <sheetName val="LC_TR_FW_DIMET"/>
      <sheetName val="BGE_AGI"/>
      <sheetName val="BGE_AY2"/>
      <sheetName val="YUSEN_"/>
      <sheetName val="LED_KMS"/>
      <sheetName val="KMS_25_Y"/>
      <sheetName val="MILLCON_BU"/>
      <sheetName val="CASH_IN-OUT"/>
      <sheetName val="August_09_09_62_(3)"/>
      <sheetName val="2019_(1909)"/>
      <sheetName val="2019_(1908)"/>
      <sheetName val="รายละเอียดปี_61"/>
      <sheetName val="August_11_09_62"/>
      <sheetName val="August_09_09_62_(2)"/>
      <sheetName val="รายละเอียดปี_62-ขาย"/>
      <sheetName val="รายละเอียดปี_62-งานบริการ"/>
      <sheetName val="ทำเช็คแล้วยังไม่จ่าย_(3)"/>
      <sheetName val="marine_conv"/>
      <sheetName val="OEM_conv"/>
      <sheetName val="pe_conv"/>
      <sheetName val="K4__F&amp;F"/>
      <sheetName val="addl_cost"/>
      <sheetName val="(O3)_CA_Sheet"/>
      <sheetName val="วงเครดิต_3"/>
      <sheetName val="Cost_centre_expenditure"/>
      <sheetName val="Detail_รายบุคคลปี_58"/>
      <sheetName val="Write_off"/>
      <sheetName val="CA_Sheet"/>
      <sheetName val="งบทดลองปภพ_4-47"/>
      <sheetName val="Data_2"/>
      <sheetName val="Tornado_5_6_Component_List"/>
      <sheetName val="LC___TR_Listing"/>
      <sheetName val="ABR_P&amp;L"/>
      <sheetName val="PLmth_"/>
      <sheetName val="NewIndex_"/>
      <sheetName val="Sensitivity_Inputs1"/>
      <sheetName val="PRODUCTION_-3"/>
      <sheetName val="โอนCOST_OF_STATEMENT"/>
      <sheetName val="xxCOST_OF_STATEMENT'client_"/>
      <sheetName val="ALLOCATION_COST-1"/>
      <sheetName val="PACKING_-5"/>
      <sheetName val="DOOR_SKIN-6"/>
      <sheetName val="C_1"/>
      <sheetName val="B&amp;S_1999"/>
      <sheetName val="MS_Box"/>
      <sheetName val="U2_2"/>
      <sheetName val="อุปกรณ์_a2"/>
      <sheetName val="อุปกรณ์_a1"/>
      <sheetName val="Gain_Loss_Calculation"/>
      <sheetName val="เงินกู้_MGC"/>
      <sheetName val="Trial_Balance2"/>
      <sheetName val="Norms_SP"/>
      <sheetName val="61_HR"/>
      <sheetName val="65_FINANCE"/>
      <sheetName val="Sale_0501"/>
      <sheetName val="Expense_Summary"/>
      <sheetName val="Register_Cal_Mar_04_July_05_"/>
      <sheetName val="Adj&amp;Rje(Z820)_"/>
      <sheetName val="Interim_--&gt;_Top"/>
      <sheetName val="PL_A05_APA_Input"/>
      <sheetName val="F1_Log_On2"/>
      <sheetName val="Setup_2"/>
      <sheetName val="Financials_Summary2"/>
      <sheetName val="BS_mgt2"/>
      <sheetName val="PL_mgt2"/>
      <sheetName val="Budget_FY19202"/>
      <sheetName val="NAV_download2"/>
      <sheetName val="Revenue_Breakdown2"/>
      <sheetName val="Exchange_Rates2"/>
      <sheetName val="FIXED_ASSETS2"/>
      <sheetName val="ACC_REVENUE2"/>
      <sheetName val="ACC_REVENUEKoy1908202"/>
      <sheetName val="ACC_INTRACO_FEE2"/>
      <sheetName val="TAX_COMPUTATION2"/>
      <sheetName val="ACC_INTERCO_WIP2"/>
      <sheetName val="PROV__DD2"/>
      <sheetName val="FIXED_DEPOSIT2"/>
      <sheetName val="Adj_SIN_removed_job11-019522"/>
      <sheetName val="Adj__MY_1904,_05,_062"/>
      <sheetName val="Adj_IV_Thai2"/>
      <sheetName val="Assump_(2)12"/>
      <sheetName val="Op_Ex12"/>
      <sheetName val="dep_cal12"/>
      <sheetName val="man_power12"/>
      <sheetName val="Sales_-_Report_First9"/>
      <sheetName val="Standing_data3"/>
      <sheetName val="U-2_13"/>
      <sheetName val="Co_info3"/>
      <sheetName val="ADJ_-_RATE3"/>
      <sheetName val="Company_Info3"/>
      <sheetName val="CA_Comp3"/>
      <sheetName val="QR_4_11"/>
      <sheetName val="Stock_Aging1"/>
      <sheetName val="License_BOI1"/>
      <sheetName val="Asset_Class1"/>
      <sheetName val="Depre__Key1"/>
      <sheetName val="Staff_List1"/>
      <sheetName val="Cum_91-931"/>
      <sheetName val="Dec_941"/>
      <sheetName val="Cash_Flow3"/>
      <sheetName val="Financial_Summary1"/>
      <sheetName val="New_Item1"/>
      <sheetName val="Core_Act&amp;For03_vs_Plan044"/>
      <sheetName val="Capital_Performance3"/>
      <sheetName val="Cost_Reductions3"/>
      <sheetName val="PK_Costs3"/>
      <sheetName val="Cover_Page3"/>
      <sheetName val="Labour_No_s3"/>
      <sheetName val="Market_Share3"/>
      <sheetName val="National_Sales3"/>
      <sheetName val="Packaging_Products3"/>
      <sheetName val="Pipe_and_Tube3"/>
      <sheetName val="Profit_Statement3"/>
      <sheetName val="Reconcile_(Investment)Breakdow2"/>
      <sheetName val="Elemental_Breakdown-Original1"/>
      <sheetName val="งบทดลอง_-_ต_ค_25471"/>
      <sheetName val="MTO_REV_02"/>
      <sheetName val="TB_30_8_WIN1"/>
      <sheetName val="_PL_WIN_7_621"/>
      <sheetName val="_PL_WIN_6_621"/>
      <sheetName val="PL_Sheet_K_Ning1"/>
      <sheetName val="2019_K_Ning1"/>
      <sheetName val="August_19_08_621"/>
      <sheetName val="AGI_BGE_old1"/>
      <sheetName val="WORKING_CAP1"/>
      <sheetName val="LC_TR_FW_DIMET1"/>
      <sheetName val="BGE_AGI1"/>
      <sheetName val="BGE_AY21"/>
      <sheetName val="YUSEN_1"/>
      <sheetName val="LED_KMS1"/>
      <sheetName val="KMS_25_Y1"/>
      <sheetName val="MILLCON_BU1"/>
      <sheetName val="CASH_IN-OUT1"/>
      <sheetName val="August_09_09_62_(3)1"/>
      <sheetName val="2019_(1909)1"/>
      <sheetName val="2019_(1908)1"/>
      <sheetName val="รายละเอียดปี_611"/>
      <sheetName val="August_11_09_621"/>
      <sheetName val="August_09_09_62_(2)1"/>
      <sheetName val="รายละเอียดปี_62-ขาย1"/>
      <sheetName val="รายละเอียดปี_62-งานบริการ1"/>
      <sheetName val="ทำเช็คแล้วยังไม่จ่าย_(3)1"/>
      <sheetName val="marine_conv1"/>
      <sheetName val="OEM_conv1"/>
      <sheetName val="pe_conv1"/>
      <sheetName val="K4__F&amp;F1"/>
      <sheetName val="addl_cost1"/>
      <sheetName val="(O3)_CA_Sheet1"/>
      <sheetName val="วงเครดิต_31"/>
      <sheetName val="Cost_centre_expenditure1"/>
      <sheetName val="Detail_รายบุคคลปี_581"/>
      <sheetName val="Write_off1"/>
      <sheetName val="CA_Sheet1"/>
      <sheetName val="งบทดลองปภพ_4-471"/>
      <sheetName val="Data_21"/>
      <sheetName val="Tornado_5_6_Component_List1"/>
      <sheetName val="LC___TR_Listing1"/>
      <sheetName val="ABR_P&amp;L1"/>
      <sheetName val="PLmth_1"/>
      <sheetName val="NewIndex_1"/>
      <sheetName val="Sensitivity_Inputs2"/>
      <sheetName val="PRODUCTION_-31"/>
      <sheetName val="โอนCOST_OF_STATEMENT1"/>
      <sheetName val="xxCOST_OF_STATEMENT'client_1"/>
      <sheetName val="ALLOCATION_COST-11"/>
      <sheetName val="PACKING_-51"/>
      <sheetName val="DOOR_SKIN-61"/>
      <sheetName val="C_11"/>
      <sheetName val="B&amp;S_19991"/>
      <sheetName val="MS_Box1"/>
      <sheetName val="U2_21"/>
      <sheetName val="อุปกรณ์_a21"/>
      <sheetName val="อุปกรณ์_a11"/>
      <sheetName val="Gain_Loss_Calculation1"/>
      <sheetName val="เงินกู้_MGC1"/>
      <sheetName val="Trial_Balance3"/>
      <sheetName val="Norms_SP1"/>
      <sheetName val="61_HR1"/>
      <sheetName val="65_FINANCE1"/>
      <sheetName val="Sale_05011"/>
      <sheetName val="Expense_Summary1"/>
      <sheetName val="Register_Cal_Mar_04_July_05_1"/>
      <sheetName val="Adj&amp;Rje(Z820)_1"/>
      <sheetName val="Interim_--&gt;_Top1"/>
      <sheetName val="PL_A05_APA_Input1"/>
      <sheetName val="F1_Log_On3"/>
      <sheetName val="Setup_3"/>
      <sheetName val="Financials_Summary3"/>
      <sheetName val="BS_mgt3"/>
      <sheetName val="PL_mgt3"/>
      <sheetName val="Budget_FY19203"/>
      <sheetName val="NAV_download3"/>
      <sheetName val="Revenue_Breakdown3"/>
      <sheetName val="Exchange_Rates3"/>
      <sheetName val="FIXED_ASSETS3"/>
      <sheetName val="ACC_REVENUE3"/>
      <sheetName val="ACC_REVENUEKoy1908203"/>
      <sheetName val="ACC_INTRACO_FEE3"/>
      <sheetName val="TAX_COMPUTATION3"/>
      <sheetName val="ACC_INTERCO_WIP3"/>
      <sheetName val="PROV__DD3"/>
      <sheetName val="FIXED_DEPOSIT3"/>
      <sheetName val="Adj_SIN_removed_job11-019523"/>
      <sheetName val="Adj__MY_1904,_05,_063"/>
      <sheetName val="Adj_IV_Thai3"/>
      <sheetName val="phuluc1"/>
      <sheetName val="Input"/>
      <sheetName val="Cal_b"/>
      <sheetName val="Validations"/>
      <sheetName val="cc 196 (SYS) (2)"/>
      <sheetName val="SPARES"/>
      <sheetName val="Data55X"/>
      <sheetName val="cal (2)"/>
      <sheetName val="Deferred Charge"/>
      <sheetName val="Appx B"/>
      <sheetName val="IFS"/>
      <sheetName val="UF"/>
      <sheetName val="BS_Revise"/>
      <sheetName val="Assumptions"/>
      <sheetName val="IS_Revise"/>
      <sheetName val="jul03-jun04pnl"/>
      <sheetName val="2.FA"/>
      <sheetName val="4.CL"/>
      <sheetName val="3.CA"/>
      <sheetName val="Auto Monthly Inputs "/>
      <sheetName val="DemandData"/>
      <sheetName val="Set Up"/>
      <sheetName val="Cost center"/>
      <sheetName val="SUD 30.09.09"/>
      <sheetName val="IC_TK"/>
      <sheetName val="Customize Your Invoice"/>
      <sheetName val="SCB 1 - Current"/>
      <sheetName val="SCB 2 - Current"/>
      <sheetName val="Semi "/>
      <sheetName val="TrialBalance Q3-2002"/>
      <sheetName val="Account Code_E"/>
      <sheetName val="Expected Grants"/>
      <sheetName val="Aggregate"/>
      <sheetName val="PM-TE"/>
      <sheetName val="CODES"/>
      <sheetName val="Acc.code"/>
      <sheetName val="Backup"/>
      <sheetName val="statement"/>
      <sheetName val="b131 "/>
      <sheetName val="DEP12"/>
      <sheetName val="PS-1995"/>
      <sheetName val="ปัจจุบัน "/>
      <sheetName val="10-1 Media"/>
      <sheetName val="10-cut"/>
      <sheetName val="Seagate _share_in_units"/>
      <sheetName val="energy(update)"/>
      <sheetName val="Weights"/>
      <sheetName val="A"/>
      <sheetName val="ecc_res"/>
      <sheetName val="Defer_ร่วม"/>
      <sheetName val="SPP 5"/>
      <sheetName val="110"/>
      <sheetName val="INFO"/>
      <sheetName val="ภาคการขายโฆษณาNBT_All"/>
      <sheetName val="ภาคการขายวิศวกรรม_Weekly"/>
      <sheetName val="ภาคการขายโฆษณาNBT_Weekly"/>
    </sheetNames>
    <sheetDataSet>
      <sheetData sheetId="0">
        <row r="1">
          <cell r="C1">
            <v>5</v>
          </cell>
        </row>
      </sheetData>
      <sheetData sheetId="1">
        <row r="1">
          <cell r="C1">
            <v>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>
        <row r="1">
          <cell r="C1">
            <v>0</v>
          </cell>
        </row>
      </sheetData>
      <sheetData sheetId="340">
        <row r="1">
          <cell r="C1">
            <v>0</v>
          </cell>
        </row>
      </sheetData>
      <sheetData sheetId="341">
        <row r="1">
          <cell r="C1">
            <v>0</v>
          </cell>
        </row>
      </sheetData>
      <sheetData sheetId="342">
        <row r="1">
          <cell r="C1">
            <v>0</v>
          </cell>
        </row>
      </sheetData>
      <sheetData sheetId="343">
        <row r="1">
          <cell r="C1">
            <v>0</v>
          </cell>
        </row>
      </sheetData>
      <sheetData sheetId="344">
        <row r="1">
          <cell r="C1">
            <v>0</v>
          </cell>
        </row>
      </sheetData>
      <sheetData sheetId="345">
        <row r="1">
          <cell r="C1">
            <v>0</v>
          </cell>
        </row>
      </sheetData>
      <sheetData sheetId="346">
        <row r="1">
          <cell r="C1">
            <v>0</v>
          </cell>
        </row>
      </sheetData>
      <sheetData sheetId="347">
        <row r="1">
          <cell r="C1">
            <v>0</v>
          </cell>
        </row>
      </sheetData>
      <sheetData sheetId="348">
        <row r="1">
          <cell r="C1">
            <v>0</v>
          </cell>
        </row>
      </sheetData>
      <sheetData sheetId="349">
        <row r="1">
          <cell r="C1">
            <v>0</v>
          </cell>
        </row>
      </sheetData>
      <sheetData sheetId="350">
        <row r="1">
          <cell r="C1">
            <v>0</v>
          </cell>
        </row>
      </sheetData>
      <sheetData sheetId="351">
        <row r="1">
          <cell r="C1">
            <v>0</v>
          </cell>
        </row>
      </sheetData>
      <sheetData sheetId="352">
        <row r="1">
          <cell r="C1">
            <v>0</v>
          </cell>
        </row>
      </sheetData>
      <sheetData sheetId="353">
        <row r="1">
          <cell r="C1">
            <v>0</v>
          </cell>
        </row>
      </sheetData>
      <sheetData sheetId="354">
        <row r="1">
          <cell r="C1">
            <v>0</v>
          </cell>
        </row>
      </sheetData>
      <sheetData sheetId="355">
        <row r="1">
          <cell r="C1">
            <v>0</v>
          </cell>
        </row>
      </sheetData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>
        <row r="1">
          <cell r="C1">
            <v>0</v>
          </cell>
        </row>
      </sheetData>
      <sheetData sheetId="372">
        <row r="1">
          <cell r="C1">
            <v>0</v>
          </cell>
        </row>
      </sheetData>
      <sheetData sheetId="373">
        <row r="1">
          <cell r="C1">
            <v>0</v>
          </cell>
        </row>
      </sheetData>
      <sheetData sheetId="374">
        <row r="1">
          <cell r="C1">
            <v>0</v>
          </cell>
        </row>
      </sheetData>
      <sheetData sheetId="375">
        <row r="1">
          <cell r="C1">
            <v>0</v>
          </cell>
        </row>
      </sheetData>
      <sheetData sheetId="376">
        <row r="1">
          <cell r="C1">
            <v>0</v>
          </cell>
        </row>
      </sheetData>
      <sheetData sheetId="377">
        <row r="1">
          <cell r="C1">
            <v>0</v>
          </cell>
        </row>
      </sheetData>
      <sheetData sheetId="378">
        <row r="1">
          <cell r="C1">
            <v>0</v>
          </cell>
        </row>
      </sheetData>
      <sheetData sheetId="379">
        <row r="1">
          <cell r="C1">
            <v>0</v>
          </cell>
        </row>
      </sheetData>
      <sheetData sheetId="380">
        <row r="1">
          <cell r="C1">
            <v>0</v>
          </cell>
        </row>
      </sheetData>
      <sheetData sheetId="381">
        <row r="1">
          <cell r="C1">
            <v>0</v>
          </cell>
        </row>
      </sheetData>
      <sheetData sheetId="382">
        <row r="1">
          <cell r="C1">
            <v>0</v>
          </cell>
        </row>
      </sheetData>
      <sheetData sheetId="383">
        <row r="1">
          <cell r="C1">
            <v>0</v>
          </cell>
        </row>
      </sheetData>
      <sheetData sheetId="384">
        <row r="1">
          <cell r="C1">
            <v>0</v>
          </cell>
        </row>
      </sheetData>
      <sheetData sheetId="385">
        <row r="1">
          <cell r="C1">
            <v>0</v>
          </cell>
        </row>
      </sheetData>
      <sheetData sheetId="386">
        <row r="1">
          <cell r="C1">
            <v>0</v>
          </cell>
        </row>
      </sheetData>
      <sheetData sheetId="387">
        <row r="1">
          <cell r="C1">
            <v>0</v>
          </cell>
        </row>
      </sheetData>
      <sheetData sheetId="388">
        <row r="1">
          <cell r="C1">
            <v>0</v>
          </cell>
        </row>
      </sheetData>
      <sheetData sheetId="389">
        <row r="1">
          <cell r="C1">
            <v>0</v>
          </cell>
        </row>
      </sheetData>
      <sheetData sheetId="390">
        <row r="1">
          <cell r="C1">
            <v>0</v>
          </cell>
        </row>
      </sheetData>
      <sheetData sheetId="391">
        <row r="1">
          <cell r="C1">
            <v>0</v>
          </cell>
        </row>
      </sheetData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>
        <row r="1">
          <cell r="C1">
            <v>0</v>
          </cell>
        </row>
      </sheetData>
      <sheetData sheetId="407"/>
      <sheetData sheetId="408">
        <row r="1">
          <cell r="C1">
            <v>0</v>
          </cell>
        </row>
      </sheetData>
      <sheetData sheetId="409"/>
      <sheetData sheetId="410"/>
      <sheetData sheetId="411"/>
      <sheetData sheetId="412"/>
      <sheetData sheetId="413"/>
      <sheetData sheetId="414">
        <row r="1">
          <cell r="C1">
            <v>0</v>
          </cell>
        </row>
      </sheetData>
      <sheetData sheetId="415">
        <row r="1">
          <cell r="C1">
            <v>0</v>
          </cell>
        </row>
      </sheetData>
      <sheetData sheetId="416">
        <row r="1">
          <cell r="C1">
            <v>0</v>
          </cell>
        </row>
      </sheetData>
      <sheetData sheetId="417">
        <row r="1">
          <cell r="C1">
            <v>0</v>
          </cell>
        </row>
      </sheetData>
      <sheetData sheetId="418">
        <row r="1">
          <cell r="C1">
            <v>0</v>
          </cell>
        </row>
      </sheetData>
      <sheetData sheetId="419">
        <row r="1">
          <cell r="C1">
            <v>0</v>
          </cell>
        </row>
      </sheetData>
      <sheetData sheetId="420">
        <row r="1">
          <cell r="C1">
            <v>0</v>
          </cell>
        </row>
      </sheetData>
      <sheetData sheetId="421">
        <row r="1">
          <cell r="C1">
            <v>0</v>
          </cell>
        </row>
      </sheetData>
      <sheetData sheetId="422">
        <row r="1">
          <cell r="C1">
            <v>0</v>
          </cell>
        </row>
      </sheetData>
      <sheetData sheetId="423"/>
      <sheetData sheetId="424">
        <row r="1">
          <cell r="C1">
            <v>0</v>
          </cell>
        </row>
      </sheetData>
      <sheetData sheetId="425"/>
      <sheetData sheetId="426">
        <row r="1">
          <cell r="C1">
            <v>0</v>
          </cell>
        </row>
      </sheetData>
      <sheetData sheetId="427"/>
      <sheetData sheetId="428">
        <row r="1">
          <cell r="C1">
            <v>0</v>
          </cell>
        </row>
      </sheetData>
      <sheetData sheetId="429"/>
      <sheetData sheetId="430">
        <row r="1">
          <cell r="C1">
            <v>0</v>
          </cell>
        </row>
      </sheetData>
      <sheetData sheetId="431">
        <row r="1">
          <cell r="C1">
            <v>0</v>
          </cell>
        </row>
      </sheetData>
      <sheetData sheetId="432"/>
      <sheetData sheetId="433">
        <row r="1">
          <cell r="C1">
            <v>0</v>
          </cell>
        </row>
      </sheetData>
      <sheetData sheetId="434">
        <row r="1">
          <cell r="C1">
            <v>0</v>
          </cell>
        </row>
      </sheetData>
      <sheetData sheetId="435">
        <row r="1">
          <cell r="C1">
            <v>0</v>
          </cell>
        </row>
      </sheetData>
      <sheetData sheetId="436">
        <row r="1">
          <cell r="C1">
            <v>0</v>
          </cell>
        </row>
      </sheetData>
      <sheetData sheetId="437">
        <row r="1">
          <cell r="C1">
            <v>0</v>
          </cell>
        </row>
      </sheetData>
      <sheetData sheetId="438">
        <row r="1">
          <cell r="C1">
            <v>0</v>
          </cell>
        </row>
      </sheetData>
      <sheetData sheetId="439" refreshError="1"/>
      <sheetData sheetId="440" refreshError="1"/>
      <sheetData sheetId="441" refreshError="1"/>
      <sheetData sheetId="442" refreshError="1"/>
      <sheetData sheetId="443"/>
      <sheetData sheetId="444" refreshError="1"/>
      <sheetData sheetId="445" refreshError="1"/>
      <sheetData sheetId="446" refreshError="1"/>
      <sheetData sheetId="447" refreshError="1"/>
      <sheetData sheetId="448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>
        <row r="1">
          <cell r="C1">
            <v>0</v>
          </cell>
        </row>
      </sheetData>
      <sheetData sheetId="472">
        <row r="1">
          <cell r="C1">
            <v>0</v>
          </cell>
        </row>
      </sheetData>
      <sheetData sheetId="473">
        <row r="1">
          <cell r="C1">
            <v>0</v>
          </cell>
        </row>
      </sheetData>
      <sheetData sheetId="474">
        <row r="1">
          <cell r="C1">
            <v>0</v>
          </cell>
        </row>
      </sheetData>
      <sheetData sheetId="475">
        <row r="1">
          <cell r="C1">
            <v>0</v>
          </cell>
        </row>
      </sheetData>
      <sheetData sheetId="476">
        <row r="1">
          <cell r="C1">
            <v>0</v>
          </cell>
        </row>
      </sheetData>
      <sheetData sheetId="477">
        <row r="1">
          <cell r="C1">
            <v>0</v>
          </cell>
        </row>
      </sheetData>
      <sheetData sheetId="478">
        <row r="1">
          <cell r="C1">
            <v>0</v>
          </cell>
        </row>
      </sheetData>
      <sheetData sheetId="479"/>
      <sheetData sheetId="480">
        <row r="1">
          <cell r="C1">
            <v>0</v>
          </cell>
        </row>
      </sheetData>
      <sheetData sheetId="481"/>
      <sheetData sheetId="482">
        <row r="1">
          <cell r="C1">
            <v>0</v>
          </cell>
        </row>
      </sheetData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>
        <row r="1">
          <cell r="C1">
            <v>0</v>
          </cell>
        </row>
      </sheetData>
      <sheetData sheetId="495">
        <row r="1">
          <cell r="C1">
            <v>0</v>
          </cell>
        </row>
      </sheetData>
      <sheetData sheetId="496">
        <row r="1">
          <cell r="C1">
            <v>0</v>
          </cell>
        </row>
      </sheetData>
      <sheetData sheetId="497">
        <row r="1">
          <cell r="C1">
            <v>0</v>
          </cell>
        </row>
      </sheetData>
      <sheetData sheetId="498"/>
      <sheetData sheetId="499">
        <row r="1">
          <cell r="C1">
            <v>0</v>
          </cell>
        </row>
      </sheetData>
      <sheetData sheetId="500">
        <row r="1">
          <cell r="C1">
            <v>0</v>
          </cell>
        </row>
      </sheetData>
      <sheetData sheetId="501">
        <row r="1">
          <cell r="C1">
            <v>0</v>
          </cell>
        </row>
      </sheetData>
      <sheetData sheetId="502">
        <row r="1">
          <cell r="C1">
            <v>0</v>
          </cell>
        </row>
      </sheetData>
      <sheetData sheetId="503">
        <row r="1">
          <cell r="C1">
            <v>0</v>
          </cell>
        </row>
      </sheetData>
      <sheetData sheetId="504">
        <row r="1">
          <cell r="C1">
            <v>0</v>
          </cell>
        </row>
      </sheetData>
      <sheetData sheetId="505"/>
      <sheetData sheetId="506">
        <row r="1">
          <cell r="C1">
            <v>0</v>
          </cell>
        </row>
      </sheetData>
      <sheetData sheetId="507">
        <row r="1">
          <cell r="C1">
            <v>0</v>
          </cell>
        </row>
      </sheetData>
      <sheetData sheetId="508">
        <row r="1">
          <cell r="C1">
            <v>0</v>
          </cell>
        </row>
      </sheetData>
      <sheetData sheetId="509">
        <row r="1">
          <cell r="C1">
            <v>0</v>
          </cell>
        </row>
      </sheetData>
      <sheetData sheetId="510">
        <row r="1">
          <cell r="C1">
            <v>0</v>
          </cell>
        </row>
      </sheetData>
      <sheetData sheetId="511">
        <row r="1">
          <cell r="C1">
            <v>0</v>
          </cell>
        </row>
      </sheetData>
      <sheetData sheetId="512">
        <row r="1">
          <cell r="C1">
            <v>0</v>
          </cell>
        </row>
      </sheetData>
      <sheetData sheetId="513">
        <row r="1">
          <cell r="C1">
            <v>0</v>
          </cell>
        </row>
      </sheetData>
      <sheetData sheetId="514"/>
      <sheetData sheetId="515">
        <row r="1">
          <cell r="C1">
            <v>0</v>
          </cell>
        </row>
      </sheetData>
      <sheetData sheetId="516">
        <row r="1">
          <cell r="C1">
            <v>0</v>
          </cell>
        </row>
      </sheetData>
      <sheetData sheetId="517">
        <row r="1">
          <cell r="C1">
            <v>0</v>
          </cell>
        </row>
      </sheetData>
      <sheetData sheetId="518">
        <row r="1">
          <cell r="C1">
            <v>0</v>
          </cell>
        </row>
      </sheetData>
      <sheetData sheetId="519">
        <row r="1">
          <cell r="C1">
            <v>0</v>
          </cell>
        </row>
      </sheetData>
      <sheetData sheetId="520">
        <row r="1">
          <cell r="C1">
            <v>0</v>
          </cell>
        </row>
      </sheetData>
      <sheetData sheetId="521">
        <row r="1">
          <cell r="C1">
            <v>0</v>
          </cell>
        </row>
      </sheetData>
      <sheetData sheetId="522">
        <row r="1">
          <cell r="C1">
            <v>0</v>
          </cell>
        </row>
      </sheetData>
      <sheetData sheetId="523">
        <row r="1">
          <cell r="C1">
            <v>0</v>
          </cell>
        </row>
      </sheetData>
      <sheetData sheetId="524">
        <row r="1">
          <cell r="C1">
            <v>0</v>
          </cell>
        </row>
      </sheetData>
      <sheetData sheetId="525">
        <row r="1">
          <cell r="C1">
            <v>0</v>
          </cell>
        </row>
      </sheetData>
      <sheetData sheetId="526">
        <row r="1">
          <cell r="C1">
            <v>0</v>
          </cell>
        </row>
      </sheetData>
      <sheetData sheetId="527">
        <row r="1">
          <cell r="C1">
            <v>0</v>
          </cell>
        </row>
      </sheetData>
      <sheetData sheetId="528">
        <row r="1">
          <cell r="C1">
            <v>0</v>
          </cell>
        </row>
      </sheetData>
      <sheetData sheetId="529">
        <row r="1">
          <cell r="C1">
            <v>0</v>
          </cell>
        </row>
      </sheetData>
      <sheetData sheetId="530">
        <row r="1">
          <cell r="C1">
            <v>0</v>
          </cell>
        </row>
      </sheetData>
      <sheetData sheetId="531">
        <row r="1">
          <cell r="C1">
            <v>0</v>
          </cell>
        </row>
      </sheetData>
      <sheetData sheetId="532"/>
      <sheetData sheetId="533">
        <row r="1">
          <cell r="C1">
            <v>0</v>
          </cell>
        </row>
      </sheetData>
      <sheetData sheetId="534">
        <row r="1">
          <cell r="C1">
            <v>0</v>
          </cell>
        </row>
      </sheetData>
      <sheetData sheetId="535">
        <row r="1">
          <cell r="C1">
            <v>0</v>
          </cell>
        </row>
      </sheetData>
      <sheetData sheetId="536">
        <row r="1">
          <cell r="C1">
            <v>0</v>
          </cell>
        </row>
      </sheetData>
      <sheetData sheetId="537">
        <row r="1">
          <cell r="C1">
            <v>0</v>
          </cell>
        </row>
      </sheetData>
      <sheetData sheetId="538">
        <row r="1">
          <cell r="C1">
            <v>0</v>
          </cell>
        </row>
      </sheetData>
      <sheetData sheetId="539">
        <row r="1">
          <cell r="C1">
            <v>0</v>
          </cell>
        </row>
      </sheetData>
      <sheetData sheetId="540"/>
      <sheetData sheetId="541"/>
      <sheetData sheetId="542"/>
      <sheetData sheetId="543"/>
      <sheetData sheetId="544"/>
      <sheetData sheetId="545"/>
      <sheetData sheetId="546"/>
      <sheetData sheetId="547">
        <row r="1">
          <cell r="C1">
            <v>0</v>
          </cell>
        </row>
      </sheetData>
      <sheetData sheetId="548">
        <row r="1">
          <cell r="C1">
            <v>0</v>
          </cell>
        </row>
      </sheetData>
      <sheetData sheetId="549">
        <row r="1">
          <cell r="C1">
            <v>0</v>
          </cell>
        </row>
      </sheetData>
      <sheetData sheetId="550">
        <row r="1">
          <cell r="C1">
            <v>0</v>
          </cell>
        </row>
      </sheetData>
      <sheetData sheetId="551">
        <row r="1">
          <cell r="C1">
            <v>0</v>
          </cell>
        </row>
      </sheetData>
      <sheetData sheetId="552"/>
      <sheetData sheetId="553">
        <row r="1">
          <cell r="C1">
            <v>0</v>
          </cell>
        </row>
      </sheetData>
      <sheetData sheetId="554"/>
      <sheetData sheetId="555"/>
      <sheetData sheetId="556">
        <row r="1">
          <cell r="C1">
            <v>0</v>
          </cell>
        </row>
      </sheetData>
      <sheetData sheetId="557"/>
      <sheetData sheetId="558">
        <row r="1">
          <cell r="C1">
            <v>0</v>
          </cell>
        </row>
      </sheetData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>
        <row r="1">
          <cell r="C1">
            <v>0</v>
          </cell>
        </row>
      </sheetData>
      <sheetData sheetId="597">
        <row r="1">
          <cell r="C1">
            <v>0</v>
          </cell>
        </row>
      </sheetData>
      <sheetData sheetId="598">
        <row r="1">
          <cell r="C1">
            <v>0</v>
          </cell>
        </row>
      </sheetData>
      <sheetData sheetId="599">
        <row r="1">
          <cell r="C1">
            <v>0</v>
          </cell>
        </row>
      </sheetData>
      <sheetData sheetId="600">
        <row r="1">
          <cell r="C1">
            <v>0</v>
          </cell>
        </row>
      </sheetData>
      <sheetData sheetId="601">
        <row r="1">
          <cell r="C1">
            <v>0</v>
          </cell>
        </row>
      </sheetData>
      <sheetData sheetId="602"/>
      <sheetData sheetId="603">
        <row r="1">
          <cell r="C1">
            <v>0</v>
          </cell>
        </row>
      </sheetData>
      <sheetData sheetId="604"/>
      <sheetData sheetId="605">
        <row r="1">
          <cell r="C1">
            <v>0</v>
          </cell>
        </row>
      </sheetData>
      <sheetData sheetId="606">
        <row r="1">
          <cell r="C1">
            <v>0</v>
          </cell>
        </row>
      </sheetData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>
        <row r="1">
          <cell r="C1">
            <v>0</v>
          </cell>
        </row>
      </sheetData>
      <sheetData sheetId="621"/>
      <sheetData sheetId="622">
        <row r="1">
          <cell r="C1">
            <v>0</v>
          </cell>
        </row>
      </sheetData>
      <sheetData sheetId="623"/>
      <sheetData sheetId="624">
        <row r="1">
          <cell r="C1">
            <v>0</v>
          </cell>
        </row>
      </sheetData>
      <sheetData sheetId="625">
        <row r="1">
          <cell r="C1">
            <v>0</v>
          </cell>
        </row>
      </sheetData>
      <sheetData sheetId="626">
        <row r="1">
          <cell r="C1">
            <v>0</v>
          </cell>
        </row>
      </sheetData>
      <sheetData sheetId="627">
        <row r="1">
          <cell r="C1">
            <v>0</v>
          </cell>
        </row>
      </sheetData>
      <sheetData sheetId="628">
        <row r="1">
          <cell r="C1">
            <v>0</v>
          </cell>
        </row>
      </sheetData>
      <sheetData sheetId="629">
        <row r="1">
          <cell r="C1">
            <v>0</v>
          </cell>
        </row>
      </sheetData>
      <sheetData sheetId="630">
        <row r="1">
          <cell r="C1">
            <v>0</v>
          </cell>
        </row>
      </sheetData>
      <sheetData sheetId="631">
        <row r="1">
          <cell r="C1">
            <v>0</v>
          </cell>
        </row>
      </sheetData>
      <sheetData sheetId="632">
        <row r="1">
          <cell r="C1">
            <v>0</v>
          </cell>
        </row>
      </sheetData>
      <sheetData sheetId="633">
        <row r="1">
          <cell r="C1">
            <v>0</v>
          </cell>
        </row>
      </sheetData>
      <sheetData sheetId="634">
        <row r="1">
          <cell r="C1">
            <v>0</v>
          </cell>
        </row>
      </sheetData>
      <sheetData sheetId="635"/>
      <sheetData sheetId="636">
        <row r="1">
          <cell r="C1">
            <v>0</v>
          </cell>
        </row>
      </sheetData>
      <sheetData sheetId="637"/>
      <sheetData sheetId="638">
        <row r="1">
          <cell r="C1">
            <v>0</v>
          </cell>
        </row>
      </sheetData>
      <sheetData sheetId="639"/>
      <sheetData sheetId="640">
        <row r="1">
          <cell r="C1">
            <v>0</v>
          </cell>
        </row>
      </sheetData>
      <sheetData sheetId="641">
        <row r="1">
          <cell r="C1">
            <v>0</v>
          </cell>
        </row>
      </sheetData>
      <sheetData sheetId="642">
        <row r="1">
          <cell r="C1">
            <v>0</v>
          </cell>
        </row>
      </sheetData>
      <sheetData sheetId="643">
        <row r="1">
          <cell r="C1">
            <v>0</v>
          </cell>
        </row>
      </sheetData>
      <sheetData sheetId="644"/>
      <sheetData sheetId="645">
        <row r="1">
          <cell r="C1">
            <v>0</v>
          </cell>
        </row>
      </sheetData>
      <sheetData sheetId="646">
        <row r="1">
          <cell r="C1">
            <v>0</v>
          </cell>
        </row>
      </sheetData>
      <sheetData sheetId="647">
        <row r="1">
          <cell r="C1">
            <v>0</v>
          </cell>
        </row>
      </sheetData>
      <sheetData sheetId="648">
        <row r="1">
          <cell r="C1">
            <v>0</v>
          </cell>
        </row>
      </sheetData>
      <sheetData sheetId="649">
        <row r="1">
          <cell r="C1">
            <v>0</v>
          </cell>
        </row>
      </sheetData>
      <sheetData sheetId="650">
        <row r="1">
          <cell r="C1">
            <v>0</v>
          </cell>
        </row>
      </sheetData>
      <sheetData sheetId="651">
        <row r="1">
          <cell r="C1">
            <v>0</v>
          </cell>
        </row>
      </sheetData>
      <sheetData sheetId="652"/>
      <sheetData sheetId="653"/>
      <sheetData sheetId="654"/>
      <sheetData sheetId="655"/>
      <sheetData sheetId="656">
        <row r="1">
          <cell r="C1">
            <v>0</v>
          </cell>
        </row>
      </sheetData>
      <sheetData sheetId="657">
        <row r="1">
          <cell r="C1">
            <v>0</v>
          </cell>
        </row>
      </sheetData>
      <sheetData sheetId="658">
        <row r="1">
          <cell r="C1">
            <v>0</v>
          </cell>
        </row>
      </sheetData>
      <sheetData sheetId="659">
        <row r="1">
          <cell r="C1">
            <v>0</v>
          </cell>
        </row>
      </sheetData>
      <sheetData sheetId="660"/>
      <sheetData sheetId="661">
        <row r="1">
          <cell r="C1">
            <v>0</v>
          </cell>
        </row>
      </sheetData>
      <sheetData sheetId="662"/>
      <sheetData sheetId="663">
        <row r="1">
          <cell r="C1">
            <v>0</v>
          </cell>
        </row>
      </sheetData>
      <sheetData sheetId="664">
        <row r="1">
          <cell r="C1">
            <v>0</v>
          </cell>
        </row>
      </sheetData>
      <sheetData sheetId="665"/>
      <sheetData sheetId="666"/>
      <sheetData sheetId="667"/>
      <sheetData sheetId="668"/>
      <sheetData sheetId="669"/>
      <sheetData sheetId="670"/>
      <sheetData sheetId="671"/>
      <sheetData sheetId="672">
        <row r="1">
          <cell r="C1">
            <v>0</v>
          </cell>
        </row>
      </sheetData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Thang Mo"/>
      <sheetName val="CT  PL"/>
      <sheetName val="GiaVL"/>
      <sheetName val="A6_MAY"/>
      <sheetName val="Chiet tinh dz22"/>
      <sheetName val="chitimc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ver (Shop)"/>
      <sheetName val="PC Plank"/>
      <sheetName val="Foundation Take-Off"/>
      <sheetName val="Sheet Pile F-1"/>
      <sheetName val="Sheet Pile F-2"/>
      <sheetName val="Footing"/>
      <sheetName val="Slab-Main Bridge"/>
      <sheetName val="Formwork Footing"/>
      <sheetName val="Formwork Slab"/>
      <sheetName val="Bored Pile"/>
      <sheetName val="ไฟฟ้า"/>
      <sheetName val="Cctmst"/>
      <sheetName val="Arch"/>
      <sheetName val="BOX Cryostat Details"/>
      <sheetName val="Cover_(Shop)"/>
      <sheetName val="PC_Plank"/>
      <sheetName val="Foundation_Take-Off"/>
      <sheetName val="Sheet_Pile_F-1"/>
      <sheetName val="Sheet_Pile_F-2"/>
      <sheetName val="Slab-Main_Bridge"/>
      <sheetName val="Formwork_Footing"/>
      <sheetName val="Formwork_Slab"/>
      <sheetName val="Bored_Pile"/>
      <sheetName val="BOX_Cryostat_Details"/>
      <sheetName val="SH-D"/>
      <sheetName val="SH-G"/>
      <sheetName val="ราคารวม"/>
      <sheetName val="หมวดงานเตรียมการ"/>
      <sheetName val="หมวดงานวิศวกรรมโครงสร้าง"/>
      <sheetName val="หมวดงานสถาปัตยกรรม"/>
      <sheetName val="หมวดงานภายนอก "/>
      <sheetName val="Provisional Sum"/>
      <sheetName val="Cond Ritta"/>
      <sheetName val="Cond SYN"/>
      <sheetName val="Cost impact"/>
      <sheetName val="Unit Rate"/>
      <sheetName val="Control"/>
      <sheetName val="data-Hilton"/>
      <sheetName val="ตารางส่วนลด EE."/>
      <sheetName val="Detail(NOT USE)"/>
      <sheetName val="外気負荷"/>
      <sheetName val="Cover_(Shop)1"/>
      <sheetName val="PC_Plank1"/>
      <sheetName val="Foundation_Take-Off1"/>
      <sheetName val="Sheet_Pile_F-11"/>
      <sheetName val="Sheet_Pile_F-21"/>
      <sheetName val="Slab-Main_Bridge1"/>
      <sheetName val="Formwork_Footing1"/>
      <sheetName val="Formwork_Slab1"/>
      <sheetName val="Bored_Pile1"/>
      <sheetName val="Cover_(Shop)2"/>
      <sheetName val="PC_Plank2"/>
      <sheetName val="Foundation_Take-Off2"/>
      <sheetName val="Sheet_Pile_F-12"/>
      <sheetName val="Sheet_Pile_F-22"/>
      <sheetName val="Slab-Main_Bridge2"/>
      <sheetName val="Formwork_Footing2"/>
      <sheetName val="Formwork_Slab2"/>
      <sheetName val="Bored_Pile2"/>
      <sheetName val="Cover_(Shop)4"/>
      <sheetName val="PC_Plank4"/>
      <sheetName val="Foundation_Take-Off4"/>
      <sheetName val="Sheet_Pile_F-14"/>
      <sheetName val="Sheet_Pile_F-24"/>
      <sheetName val="Slab-Main_Bridge4"/>
      <sheetName val="Formwork_Footing4"/>
      <sheetName val="Formwork_Slab4"/>
      <sheetName val="Bored_Pile4"/>
      <sheetName val="Cover_(Shop)3"/>
      <sheetName val="PC_Plank3"/>
      <sheetName val="Foundation_Take-Off3"/>
      <sheetName val="Sheet_Pile_F-13"/>
      <sheetName val="Sheet_Pile_F-23"/>
      <sheetName val="Slab-Main_Bridge3"/>
      <sheetName val="Formwork_Footing3"/>
      <sheetName val="Formwork_Slab3"/>
      <sheetName val="Bored_Pile3"/>
      <sheetName val="basic cost"/>
      <sheetName val="SH-B"/>
      <sheetName val="SH-F"/>
      <sheetName val="SH-C"/>
      <sheetName val="Lease Value Calculation"/>
      <sheetName val="EST-FOOTING (G)"/>
      <sheetName val="Total"/>
      <sheetName val="FA-LISTING"/>
      <sheetName val="ME"/>
      <sheetName val="ตารางส่วนลด"/>
      <sheetName val="splinkler"/>
      <sheetName val="SH-E"/>
      <sheetName val="DETAIL "/>
      <sheetName val="Grand Summary"/>
      <sheetName val="Sub Summary"/>
      <sheetName val="Prelim"/>
      <sheetName val="Hotel A type A"/>
      <sheetName val="Hotel A type B"/>
      <sheetName val="Hotel A type C"/>
      <sheetName val="Hotel B type B"/>
      <sheetName val="Hotel B type C"/>
      <sheetName val="Hote C. type C"/>
      <sheetName val="Hotel A suite"/>
      <sheetName val="Bar&amp;Resturant"/>
      <sheetName val="Gyp Pavilion"/>
      <sheetName val="Reception Pavilion"/>
      <sheetName val="WC. Reception"/>
      <sheetName val="Corridor Hote A."/>
      <sheetName val="Corridor Hote B."/>
      <sheetName val="Corridor Hote C."/>
      <sheetName val="Schedule S-Curve (new scheme)"/>
      <sheetName val="mechanical"/>
      <sheetName val="Purchase Order"/>
      <sheetName val="ภูมิทัศน์"/>
      <sheetName val="Invoice"/>
      <sheetName val="Database"/>
      <sheetName val="Output"/>
      <sheetName val="COST"/>
      <sheetName val="boq"/>
      <sheetName val="Master01"/>
      <sheetName val="macros"/>
      <sheetName val="Main Sum (Hotel &amp; Residences)"/>
      <sheetName val="CPA7-31"/>
      <sheetName val="Cover_(Shop)5"/>
      <sheetName val="PC_Plank5"/>
      <sheetName val="Foundation_Take-Off5"/>
      <sheetName val="Sheet_Pile_F-15"/>
      <sheetName val="Sheet_Pile_F-25"/>
      <sheetName val="Slab-Main_Bridge5"/>
      <sheetName val="Formwork_Footing5"/>
      <sheetName val="Formwork_Slab5"/>
      <sheetName val="Bored_Pile5"/>
      <sheetName val="basic_cost"/>
      <sheetName val="หมวดงานภายนอก_"/>
      <sheetName val="Provisional_Sum"/>
      <sheetName val="Cond_Ritta"/>
      <sheetName val="Cond_SYN"/>
      <sheetName val="Cost_impact"/>
      <sheetName val="Unit_Rate"/>
      <sheetName val="ตารางส่วนลด_EE_"/>
      <sheetName val="Detail(NOT_USE)"/>
      <sheetName val="Lease_Value_Calculation"/>
      <sheetName val="EST-FOOTING_(G)"/>
      <sheetName val="DETAIL_"/>
      <sheetName val="Schedule_S-Curve_(new_scheme)"/>
      <sheetName val="Cover_(Shop)6"/>
      <sheetName val="PC_Plank6"/>
      <sheetName val="Foundation_Take-Off6"/>
      <sheetName val="Sheet_Pile_F-16"/>
      <sheetName val="Sheet_Pile_F-26"/>
      <sheetName val="Slab-Main_Bridge6"/>
      <sheetName val="Formwork_Footing6"/>
      <sheetName val="Formwork_Slab6"/>
      <sheetName val="Bored_Pile6"/>
      <sheetName val="BOX_Cryostat_Details1"/>
      <sheetName val="basic_cost1"/>
      <sheetName val="หมวดงานภายนอก_1"/>
      <sheetName val="Provisional_Sum1"/>
      <sheetName val="Cond_Ritta1"/>
      <sheetName val="Cond_SYN1"/>
      <sheetName val="Cost_impact1"/>
      <sheetName val="Unit_Rate1"/>
      <sheetName val="ตารางส่วนลด_EE_1"/>
      <sheetName val="Detail(NOT_USE)1"/>
      <sheetName val="Lease_Value_Calculation1"/>
      <sheetName val="EST-FOOTING_(G)1"/>
      <sheetName val="DETAIL_1"/>
      <sheetName val="Schedule_S-Curve_(new_scheme)1"/>
      <sheetName val="Cover_(Shop)7"/>
      <sheetName val="PC_Plank7"/>
      <sheetName val="Foundation_Take-Off7"/>
      <sheetName val="Sheet_Pile_F-17"/>
      <sheetName val="Sheet_Pile_F-27"/>
      <sheetName val="Slab-Main_Bridge7"/>
      <sheetName val="Formwork_Footing7"/>
      <sheetName val="Formwork_Slab7"/>
      <sheetName val="Bored_Pile7"/>
      <sheetName val="BOX_Cryostat_Details2"/>
      <sheetName val="basic_cost2"/>
      <sheetName val="หมวดงานภายนอก_2"/>
      <sheetName val="Provisional_Sum2"/>
      <sheetName val="Cond_Ritta2"/>
      <sheetName val="Cond_SYN2"/>
      <sheetName val="Cost_impact2"/>
      <sheetName val="Unit_Rate2"/>
      <sheetName val="ตารางส่วนลด_EE_2"/>
      <sheetName val="Detail(NOT_USE)2"/>
      <sheetName val="Lease_Value_Calculation2"/>
      <sheetName val="EST-FOOTING_(G)2"/>
      <sheetName val="DETAIL_2"/>
      <sheetName val="Schedule_S-Curve_(new_scheme)2"/>
      <sheetName val="Factors"/>
      <sheetName val="Workings_FdtnsPiling_Canteen"/>
      <sheetName val="Cost Plan"/>
      <sheetName val="BQ-Str"/>
      <sheetName val="Sheet1"/>
      <sheetName val="NC"/>
      <sheetName val="Customize Your Purchase Order"/>
      <sheetName val="data"/>
      <sheetName val="Sheet2"/>
      <sheetName val="Discounted Cash Flow"/>
      <sheetName val="주관사업"/>
      <sheetName val="Cost Assumption"/>
      <sheetName val="ส่วนลดระบบไฟฟ้า"/>
      <sheetName val="5-2"/>
      <sheetName val="6"/>
      <sheetName val="1"/>
      <sheetName val="Grand_Summary"/>
      <sheetName val="Sub_Summary"/>
      <sheetName val="Hotel_A_type_A"/>
      <sheetName val="Hotel_A_type_B"/>
      <sheetName val="Hotel_A_type_C"/>
      <sheetName val="Hotel_B_type_B"/>
      <sheetName val="Hotel_B_type_C"/>
      <sheetName val="Hote_C__type_C"/>
      <sheetName val="Hotel_A_suite"/>
      <sheetName val="Gyp_Pavilion"/>
      <sheetName val="Reception_Pavilion"/>
      <sheetName val="WC__Reception"/>
      <sheetName val="Corridor_Hote_A_"/>
      <sheetName val="Corridor_Hote_B_"/>
      <sheetName val="Corridor_Hote_C_"/>
      <sheetName val="Main_Sum_(Hotel_&amp;_Residences)"/>
      <sheetName val="Cost_Plan"/>
      <sheetName val="Purchase_Order"/>
      <sheetName val="Discounted_Cash_Flow"/>
      <sheetName val="วัดใต้"/>
      <sheetName val="ราคาต่ำสุด-721"/>
      <sheetName val="Driver Linac Layout"/>
      <sheetName val="Inputs"/>
      <sheetName val="Magnet Details"/>
      <sheetName val="Assembly Status"/>
      <sheetName val="Asmbly Disc Progress"/>
      <sheetName val="Commissioning Deliverables"/>
      <sheetName val="Commissioning Status"/>
      <sheetName val="Pre Fab Disc Prog - Baku"/>
      <sheetName val="Prefab Status - Baku"/>
      <sheetName val="Rate"/>
      <sheetName val="SUM-AIR-Submit"/>
      <sheetName val="Mat"/>
      <sheetName val="BOX_Cryostat_Details3"/>
      <sheetName val="Grand_Summary2"/>
      <sheetName val="Sub_Summary2"/>
      <sheetName val="Hotel_A_type_A2"/>
      <sheetName val="Hotel_A_type_B2"/>
      <sheetName val="Hotel_A_type_C2"/>
      <sheetName val="Hotel_B_type_B2"/>
      <sheetName val="Hotel_B_type_C2"/>
      <sheetName val="Hote_C__type_C2"/>
      <sheetName val="Hotel_A_suite2"/>
      <sheetName val="Gyp_Pavilion2"/>
      <sheetName val="Reception_Pavilion2"/>
      <sheetName val="WC__Reception2"/>
      <sheetName val="Corridor_Hote_A_2"/>
      <sheetName val="Corridor_Hote_B_2"/>
      <sheetName val="Corridor_Hote_C_2"/>
      <sheetName val="Main_Sum_(Hotel_&amp;_Residences)2"/>
      <sheetName val="Purchase_Order2"/>
      <sheetName val="Customize_Your_Purchase_Order2"/>
      <sheetName val="Customize_Your_Purchase_Order"/>
      <sheetName val="Grand_Summary1"/>
      <sheetName val="Sub_Summary1"/>
      <sheetName val="Hotel_A_type_A1"/>
      <sheetName val="Hotel_A_type_B1"/>
      <sheetName val="Hotel_A_type_C1"/>
      <sheetName val="Hotel_B_type_B1"/>
      <sheetName val="Hotel_B_type_C1"/>
      <sheetName val="Hote_C__type_C1"/>
      <sheetName val="Hotel_A_suite1"/>
      <sheetName val="Gyp_Pavilion1"/>
      <sheetName val="Reception_Pavilion1"/>
      <sheetName val="WC__Reception1"/>
      <sheetName val="Corridor_Hote_A_1"/>
      <sheetName val="Corridor_Hote_B_1"/>
      <sheetName val="Corridor_Hote_C_1"/>
      <sheetName val="Main_Sum_(Hotel_&amp;_Residences)1"/>
      <sheetName val="Purchase_Order1"/>
      <sheetName val="Customize_Your_Purchase_Order1"/>
      <sheetName val="Cover_(Shop)8"/>
      <sheetName val="PC_Plank8"/>
      <sheetName val="Foundation_Take-Off8"/>
      <sheetName val="Sheet_Pile_F-18"/>
      <sheetName val="Sheet_Pile_F-28"/>
      <sheetName val="Slab-Main_Bridge8"/>
      <sheetName val="Formwork_Footing8"/>
      <sheetName val="Formwork_Slab8"/>
      <sheetName val="Bored_Pile8"/>
      <sheetName val="BOX_Cryostat_Details4"/>
      <sheetName val="basic_cost3"/>
      <sheetName val="หมวดงานภายนอก_3"/>
      <sheetName val="Provisional_Sum3"/>
      <sheetName val="Cond_Ritta3"/>
      <sheetName val="Cond_SYN3"/>
      <sheetName val="Cost_impact3"/>
      <sheetName val="Unit_Rate3"/>
      <sheetName val="ตารางส่วนลด_EE_3"/>
      <sheetName val="Detail(NOT_USE)3"/>
      <sheetName val="Lease_Value_Calculation3"/>
      <sheetName val="EST-FOOTING_(G)3"/>
      <sheetName val="Schedule_S-Curve_(new_scheme)3"/>
      <sheetName val="DETAIL_3"/>
      <sheetName val="Grand_Summary3"/>
      <sheetName val="Sub_Summary3"/>
      <sheetName val="Hotel_A_type_A3"/>
      <sheetName val="Hotel_A_type_B3"/>
      <sheetName val="Hotel_A_type_C3"/>
      <sheetName val="Hotel_B_type_B3"/>
      <sheetName val="Hotel_B_type_C3"/>
      <sheetName val="Hote_C__type_C3"/>
      <sheetName val="Hotel_A_suite3"/>
      <sheetName val="Gyp_Pavilion3"/>
      <sheetName val="Reception_Pavilion3"/>
      <sheetName val="WC__Reception3"/>
      <sheetName val="Corridor_Hote_A_3"/>
      <sheetName val="Corridor_Hote_B_3"/>
      <sheetName val="Corridor_Hote_C_3"/>
      <sheetName val="Main_Sum_(Hotel_&amp;_Residences)3"/>
      <sheetName val="Purchase_Order3"/>
      <sheetName val="Customize_Your_Purchase_Order3"/>
      <sheetName val="Summary"/>
      <sheetName val="PROGRESS MEASUREMENT"/>
      <sheetName val="Référentiel"/>
      <sheetName val="21"/>
      <sheetName val="MTO REV.0"/>
      <sheetName val="Truot_nen"/>
      <sheetName val="Main Summary"/>
      <sheetName val="C-LOAD(L-FACTORY.)"/>
      <sheetName val="Elemental Breakdown-Original"/>
      <sheetName val="Customize Your Invoice"/>
      <sheetName val="SCH2"/>
      <sheetName val="SCH1"/>
      <sheetName val="SCH3"/>
      <sheetName val="Mix Design"/>
      <sheetName val="List"/>
      <sheetName val="PL"/>
      <sheetName val="CONSTANT"/>
      <sheetName val="STMspry"/>
      <sheetName val="PsychroData"/>
      <sheetName val="สรุป"/>
      <sheetName val="Xuly Data"/>
      <sheetName val="ID"/>
      <sheetName val="Bill summary of cost"/>
      <sheetName val="chiet tin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tmst"/>
      <sheetName val="สรุป"/>
      <sheetName val="List"/>
      <sheetName val="Revise MR"/>
      <sheetName val="โรงงาน"/>
      <sheetName val="สรุป (Temp)"/>
      <sheetName val="Revise_MR1"/>
      <sheetName val="สรุป_(Temp)1"/>
      <sheetName val="Revise_MR"/>
      <sheetName val="สรุป_(Temp)"/>
      <sheetName val="Cover"/>
      <sheetName val="Factor F Data"/>
      <sheetName val="Main Sum (Hotel &amp; Residences)"/>
      <sheetName val="Revise_MR2"/>
      <sheetName val="สรุป_(Temp)2"/>
      <sheetName val="Factor_F_Data"/>
      <sheetName val="Main_Sum_(Hotel_&amp;_Residences)"/>
      <sheetName val="SH-B"/>
      <sheetName val="SH-D"/>
      <sheetName val="SH-E"/>
      <sheetName val="SH-F"/>
      <sheetName val="SH-G"/>
      <sheetName val="SH-C"/>
      <sheetName val="Sheet1"/>
      <sheetName val="Revise_MR3"/>
      <sheetName val="สรุป_(Temp)3"/>
      <sheetName val="Factor_F_Data1"/>
      <sheetName val="Main_Sum_(Hotel_&amp;_Residences)1"/>
      <sheetName val="DETAIL "/>
      <sheetName val="วัดใต้"/>
      <sheetName val="data-Hilton"/>
      <sheetName val="Main Summary"/>
      <sheetName val="Mat"/>
      <sheetName val="Summary cal"/>
      <sheetName val="Revise_MR4"/>
      <sheetName val="สรุป_(Temp)4"/>
      <sheetName val="Factor_F_Data2"/>
      <sheetName val="Main_Sum_(Hotel_&amp;_Residences)2"/>
      <sheetName val="Detail(NOT USE)"/>
      <sheetName val="Unit rate Architecture"/>
      <sheetName val="Revise_MR5"/>
      <sheetName val="สรุป_(Temp)5"/>
      <sheetName val="Factor_F_Data3"/>
      <sheetName val="Main_Sum_(Hotel_&amp;_Residences)3"/>
      <sheetName val="Building 04"/>
      <sheetName val="Calc"/>
      <sheetName val="BQextra"/>
      <sheetName val="DETAIL_"/>
      <sheetName val="Main_Summary"/>
      <sheetName val="DETAIL_1"/>
      <sheetName val="Main_Summary1"/>
      <sheetName val=""/>
      <sheetName val="SH-A"/>
      <sheetName val="basic cost"/>
      <sheetName val="ราคาต่ำสุด-721"/>
      <sheetName val="rate"/>
      <sheetName val="#REF"/>
      <sheetName val="mechanical"/>
      <sheetName val="data"/>
      <sheetName val="pl"/>
      <sheetName val="Store"/>
      <sheetName val="NC"/>
      <sheetName val="Grand Summary"/>
      <sheetName val="Sub Summary"/>
      <sheetName val="Prelim"/>
      <sheetName val="Hotel A type A"/>
      <sheetName val="Hotel A type B"/>
      <sheetName val="Hotel A type C"/>
      <sheetName val="Hotel B type B"/>
      <sheetName val="Hotel B type C"/>
      <sheetName val="Hote C. type C"/>
      <sheetName val="Hotel A suite"/>
      <sheetName val="Bar&amp;Resturant"/>
      <sheetName val="Gyp Pavilion"/>
      <sheetName val="Reception Pavilion"/>
      <sheetName val="WC. Reception"/>
      <sheetName val="Corridor Hote A."/>
      <sheetName val="Corridor Hote B."/>
      <sheetName val="Corridor Hote C."/>
      <sheetName val="Quotation"/>
      <sheetName val="ค่าวัสดุ"/>
      <sheetName val="040"/>
      <sheetName val="060"/>
      <sheetName val="F-CON-002-3"/>
      <sheetName val="Letter"/>
      <sheetName val="Invoice"/>
      <sheetName val="SUM(DD)"/>
      <sheetName val="Prelim(DD)"/>
      <sheetName val="STR(DD)"/>
      <sheetName val="ARC(DD)"/>
      <sheetName val="EXT(DD)"/>
      <sheetName val="code"/>
      <sheetName val="SCIB_Data"/>
      <sheetName val="SCIB_Proforma"/>
      <sheetName val="accounts"/>
      <sheetName val="21"/>
      <sheetName val="FR"/>
      <sheetName val="TTL"/>
      <sheetName val="BUR4-Rd"/>
      <sheetName val="BUR3-DrnRC"/>
      <sheetName val="Build Up Rates"/>
      <sheetName val="Mat Code"/>
      <sheetName val="Sum_EMC"/>
      <sheetName val="summary1-3"/>
      <sheetName val="Control"/>
      <sheetName val="DataSoi18"/>
      <sheetName val="dataSoi11"/>
      <sheetName val="dataSoi16"/>
      <sheetName val="dataSoi24"/>
      <sheetName val="dataSoi24P"/>
      <sheetName val="dataSoi8"/>
      <sheetName val="Revised-ProformaSoi18"/>
      <sheetName val="Revised-ProformaSoi24P"/>
      <sheetName val="SumP&amp;L current Sites"/>
      <sheetName val="Revised-ProformaSoi11"/>
      <sheetName val="Revised_ProformaSoi16"/>
      <sheetName val="Revised-ProformaSoi24"/>
      <sheetName val="Revised_ProformaSoi8"/>
      <sheetName val="BOX Cryostat Details"/>
      <sheetName val="Driver Linac Layout"/>
      <sheetName val="Inputs"/>
      <sheetName val="Magnet Details"/>
      <sheetName val="footing"/>
      <sheetName val="stair"/>
      <sheetName val="Auto Monthly Inputs "/>
      <sheetName val="S3 Architectural"/>
      <sheetName val="Revise_MR6"/>
      <sheetName val="สรุป_(Temp)6"/>
      <sheetName val="Factor_F_Data4"/>
      <sheetName val="Main_Sum_(Hotel_&amp;_Residences)4"/>
      <sheetName val="DETAIL_2"/>
      <sheetName val="Main_Summary2"/>
      <sheetName val="Summary_cal"/>
      <sheetName val="Unit_rate_Architecture"/>
      <sheetName val="Detail(NOT_USE)"/>
      <sheetName val="basic_cost"/>
      <sheetName val="Building_04"/>
      <sheetName val="Grand_Summary"/>
      <sheetName val="Sub_Summary"/>
      <sheetName val="Hotel_A_type_A"/>
      <sheetName val="Hotel_A_type_B"/>
      <sheetName val="Hotel_A_type_C"/>
      <sheetName val="Hotel_B_type_B"/>
      <sheetName val="Hotel_B_type_C"/>
      <sheetName val="Hote_C__type_C"/>
      <sheetName val="Hotel_A_suite"/>
      <sheetName val="Gyp_Pavilion"/>
      <sheetName val="Reception_Pavilion"/>
      <sheetName val="WC__Reception"/>
      <sheetName val="Corridor_Hote_A_"/>
      <sheetName val="Corridor_Hote_B_"/>
      <sheetName val="Corridor_Hote_C_"/>
      <sheetName val="Revise_MR7"/>
      <sheetName val="สรุป_(Temp)7"/>
      <sheetName val="Factor_F_Data5"/>
      <sheetName val="Main_Sum_(Hotel_&amp;_Residences)5"/>
      <sheetName val="DETAIL_3"/>
      <sheetName val="Main_Summary3"/>
      <sheetName val="Summary_cal1"/>
      <sheetName val="Unit_rate_Architecture1"/>
      <sheetName val="Detail(NOT_USE)1"/>
      <sheetName val="basic_cost1"/>
      <sheetName val="Building_041"/>
      <sheetName val="Grand_Summary1"/>
      <sheetName val="Sub_Summary1"/>
      <sheetName val="Hotel_A_type_A1"/>
      <sheetName val="Hotel_A_type_B1"/>
      <sheetName val="Hotel_A_type_C1"/>
      <sheetName val="Hotel_B_type_B1"/>
      <sheetName val="Hotel_B_type_C1"/>
      <sheetName val="Hote_C__type_C1"/>
      <sheetName val="Hotel_A_suite1"/>
      <sheetName val="Gyp_Pavilion1"/>
      <sheetName val="Reception_Pavilion1"/>
      <sheetName val="WC__Reception1"/>
      <sheetName val="Corridor_Hote_A_1"/>
      <sheetName val="Corridor_Hote_B_1"/>
      <sheetName val="Corridor_Hote_C_1"/>
      <sheetName val="Revise_MR8"/>
      <sheetName val="สรุป_(Temp)8"/>
      <sheetName val="Factor_F_Data6"/>
      <sheetName val="Main_Sum_(Hotel_&amp;_Residences)6"/>
      <sheetName val="DETAIL_4"/>
      <sheetName val="Main_Summary4"/>
      <sheetName val="Summary_cal2"/>
      <sheetName val="Unit_rate_Architecture2"/>
      <sheetName val="Detail(NOT_USE)2"/>
      <sheetName val="basic_cost2"/>
      <sheetName val="Building_042"/>
      <sheetName val="Grand_Summary2"/>
      <sheetName val="Sub_Summary2"/>
      <sheetName val="Hotel_A_type_A2"/>
      <sheetName val="Hotel_A_type_B2"/>
      <sheetName val="Hotel_A_type_C2"/>
      <sheetName val="Hotel_B_type_B2"/>
      <sheetName val="Hotel_B_type_C2"/>
      <sheetName val="Hote_C__type_C2"/>
      <sheetName val="Hotel_A_suite2"/>
      <sheetName val="Gyp_Pavilion2"/>
      <sheetName val="Reception_Pavilion2"/>
      <sheetName val="WC__Reception2"/>
      <sheetName val="Corridor_Hote_A_2"/>
      <sheetName val="Corridor_Hote_B_2"/>
      <sheetName val="Corridor_Hote_C_2"/>
      <sheetName val="phuluc1"/>
      <sheetName val="CashFlow"/>
      <sheetName val="Customize Your Invoice"/>
      <sheetName val="Cost Plan"/>
      <sheetName val="Lease Value Calculation"/>
      <sheetName val="เตรียมการและบริหารโครงการ"/>
      <sheetName val="2a-Consol-RVOs"/>
      <sheetName val="3-CAPARS Log"/>
      <sheetName val="costs"/>
      <sheetName val="opstat"/>
      <sheetName val="LEGEND"/>
      <sheetName val="factors"/>
      <sheetName val="งานระบบไฟฟ้าและสื่อสาร"/>
      <sheetName val="sheetNO"/>
      <sheetName val="Arch"/>
      <sheetName val="Cal Fto"/>
      <sheetName val="ID"/>
      <sheetName val="Bill summary of cost"/>
      <sheetName val="bar chart-rev"/>
      <sheetName val="แบบเดิม"/>
      <sheetName val="G1"/>
      <sheetName val="10 ข้อมูลวัสดุ-ค่าดำเนิน"/>
      <sheetName val="ภูมิทัศน์"/>
      <sheetName val="Summary"/>
      <sheetName val="Note For COST 01-18-03"/>
      <sheetName val="Structure"/>
      <sheetName val="Info"/>
      <sheetName val="Boq(1)"/>
      <sheetName val="san reduced 1"/>
      <sheetName val="Basic"/>
      <sheetName val="Bechtel Norms"/>
      <sheetName val="LB020A(月)"/>
      <sheetName val="สรุปราคา (EMC)"/>
      <sheetName val="Cost Data"/>
      <sheetName val="Cost Assumption"/>
      <sheetName val="boq"/>
      <sheetName val="Cost_Data"/>
      <sheetName val="Cost_Assumption"/>
      <sheetName val="Prod-1"/>
      <sheetName val="Civil Works"/>
      <sheetName val="ob_complete"/>
      <sheetName val="SHT1-CONSOL"/>
      <sheetName val="CONTRACTOR AEW"/>
      <sheetName val="bill 2"/>
      <sheetName val="SCHEDULE_2"/>
      <sheetName val="SCHEDULE_3"/>
      <sheetName val="SCHEDULE_4"/>
      <sheetName val="CERT"/>
      <sheetName val="Bill"/>
      <sheetName val="Installation"/>
      <sheetName val="Criteria"/>
      <sheetName val="Table Options"/>
      <sheetName val="Header"/>
      <sheetName val="Formula"/>
      <sheetName val="Ratios"/>
      <sheetName val="Mat_Code"/>
      <sheetName val="SumP&amp;L_current_Sites"/>
      <sheetName val="BOX_Cryostat_Details"/>
      <sheetName val="Driver_Linac_Layout"/>
      <sheetName val="Magnet_Details"/>
      <sheetName val="workings_fdtnspiling_canteen"/>
      <sheetName val="Schedule S-Curve (new scheme)"/>
      <sheetName val="material's price"/>
      <sheetName val="Revise_MR9"/>
      <sheetName val="สรุป_(Temp)9"/>
      <sheetName val="Factor_F_Data7"/>
      <sheetName val="Main_Sum_(Hotel_&amp;_Residences)7"/>
      <sheetName val="DETAIL_5"/>
      <sheetName val="Main_Summary5"/>
      <sheetName val="Summary_cal3"/>
      <sheetName val="Detail(NOT_USE)3"/>
      <sheetName val="Unit_rate_Architecture3"/>
      <sheetName val="basic_cost3"/>
      <sheetName val="Building_043"/>
      <sheetName val="Grand_Summary3"/>
      <sheetName val="Sub_Summary3"/>
      <sheetName val="Hotel_A_type_A3"/>
      <sheetName val="Hotel_A_type_B3"/>
      <sheetName val="Hotel_A_type_C3"/>
      <sheetName val="Hotel_B_type_B3"/>
      <sheetName val="Hotel_B_type_C3"/>
      <sheetName val="Hote_C__type_C3"/>
      <sheetName val="Hotel_A_suite3"/>
      <sheetName val="Gyp_Pavilion3"/>
      <sheetName val="Reception_Pavilion3"/>
      <sheetName val="WC__Reception3"/>
      <sheetName val="Corridor_Hote_A_3"/>
      <sheetName val="Corridor_Hote_B_3"/>
      <sheetName val="Corridor_Hote_C_3"/>
      <sheetName val="Cost_Plan"/>
      <sheetName val="Lease_Value_Calculation"/>
      <sheetName val="Auto_Monthly_Inputs_"/>
      <sheetName val="S3_Architectural"/>
      <sheetName val="Customize_Your_Invoice"/>
      <sheetName val="3-CAPARS_Log"/>
      <sheetName val="สรุปราคา_(EMC)"/>
      <sheetName val="ตารางวันหยุด"/>
      <sheetName val="CE_A"/>
      <sheetName val="JUNE1"/>
      <sheetName val="June"/>
      <sheetName val="Drwing"/>
      <sheetName val="Elec"/>
      <sheetName val="Inst"/>
      <sheetName val="IT"/>
      <sheetName val="Mech"/>
      <sheetName val="CE"/>
      <sheetName val="Power"/>
      <sheetName val="Purchase Order"/>
      <sheetName val="Customize Your Purchase Order"/>
      <sheetName val="Lookups"/>
      <sheetName val="STMspry"/>
      <sheetName val="PsychroData"/>
      <sheetName val="Discounted Cash Flow"/>
      <sheetName val="YTD-Actual"/>
      <sheetName val="YTD_Revised"/>
      <sheetName val="hvac"/>
      <sheetName val="price per model"/>
      <sheetName val="cov-estimate"/>
      <sheetName val="6.ข้อมูลวัสดุ-ค่าดำเนิน"/>
      <sheetName val="รวมราคาทั้งสิ้น"/>
      <sheetName val="RefSheet"/>
      <sheetName val="BEAM (T)"/>
      <sheetName val="Equipment"/>
      <sheetName val="Sheet3"/>
      <sheetName val="4.3Portal"/>
      <sheetName val="4.4Pad"/>
      <sheetName val="5.2.1Produce"/>
      <sheetName val="5.2.2Install"/>
      <sheetName val="ข้อมูลวัสดุและค่าดำเนินการ"/>
      <sheetName val="5-2"/>
      <sheetName val="Unit Cost"/>
      <sheetName val="3"/>
      <sheetName val="2"/>
      <sheetName val="STRUTURE _UNIT COST"/>
      <sheetName val="REMOVAL"/>
      <sheetName val="7"/>
      <sheetName val="ค่าขนส่งทางทะเล"/>
      <sheetName val="General"/>
      <sheetName val="รายละเอียดโครงการ"/>
      <sheetName val="sales3level"/>
      <sheetName val="data3"/>
      <sheetName val="DETAIL"/>
      <sheetName val="Mat_Code2"/>
      <sheetName val="Mat_Code1"/>
      <sheetName val="Mat_Code3"/>
      <sheetName val="Bldg"/>
      <sheetName val="Assump - Operational"/>
      <sheetName val="付款进度表"/>
      <sheetName val="ID Office-R1 - 23.8.2012"/>
      <sheetName val="Schnieder Price List-July 2012"/>
      <sheetName val="cash flow"/>
      <sheetName val="GuestProfile"/>
      <sheetName val="Assembly Status"/>
      <sheetName val="Asmbly Disc Progress"/>
      <sheetName val="Commissioning Deliverables"/>
      <sheetName val="Commissioning Status"/>
      <sheetName val="Pre Fab Disc Prog - Baku"/>
      <sheetName val="Prefab Status - Baku"/>
      <sheetName val="Furniture"/>
      <sheetName val="summary1-2"/>
      <sheetName val="cost"/>
      <sheetName val="CONSTANT"/>
      <sheetName val="97 사업추정(WEKI)"/>
      <sheetName val="Executive Summary_Buil"/>
      <sheetName val="CC1"/>
      <sheetName val="CC10"/>
      <sheetName val="CC2"/>
      <sheetName val="CC3"/>
      <sheetName val="CC4"/>
      <sheetName val="CC5"/>
      <sheetName val="CC6"/>
      <sheetName val="CC7"/>
      <sheetName val="CC8"/>
      <sheetName val="CC9"/>
      <sheetName val="1.1.1Gen"/>
      <sheetName val="1.1.2vehicle"/>
      <sheetName val="1.1.3Demobilize"/>
      <sheetName val="1.2Traffic"/>
      <sheetName val="1.3Envi"/>
      <sheetName val="1.4.1Test"/>
      <sheetName val="1.4.2Report"/>
      <sheetName val="2.1MainLine"/>
      <sheetName val="2.2Station"/>
      <sheetName val="4.1.1Pile"/>
      <sheetName val="4.1.2TBlock"/>
      <sheetName val="4.2Pier"/>
      <sheetName val="5.1Yard"/>
      <sheetName val="5.2Erection"/>
      <sheetName val="5.3Pad"/>
      <sheetName val="5.4AR"/>
      <sheetName val="5.5E&amp;M"/>
      <sheetName val="6.1Yard"/>
      <sheetName val="6.2.1Pile"/>
      <sheetName val="6.2.2PileCap"/>
      <sheetName val="6.3.1Pier"/>
      <sheetName val="6.3.2XBeam"/>
      <sheetName val="6.3.3I-Girder"/>
      <sheetName val="6.4.1Slab"/>
      <sheetName val="6.4.2Stair"/>
      <sheetName val="6.4.3Roof"/>
      <sheetName val="7.1Lift"/>
      <sheetName val="7.2.1Power"/>
      <sheetName val="7.2.2Lighting"/>
      <sheetName val="7.2.3Earthing"/>
      <sheetName val="7.3.1Vent"/>
      <sheetName val="7.3.2Air"/>
      <sheetName val="7.4.1Fire"/>
      <sheetName val="7.4.2FHC"/>
      <sheetName val="7.5.1Water"/>
      <sheetName val="7.5.2Treat"/>
      <sheetName val="7.5.3Drain"/>
      <sheetName val="7.6SystemTest"/>
      <sheetName val="8.1.1FloorCC"/>
      <sheetName val="8.1.2FloorPF"/>
      <sheetName val="8.2.1HRailCC"/>
      <sheetName val="8.2.2HRailPF"/>
      <sheetName val="8.3.1Wall"/>
      <sheetName val="8.3.2Paint"/>
      <sheetName val="8.3.3Ceiling"/>
      <sheetName val="8.3.4FloorR"/>
      <sheetName val="8.3.5Door"/>
      <sheetName val="8.3.6Furniture"/>
      <sheetName val="8.4SoundAbs"/>
      <sheetName val="8.5.1ArchStair"/>
      <sheetName val="8.5.2ExpJoint"/>
      <sheetName val="8.5.3Canopy"/>
      <sheetName val="8.5.4Landscape"/>
      <sheetName val="9.1Yard"/>
      <sheetName val="9.2Plinth"/>
      <sheetName val="9.3Laying"/>
      <sheetName val="9.4ThirdRail"/>
      <sheetName val="lam-moi"/>
      <sheetName val="DONGIA"/>
      <sheetName val="thao-go"/>
      <sheetName val="TH XL"/>
      <sheetName val="THKP"/>
    </sheetNames>
    <sheetDataSet>
      <sheetData sheetId="0">
        <row r="10">
          <cell r="H10">
            <v>0</v>
          </cell>
          <cell r="R10">
            <v>0</v>
          </cell>
        </row>
        <row r="11">
          <cell r="H11">
            <v>0</v>
          </cell>
          <cell r="R11">
            <v>0</v>
          </cell>
        </row>
        <row r="12">
          <cell r="H12">
            <v>339996</v>
          </cell>
          <cell r="R12">
            <v>453328</v>
          </cell>
        </row>
        <row r="13">
          <cell r="H13">
            <v>170004</v>
          </cell>
          <cell r="R13">
            <v>226672</v>
          </cell>
        </row>
        <row r="14">
          <cell r="H14">
            <v>80000</v>
          </cell>
          <cell r="R14">
            <v>80000</v>
          </cell>
        </row>
        <row r="15">
          <cell r="H15">
            <v>0</v>
          </cell>
          <cell r="R15">
            <v>4000</v>
          </cell>
        </row>
        <row r="16">
          <cell r="H16">
            <v>155000</v>
          </cell>
          <cell r="R16">
            <v>155000</v>
          </cell>
        </row>
        <row r="17">
          <cell r="H17">
            <v>24906.54</v>
          </cell>
          <cell r="R17">
            <v>28000</v>
          </cell>
        </row>
        <row r="18">
          <cell r="H18">
            <v>46728.97</v>
          </cell>
          <cell r="R18">
            <v>50000</v>
          </cell>
        </row>
        <row r="19">
          <cell r="H19">
            <v>0</v>
          </cell>
          <cell r="R19">
            <v>0</v>
          </cell>
        </row>
        <row r="20">
          <cell r="H20">
            <v>0</v>
          </cell>
          <cell r="R20">
            <v>0</v>
          </cell>
        </row>
        <row r="21">
          <cell r="H21">
            <v>213671.66</v>
          </cell>
          <cell r="R21">
            <v>257350</v>
          </cell>
        </row>
        <row r="22">
          <cell r="H22">
            <v>0</v>
          </cell>
          <cell r="R22">
            <v>0</v>
          </cell>
        </row>
        <row r="23">
          <cell r="H23">
            <v>0</v>
          </cell>
          <cell r="R23">
            <v>0</v>
          </cell>
        </row>
        <row r="24">
          <cell r="H24">
            <v>180879</v>
          </cell>
          <cell r="R24">
            <v>185000</v>
          </cell>
        </row>
        <row r="25">
          <cell r="H25">
            <v>0</v>
          </cell>
          <cell r="R25">
            <v>144000</v>
          </cell>
        </row>
        <row r="26">
          <cell r="H26">
            <v>236281.78</v>
          </cell>
          <cell r="R26">
            <v>320000</v>
          </cell>
        </row>
        <row r="27">
          <cell r="H27">
            <v>90800</v>
          </cell>
          <cell r="R27">
            <v>90800</v>
          </cell>
        </row>
        <row r="28">
          <cell r="H28">
            <v>1043</v>
          </cell>
          <cell r="R28">
            <v>169950</v>
          </cell>
        </row>
        <row r="29">
          <cell r="H29">
            <v>85982.78</v>
          </cell>
          <cell r="R29">
            <v>276500</v>
          </cell>
        </row>
        <row r="30">
          <cell r="H30">
            <v>344241.12</v>
          </cell>
          <cell r="R30">
            <v>400000</v>
          </cell>
        </row>
        <row r="31">
          <cell r="H31">
            <v>14186</v>
          </cell>
          <cell r="R31">
            <v>35000</v>
          </cell>
        </row>
        <row r="32">
          <cell r="H32">
            <v>0</v>
          </cell>
          <cell r="R32">
            <v>0</v>
          </cell>
        </row>
        <row r="33">
          <cell r="H33">
            <v>25000</v>
          </cell>
          <cell r="R33">
            <v>260000</v>
          </cell>
        </row>
        <row r="34">
          <cell r="H34">
            <v>7413.36</v>
          </cell>
          <cell r="R34">
            <v>27420</v>
          </cell>
        </row>
        <row r="35">
          <cell r="H35">
            <v>137040.85</v>
          </cell>
          <cell r="R35">
            <v>475000</v>
          </cell>
        </row>
        <row r="36">
          <cell r="H36">
            <v>0</v>
          </cell>
          <cell r="R36">
            <v>312000</v>
          </cell>
        </row>
        <row r="37">
          <cell r="H37">
            <v>0</v>
          </cell>
          <cell r="R37">
            <v>0</v>
          </cell>
        </row>
        <row r="38">
          <cell r="H38">
            <v>0</v>
          </cell>
          <cell r="R38">
            <v>0</v>
          </cell>
        </row>
        <row r="39">
          <cell r="H39">
            <v>0</v>
          </cell>
          <cell r="R39">
            <v>45186.85</v>
          </cell>
        </row>
        <row r="40">
          <cell r="H40">
            <v>0</v>
          </cell>
          <cell r="R40">
            <v>230785</v>
          </cell>
        </row>
        <row r="41">
          <cell r="H41">
            <v>0</v>
          </cell>
          <cell r="R41">
            <v>277376.81</v>
          </cell>
        </row>
        <row r="42">
          <cell r="H42">
            <v>0</v>
          </cell>
          <cell r="R42">
            <v>0</v>
          </cell>
        </row>
        <row r="43">
          <cell r="H43">
            <v>0</v>
          </cell>
          <cell r="R43">
            <v>0</v>
          </cell>
        </row>
        <row r="44">
          <cell r="H44">
            <v>0</v>
          </cell>
          <cell r="R44">
            <v>0</v>
          </cell>
        </row>
        <row r="45">
          <cell r="H45">
            <v>0</v>
          </cell>
          <cell r="R45">
            <v>0</v>
          </cell>
        </row>
        <row r="46">
          <cell r="H46">
            <v>0</v>
          </cell>
          <cell r="R46">
            <v>0</v>
          </cell>
        </row>
        <row r="47">
          <cell r="H47">
            <v>0</v>
          </cell>
          <cell r="R47">
            <v>135184.24</v>
          </cell>
        </row>
        <row r="48">
          <cell r="H48">
            <v>0</v>
          </cell>
          <cell r="R48">
            <v>51871.25</v>
          </cell>
        </row>
        <row r="49">
          <cell r="H49">
            <v>0</v>
          </cell>
          <cell r="R49">
            <v>0</v>
          </cell>
        </row>
        <row r="50">
          <cell r="H50">
            <v>0</v>
          </cell>
          <cell r="R50">
            <v>0</v>
          </cell>
        </row>
        <row r="51">
          <cell r="H51">
            <v>1420048.5</v>
          </cell>
          <cell r="R51">
            <v>1500000</v>
          </cell>
        </row>
        <row r="52">
          <cell r="H52">
            <v>0</v>
          </cell>
          <cell r="R52">
            <v>900000</v>
          </cell>
        </row>
        <row r="53">
          <cell r="H53">
            <v>0</v>
          </cell>
          <cell r="R53">
            <v>375000</v>
          </cell>
        </row>
        <row r="54">
          <cell r="H54">
            <v>24197</v>
          </cell>
          <cell r="R54">
            <v>30000</v>
          </cell>
        </row>
        <row r="55">
          <cell r="H55">
            <v>0</v>
          </cell>
          <cell r="R55">
            <v>0</v>
          </cell>
        </row>
        <row r="56">
          <cell r="H56">
            <v>0</v>
          </cell>
          <cell r="R56">
            <v>72000</v>
          </cell>
        </row>
        <row r="57">
          <cell r="H57">
            <v>33000</v>
          </cell>
          <cell r="R57">
            <v>360000</v>
          </cell>
        </row>
        <row r="58">
          <cell r="H58">
            <v>0</v>
          </cell>
          <cell r="R58">
            <v>116000</v>
          </cell>
        </row>
        <row r="59">
          <cell r="H59">
            <v>33918.400000000001</v>
          </cell>
          <cell r="R59">
            <v>34000</v>
          </cell>
        </row>
        <row r="60">
          <cell r="H60">
            <v>0</v>
          </cell>
          <cell r="R60">
            <v>0</v>
          </cell>
        </row>
        <row r="61">
          <cell r="H61">
            <v>77214</v>
          </cell>
          <cell r="R61">
            <v>166331.18</v>
          </cell>
        </row>
        <row r="62">
          <cell r="H62">
            <v>0</v>
          </cell>
          <cell r="R62">
            <v>135000</v>
          </cell>
        </row>
        <row r="63">
          <cell r="H63">
            <v>0</v>
          </cell>
          <cell r="R63">
            <v>50000</v>
          </cell>
        </row>
        <row r="64">
          <cell r="H64">
            <v>0</v>
          </cell>
          <cell r="R64">
            <v>65000</v>
          </cell>
        </row>
        <row r="65">
          <cell r="H65">
            <v>0</v>
          </cell>
          <cell r="R65">
            <v>5000</v>
          </cell>
        </row>
        <row r="66">
          <cell r="H66">
            <v>0</v>
          </cell>
          <cell r="R66">
            <v>96000</v>
          </cell>
        </row>
        <row r="67">
          <cell r="H67">
            <v>0</v>
          </cell>
          <cell r="R67">
            <v>98653.06</v>
          </cell>
        </row>
        <row r="68">
          <cell r="H68">
            <v>0</v>
          </cell>
          <cell r="R68">
            <v>331200.03999999998</v>
          </cell>
        </row>
        <row r="69">
          <cell r="H69">
            <v>19380</v>
          </cell>
          <cell r="R69">
            <v>203880</v>
          </cell>
        </row>
        <row r="70">
          <cell r="H70">
            <v>407255</v>
          </cell>
          <cell r="R70">
            <v>407255</v>
          </cell>
        </row>
        <row r="71">
          <cell r="H71">
            <v>0</v>
          </cell>
          <cell r="R71">
            <v>24000</v>
          </cell>
        </row>
        <row r="72">
          <cell r="H72">
            <v>0</v>
          </cell>
          <cell r="R72">
            <v>0</v>
          </cell>
        </row>
        <row r="73">
          <cell r="H73">
            <v>0</v>
          </cell>
          <cell r="R73">
            <v>0</v>
          </cell>
        </row>
        <row r="74">
          <cell r="H74">
            <v>0</v>
          </cell>
          <cell r="R74">
            <v>0</v>
          </cell>
        </row>
        <row r="75">
          <cell r="H75">
            <v>708</v>
          </cell>
          <cell r="R75">
            <v>24000</v>
          </cell>
        </row>
        <row r="76">
          <cell r="H76">
            <v>0</v>
          </cell>
          <cell r="R76">
            <v>0</v>
          </cell>
        </row>
        <row r="77">
          <cell r="H77">
            <v>76116.83</v>
          </cell>
          <cell r="R77">
            <v>115000</v>
          </cell>
        </row>
        <row r="78">
          <cell r="H78">
            <v>0</v>
          </cell>
          <cell r="R78">
            <v>0</v>
          </cell>
        </row>
        <row r="79">
          <cell r="H79">
            <v>0</v>
          </cell>
          <cell r="R79">
            <v>0</v>
          </cell>
        </row>
        <row r="80">
          <cell r="H80">
            <v>77200</v>
          </cell>
          <cell r="R80">
            <v>77200</v>
          </cell>
        </row>
        <row r="81">
          <cell r="H81">
            <v>0</v>
          </cell>
          <cell r="R81">
            <v>30000</v>
          </cell>
        </row>
        <row r="82">
          <cell r="H82">
            <v>40000</v>
          </cell>
          <cell r="R82">
            <v>40000</v>
          </cell>
        </row>
        <row r="83">
          <cell r="H83">
            <v>0</v>
          </cell>
          <cell r="R83">
            <v>0</v>
          </cell>
        </row>
        <row r="84">
          <cell r="H84">
            <v>0</v>
          </cell>
          <cell r="R84">
            <v>0</v>
          </cell>
        </row>
        <row r="85">
          <cell r="H85">
            <v>1500000</v>
          </cell>
          <cell r="R85">
            <v>1500000</v>
          </cell>
        </row>
        <row r="86">
          <cell r="H86">
            <v>0</v>
          </cell>
          <cell r="R86">
            <v>0</v>
          </cell>
        </row>
        <row r="87">
          <cell r="H87">
            <v>45000</v>
          </cell>
          <cell r="R87">
            <v>45000</v>
          </cell>
        </row>
        <row r="88">
          <cell r="H88">
            <v>149000</v>
          </cell>
          <cell r="R88">
            <v>149000</v>
          </cell>
        </row>
        <row r="89">
          <cell r="H89">
            <v>0</v>
          </cell>
          <cell r="R89">
            <v>0</v>
          </cell>
        </row>
        <row r="90">
          <cell r="H90">
            <v>59928.4</v>
          </cell>
          <cell r="R90">
            <v>225994</v>
          </cell>
        </row>
        <row r="91">
          <cell r="H91">
            <v>18900</v>
          </cell>
          <cell r="R91">
            <v>78828.5</v>
          </cell>
        </row>
        <row r="92">
          <cell r="H92">
            <v>377317.5</v>
          </cell>
          <cell r="R92">
            <v>377317.5</v>
          </cell>
        </row>
        <row r="93">
          <cell r="H93">
            <v>0</v>
          </cell>
          <cell r="R93">
            <v>66800</v>
          </cell>
        </row>
        <row r="94">
          <cell r="H94">
            <v>316600</v>
          </cell>
          <cell r="R94">
            <v>316600</v>
          </cell>
        </row>
        <row r="95">
          <cell r="H95">
            <v>0</v>
          </cell>
          <cell r="R95">
            <v>0</v>
          </cell>
        </row>
        <row r="96">
          <cell r="H96">
            <v>0</v>
          </cell>
          <cell r="R96">
            <v>70000</v>
          </cell>
        </row>
        <row r="97">
          <cell r="H97">
            <v>0</v>
          </cell>
          <cell r="R97">
            <v>0</v>
          </cell>
        </row>
        <row r="98">
          <cell r="H98">
            <v>0</v>
          </cell>
          <cell r="R98">
            <v>100000</v>
          </cell>
        </row>
        <row r="99">
          <cell r="H99">
            <v>9577.48</v>
          </cell>
          <cell r="R99">
            <v>10000</v>
          </cell>
        </row>
        <row r="100">
          <cell r="H100">
            <v>254220.56</v>
          </cell>
          <cell r="R100">
            <v>254220.56</v>
          </cell>
        </row>
        <row r="101">
          <cell r="H101">
            <v>0</v>
          </cell>
          <cell r="R101">
            <v>0</v>
          </cell>
        </row>
        <row r="102">
          <cell r="H102">
            <v>0</v>
          </cell>
          <cell r="R102">
            <v>0</v>
          </cell>
        </row>
        <row r="103">
          <cell r="H103">
            <v>0</v>
          </cell>
          <cell r="R103">
            <v>0</v>
          </cell>
        </row>
        <row r="104">
          <cell r="H104">
            <v>0</v>
          </cell>
          <cell r="R104">
            <v>0</v>
          </cell>
        </row>
        <row r="105">
          <cell r="H105">
            <v>100000</v>
          </cell>
          <cell r="R105">
            <v>100000</v>
          </cell>
        </row>
        <row r="106">
          <cell r="H106">
            <v>0</v>
          </cell>
          <cell r="R106">
            <v>0</v>
          </cell>
        </row>
        <row r="107">
          <cell r="H107">
            <v>0</v>
          </cell>
          <cell r="R107">
            <v>0</v>
          </cell>
        </row>
        <row r="108">
          <cell r="H108">
            <v>2337000</v>
          </cell>
          <cell r="R108">
            <v>2337000</v>
          </cell>
        </row>
        <row r="109">
          <cell r="H109">
            <v>0</v>
          </cell>
          <cell r="R109">
            <v>0</v>
          </cell>
        </row>
        <row r="110">
          <cell r="H110">
            <v>60000</v>
          </cell>
          <cell r="R110">
            <v>60000</v>
          </cell>
        </row>
        <row r="111">
          <cell r="H111">
            <v>0</v>
          </cell>
          <cell r="R111">
            <v>0</v>
          </cell>
        </row>
        <row r="112">
          <cell r="H112">
            <v>19360</v>
          </cell>
          <cell r="R112">
            <v>19360</v>
          </cell>
        </row>
        <row r="113">
          <cell r="H113">
            <v>0</v>
          </cell>
          <cell r="R113">
            <v>1698663.86</v>
          </cell>
        </row>
        <row r="114">
          <cell r="H114">
            <v>0</v>
          </cell>
          <cell r="R114">
            <v>1233526.1399999999</v>
          </cell>
        </row>
        <row r="115">
          <cell r="H115">
            <v>0</v>
          </cell>
          <cell r="R115">
            <v>0</v>
          </cell>
        </row>
        <row r="116">
          <cell r="H116">
            <v>0</v>
          </cell>
          <cell r="R116">
            <v>1756442.28</v>
          </cell>
        </row>
        <row r="117">
          <cell r="H117">
            <v>0</v>
          </cell>
          <cell r="R117">
            <v>382745.7</v>
          </cell>
        </row>
        <row r="118">
          <cell r="H118">
            <v>0</v>
          </cell>
          <cell r="R118">
            <v>0</v>
          </cell>
        </row>
        <row r="119">
          <cell r="H119">
            <v>0</v>
          </cell>
          <cell r="R119">
            <v>0</v>
          </cell>
        </row>
        <row r="120">
          <cell r="H120">
            <v>0</v>
          </cell>
          <cell r="R120">
            <v>0</v>
          </cell>
        </row>
        <row r="121">
          <cell r="H121">
            <v>219827</v>
          </cell>
          <cell r="R121">
            <v>219827</v>
          </cell>
        </row>
        <row r="122">
          <cell r="H122">
            <v>351000</v>
          </cell>
          <cell r="R122">
            <v>351000</v>
          </cell>
        </row>
        <row r="123">
          <cell r="H123">
            <v>540000</v>
          </cell>
          <cell r="R123">
            <v>540000</v>
          </cell>
        </row>
        <row r="124">
          <cell r="H124">
            <v>52500</v>
          </cell>
          <cell r="R124">
            <v>52500</v>
          </cell>
        </row>
        <row r="125">
          <cell r="H125">
            <v>0</v>
          </cell>
          <cell r="R125">
            <v>0</v>
          </cell>
          <cell r="Z125" t="str">
            <v>Anchor Frame</v>
          </cell>
        </row>
        <row r="126">
          <cell r="H126">
            <v>129683.97</v>
          </cell>
          <cell r="R126">
            <v>129683.97</v>
          </cell>
          <cell r="Z126" t="str">
            <v>Anchor Frame</v>
          </cell>
        </row>
        <row r="127">
          <cell r="H127">
            <v>0</v>
          </cell>
          <cell r="R127">
            <v>0</v>
          </cell>
          <cell r="Z127" t="str">
            <v>Anchor Frame</v>
          </cell>
        </row>
        <row r="128">
          <cell r="H128">
            <v>0</v>
          </cell>
          <cell r="R128">
            <v>0</v>
          </cell>
          <cell r="Z128" t="str">
            <v>Anchor Frame</v>
          </cell>
        </row>
        <row r="129">
          <cell r="H129">
            <v>0</v>
          </cell>
          <cell r="R129">
            <v>0</v>
          </cell>
        </row>
        <row r="130">
          <cell r="H130">
            <v>0</v>
          </cell>
          <cell r="R130">
            <v>112000</v>
          </cell>
        </row>
        <row r="131">
          <cell r="H131">
            <v>0</v>
          </cell>
          <cell r="R131">
            <v>0</v>
          </cell>
          <cell r="Z131" t="str">
            <v>Column</v>
          </cell>
        </row>
        <row r="132">
          <cell r="H132">
            <v>42704.39</v>
          </cell>
          <cell r="R132">
            <v>42704.4</v>
          </cell>
          <cell r="Z132" t="str">
            <v>Column Modification 1</v>
          </cell>
        </row>
        <row r="133">
          <cell r="H133">
            <v>123601.44</v>
          </cell>
          <cell r="R133">
            <v>123601.44</v>
          </cell>
          <cell r="Z133" t="str">
            <v>New Column</v>
          </cell>
        </row>
        <row r="134">
          <cell r="H134">
            <v>131668.26</v>
          </cell>
          <cell r="R134">
            <v>131668.26</v>
          </cell>
          <cell r="Z134" t="str">
            <v>New Column</v>
          </cell>
        </row>
        <row r="135">
          <cell r="H135">
            <v>0</v>
          </cell>
          <cell r="R135">
            <v>0</v>
          </cell>
          <cell r="Z135" t="str">
            <v>Cross Girder</v>
          </cell>
        </row>
        <row r="136">
          <cell r="H136">
            <v>115943.46</v>
          </cell>
          <cell r="R136">
            <v>115943.45999999999</v>
          </cell>
          <cell r="Z136" t="str">
            <v>New Cross Girder</v>
          </cell>
        </row>
        <row r="137">
          <cell r="H137">
            <v>0</v>
          </cell>
          <cell r="R137">
            <v>0</v>
          </cell>
          <cell r="Z137" t="str">
            <v>Cross Girder</v>
          </cell>
        </row>
        <row r="138">
          <cell r="H138">
            <v>0</v>
          </cell>
          <cell r="R138">
            <v>0</v>
          </cell>
          <cell r="Z138" t="str">
            <v>Plate Girder</v>
          </cell>
        </row>
        <row r="139">
          <cell r="H139">
            <v>503339.38</v>
          </cell>
          <cell r="R139">
            <v>503339.4</v>
          </cell>
          <cell r="Z139" t="str">
            <v>25 m Girder Modification</v>
          </cell>
        </row>
        <row r="140">
          <cell r="H140">
            <v>408560.84</v>
          </cell>
          <cell r="R140">
            <v>408560.84</v>
          </cell>
          <cell r="Z140" t="str">
            <v>45 m Girder Modification</v>
          </cell>
        </row>
        <row r="141">
          <cell r="H141">
            <v>454249.28</v>
          </cell>
          <cell r="R141">
            <v>454249.28</v>
          </cell>
          <cell r="Z141" t="str">
            <v>45 m Girder Modification</v>
          </cell>
        </row>
        <row r="142">
          <cell r="H142">
            <v>20026.759999999998</v>
          </cell>
          <cell r="R142">
            <v>20026.759999999998</v>
          </cell>
          <cell r="Z142" t="str">
            <v>Plate Girder</v>
          </cell>
        </row>
        <row r="143">
          <cell r="H143">
            <v>0</v>
          </cell>
          <cell r="R143">
            <v>0</v>
          </cell>
          <cell r="Z143" t="str">
            <v>Bracing</v>
          </cell>
        </row>
        <row r="144">
          <cell r="H144">
            <v>113399.56</v>
          </cell>
          <cell r="R144">
            <v>113399.57</v>
          </cell>
          <cell r="Z144" t="str">
            <v>Bracing modification 1</v>
          </cell>
        </row>
        <row r="145">
          <cell r="H145">
            <v>0</v>
          </cell>
          <cell r="R145">
            <v>0</v>
          </cell>
          <cell r="Z145" t="str">
            <v>Bracing</v>
          </cell>
        </row>
        <row r="146">
          <cell r="H146">
            <v>0</v>
          </cell>
          <cell r="R146">
            <v>0</v>
          </cell>
          <cell r="Z146" t="str">
            <v>Shoe</v>
          </cell>
        </row>
        <row r="147">
          <cell r="H147">
            <v>0</v>
          </cell>
          <cell r="R147">
            <v>0</v>
          </cell>
          <cell r="Z147" t="str">
            <v>Shoe</v>
          </cell>
        </row>
        <row r="148">
          <cell r="H148">
            <v>0</v>
          </cell>
          <cell r="R148">
            <v>0</v>
          </cell>
          <cell r="Z148" t="str">
            <v>x</v>
          </cell>
        </row>
        <row r="149">
          <cell r="H149">
            <v>40360</v>
          </cell>
          <cell r="R149">
            <v>313475</v>
          </cell>
          <cell r="Z149" t="str">
            <v>Blasting of stud (old)</v>
          </cell>
        </row>
        <row r="150">
          <cell r="H150">
            <v>19415</v>
          </cell>
          <cell r="R150">
            <v>19415</v>
          </cell>
          <cell r="Z150" t="str">
            <v>Stud Welding</v>
          </cell>
        </row>
        <row r="151">
          <cell r="H151">
            <v>1898.4</v>
          </cell>
          <cell r="R151">
            <v>1898.4</v>
          </cell>
          <cell r="Z151" t="str">
            <v>Stud Welding</v>
          </cell>
        </row>
        <row r="152">
          <cell r="H152">
            <v>197000</v>
          </cell>
          <cell r="R152">
            <v>197000</v>
          </cell>
          <cell r="Z152" t="str">
            <v>Mat</v>
          </cell>
        </row>
        <row r="153">
          <cell r="H153">
            <v>0</v>
          </cell>
          <cell r="R153">
            <v>11476.36</v>
          </cell>
          <cell r="Z153" t="str">
            <v>Install</v>
          </cell>
        </row>
        <row r="154">
          <cell r="H154">
            <v>0</v>
          </cell>
          <cell r="R154">
            <v>0</v>
          </cell>
        </row>
        <row r="155">
          <cell r="H155">
            <v>5824</v>
          </cell>
          <cell r="R155">
            <v>10954.44</v>
          </cell>
        </row>
        <row r="156">
          <cell r="H156">
            <v>274244.88</v>
          </cell>
          <cell r="R156">
            <v>275000</v>
          </cell>
        </row>
        <row r="157">
          <cell r="H157">
            <v>3808</v>
          </cell>
          <cell r="R157">
            <v>9253.44</v>
          </cell>
        </row>
        <row r="158">
          <cell r="H158">
            <v>43560</v>
          </cell>
          <cell r="R158">
            <v>43560</v>
          </cell>
        </row>
        <row r="159">
          <cell r="H159">
            <v>0</v>
          </cell>
          <cell r="R159">
            <v>0</v>
          </cell>
        </row>
        <row r="160">
          <cell r="H160">
            <v>166320</v>
          </cell>
          <cell r="R160">
            <v>216320</v>
          </cell>
        </row>
        <row r="161">
          <cell r="H161">
            <v>22560</v>
          </cell>
          <cell r="R161">
            <v>52800</v>
          </cell>
        </row>
        <row r="162">
          <cell r="H162">
            <v>14000</v>
          </cell>
          <cell r="R162">
            <v>16800</v>
          </cell>
        </row>
        <row r="163">
          <cell r="H163">
            <v>14000</v>
          </cell>
          <cell r="R163">
            <v>16800</v>
          </cell>
        </row>
        <row r="164">
          <cell r="H164">
            <v>1500</v>
          </cell>
          <cell r="R164">
            <v>1800</v>
          </cell>
        </row>
        <row r="165">
          <cell r="H165">
            <v>1500</v>
          </cell>
          <cell r="R165">
            <v>1800</v>
          </cell>
        </row>
        <row r="166">
          <cell r="H166">
            <v>0</v>
          </cell>
          <cell r="R166">
            <v>4994.72</v>
          </cell>
        </row>
        <row r="167">
          <cell r="H167">
            <v>0</v>
          </cell>
          <cell r="R167">
            <v>5165.84</v>
          </cell>
        </row>
        <row r="168">
          <cell r="H168">
            <v>0</v>
          </cell>
          <cell r="R168">
            <v>1272.5999999999999</v>
          </cell>
        </row>
        <row r="169">
          <cell r="H169">
            <v>0</v>
          </cell>
          <cell r="R169">
            <v>0</v>
          </cell>
        </row>
        <row r="170">
          <cell r="H170">
            <v>0</v>
          </cell>
          <cell r="R170">
            <v>1516602.5</v>
          </cell>
        </row>
        <row r="171">
          <cell r="H171">
            <v>0</v>
          </cell>
          <cell r="R171">
            <v>173326</v>
          </cell>
        </row>
        <row r="172">
          <cell r="H172">
            <v>0</v>
          </cell>
          <cell r="R172">
            <v>0</v>
          </cell>
        </row>
        <row r="173">
          <cell r="H173">
            <v>0</v>
          </cell>
          <cell r="R173">
            <v>3193794.2</v>
          </cell>
        </row>
        <row r="174">
          <cell r="H174">
            <v>10200</v>
          </cell>
          <cell r="R174">
            <v>10200</v>
          </cell>
        </row>
        <row r="175">
          <cell r="H175">
            <v>262525.8</v>
          </cell>
          <cell r="R175">
            <v>262525.8</v>
          </cell>
        </row>
        <row r="176">
          <cell r="H176">
            <v>0</v>
          </cell>
          <cell r="R176">
            <v>0</v>
          </cell>
        </row>
        <row r="177">
          <cell r="H177">
            <v>1197840</v>
          </cell>
          <cell r="R177">
            <v>1736000</v>
          </cell>
        </row>
        <row r="178">
          <cell r="H178">
            <v>0</v>
          </cell>
          <cell r="R178">
            <v>0</v>
          </cell>
        </row>
        <row r="179">
          <cell r="H179">
            <v>0</v>
          </cell>
          <cell r="R179">
            <v>0</v>
          </cell>
        </row>
        <row r="180">
          <cell r="H180">
            <v>0</v>
          </cell>
          <cell r="R180">
            <v>603000</v>
          </cell>
        </row>
        <row r="181">
          <cell r="H181">
            <v>63000</v>
          </cell>
          <cell r="R181">
            <v>63000</v>
          </cell>
          <cell r="Z181" t="str">
            <v>Column Modification 4 (Demolition &amp; Install Drainage)</v>
          </cell>
        </row>
        <row r="182">
          <cell r="H182">
            <v>65700</v>
          </cell>
          <cell r="R182">
            <v>65700</v>
          </cell>
          <cell r="Z182" t="str">
            <v>Column Modification 3 (Install Drainage)</v>
          </cell>
        </row>
        <row r="183">
          <cell r="H183">
            <v>9000</v>
          </cell>
          <cell r="R183">
            <v>9000</v>
          </cell>
          <cell r="Z183" t="str">
            <v>Column Modification 3 (Install Drainage)</v>
          </cell>
        </row>
        <row r="184">
          <cell r="H184">
            <v>0</v>
          </cell>
          <cell r="R184">
            <v>0</v>
          </cell>
        </row>
        <row r="185">
          <cell r="H185">
            <v>0</v>
          </cell>
          <cell r="R185">
            <v>435000</v>
          </cell>
        </row>
        <row r="186">
          <cell r="H186">
            <v>0</v>
          </cell>
          <cell r="R186">
            <v>375000</v>
          </cell>
        </row>
        <row r="187">
          <cell r="H187">
            <v>0</v>
          </cell>
          <cell r="R187">
            <v>240000</v>
          </cell>
        </row>
        <row r="188">
          <cell r="H188">
            <v>0</v>
          </cell>
          <cell r="R188">
            <v>0</v>
          </cell>
        </row>
        <row r="189">
          <cell r="H189">
            <v>0</v>
          </cell>
          <cell r="R189">
            <v>1097250</v>
          </cell>
        </row>
        <row r="190">
          <cell r="H190">
            <v>0</v>
          </cell>
          <cell r="R190">
            <v>37100</v>
          </cell>
        </row>
        <row r="191">
          <cell r="H191">
            <v>0</v>
          </cell>
          <cell r="R191">
            <v>612250</v>
          </cell>
        </row>
        <row r="192">
          <cell r="H192">
            <v>0</v>
          </cell>
          <cell r="R192">
            <v>51360</v>
          </cell>
        </row>
        <row r="193">
          <cell r="H193">
            <v>0</v>
          </cell>
          <cell r="R193">
            <v>18000</v>
          </cell>
        </row>
        <row r="194">
          <cell r="H194">
            <v>0</v>
          </cell>
          <cell r="R194">
            <v>48000</v>
          </cell>
        </row>
        <row r="195">
          <cell r="H195">
            <v>0</v>
          </cell>
          <cell r="R195">
            <v>0</v>
          </cell>
        </row>
        <row r="196">
          <cell r="H196">
            <v>0</v>
          </cell>
          <cell r="R196">
            <v>1700000</v>
          </cell>
        </row>
        <row r="197">
          <cell r="H197">
            <v>0</v>
          </cell>
          <cell r="R197">
            <v>0</v>
          </cell>
        </row>
        <row r="198">
          <cell r="H198">
            <v>0</v>
          </cell>
          <cell r="R198">
            <v>0</v>
          </cell>
        </row>
        <row r="199">
          <cell r="H199">
            <v>0</v>
          </cell>
          <cell r="R199">
            <v>0</v>
          </cell>
        </row>
        <row r="200">
          <cell r="H200">
            <v>0</v>
          </cell>
          <cell r="R200">
            <v>0</v>
          </cell>
        </row>
        <row r="201">
          <cell r="H201">
            <v>0</v>
          </cell>
          <cell r="R201">
            <v>0</v>
          </cell>
        </row>
        <row r="202">
          <cell r="H202">
            <v>0</v>
          </cell>
          <cell r="R202">
            <v>0</v>
          </cell>
        </row>
        <row r="203">
          <cell r="H203">
            <v>0</v>
          </cell>
          <cell r="R203">
            <v>0</v>
          </cell>
        </row>
        <row r="204">
          <cell r="H204">
            <v>0</v>
          </cell>
          <cell r="R204">
            <v>0</v>
          </cell>
        </row>
        <row r="205">
          <cell r="H205">
            <v>0</v>
          </cell>
          <cell r="R205">
            <v>979072.5</v>
          </cell>
        </row>
        <row r="206">
          <cell r="H206">
            <v>0</v>
          </cell>
          <cell r="R206">
            <v>0</v>
          </cell>
        </row>
        <row r="207">
          <cell r="H207">
            <v>0</v>
          </cell>
          <cell r="R207">
            <v>150000</v>
          </cell>
        </row>
        <row r="208">
          <cell r="H208">
            <v>0</v>
          </cell>
          <cell r="R208">
            <v>104500</v>
          </cell>
        </row>
        <row r="209">
          <cell r="H209">
            <v>0</v>
          </cell>
          <cell r="R209">
            <v>50000</v>
          </cell>
        </row>
        <row r="210">
          <cell r="H210">
            <v>0</v>
          </cell>
          <cell r="R210">
            <v>200000</v>
          </cell>
        </row>
        <row r="211">
          <cell r="H211">
            <v>0</v>
          </cell>
          <cell r="R211">
            <v>0</v>
          </cell>
        </row>
        <row r="212">
          <cell r="H212">
            <v>0</v>
          </cell>
          <cell r="R212">
            <v>883050</v>
          </cell>
        </row>
        <row r="213">
          <cell r="H213">
            <v>0</v>
          </cell>
          <cell r="R213">
            <v>436800</v>
          </cell>
        </row>
        <row r="214">
          <cell r="H214">
            <v>0</v>
          </cell>
          <cell r="R214">
            <v>438700</v>
          </cell>
        </row>
        <row r="215">
          <cell r="H215">
            <v>0</v>
          </cell>
          <cell r="R215">
            <v>126000</v>
          </cell>
          <cell r="Z215" t="str">
            <v>At Grade</v>
          </cell>
        </row>
        <row r="216">
          <cell r="H216">
            <v>0</v>
          </cell>
          <cell r="R216">
            <v>0</v>
          </cell>
          <cell r="Z216" t="str">
            <v>Approach</v>
          </cell>
        </row>
        <row r="217">
          <cell r="H217">
            <v>0</v>
          </cell>
          <cell r="R217">
            <v>0</v>
          </cell>
          <cell r="Z217" t="str">
            <v>Approach</v>
          </cell>
        </row>
        <row r="218">
          <cell r="H218">
            <v>693500</v>
          </cell>
          <cell r="R218">
            <v>693500</v>
          </cell>
          <cell r="Z218" t="str">
            <v>Approach</v>
          </cell>
        </row>
        <row r="219">
          <cell r="H219">
            <v>0</v>
          </cell>
          <cell r="R219">
            <v>0</v>
          </cell>
          <cell r="Z219" t="str">
            <v>Approach</v>
          </cell>
        </row>
        <row r="220">
          <cell r="H220">
            <v>0</v>
          </cell>
          <cell r="R220">
            <v>595314.9</v>
          </cell>
          <cell r="Z220" t="str">
            <v>Approach</v>
          </cell>
        </row>
        <row r="221">
          <cell r="H221">
            <v>0</v>
          </cell>
          <cell r="R221">
            <v>480000</v>
          </cell>
          <cell r="Z221" t="str">
            <v>Approach</v>
          </cell>
        </row>
        <row r="222">
          <cell r="H222">
            <v>0</v>
          </cell>
          <cell r="R222">
            <v>90000</v>
          </cell>
          <cell r="Z222" t="str">
            <v>Approach</v>
          </cell>
        </row>
        <row r="223">
          <cell r="H223">
            <v>0</v>
          </cell>
          <cell r="R223">
            <v>682360</v>
          </cell>
          <cell r="Z223" t="str">
            <v>Approach</v>
          </cell>
        </row>
        <row r="224">
          <cell r="H224">
            <v>0</v>
          </cell>
          <cell r="R224">
            <v>333216</v>
          </cell>
          <cell r="Z224" t="str">
            <v>Approach</v>
          </cell>
        </row>
        <row r="225">
          <cell r="H225">
            <v>0</v>
          </cell>
          <cell r="R225">
            <v>0</v>
          </cell>
          <cell r="Z225" t="str">
            <v>Approach</v>
          </cell>
        </row>
        <row r="226">
          <cell r="H226">
            <v>1076280</v>
          </cell>
          <cell r="R226">
            <v>1076280</v>
          </cell>
          <cell r="Z226" t="str">
            <v>Approach</v>
          </cell>
        </row>
        <row r="227">
          <cell r="H227">
            <v>828600</v>
          </cell>
          <cell r="R227">
            <v>828600</v>
          </cell>
          <cell r="Z227" t="str">
            <v>Approach</v>
          </cell>
        </row>
        <row r="228">
          <cell r="H228">
            <v>54120</v>
          </cell>
          <cell r="R228">
            <v>55440</v>
          </cell>
          <cell r="Z228" t="str">
            <v>Approach</v>
          </cell>
        </row>
        <row r="229">
          <cell r="H229">
            <v>0</v>
          </cell>
          <cell r="R229">
            <v>183468.75</v>
          </cell>
          <cell r="Z229" t="str">
            <v>Approach</v>
          </cell>
        </row>
        <row r="230">
          <cell r="H230">
            <v>0</v>
          </cell>
          <cell r="R230">
            <v>4637.5</v>
          </cell>
          <cell r="Z230" t="str">
            <v>Approach</v>
          </cell>
        </row>
        <row r="231">
          <cell r="H231">
            <v>0</v>
          </cell>
          <cell r="R231">
            <v>120125</v>
          </cell>
          <cell r="Z231" t="str">
            <v>Approach</v>
          </cell>
        </row>
        <row r="232">
          <cell r="H232">
            <v>0</v>
          </cell>
          <cell r="R232">
            <v>3600</v>
          </cell>
          <cell r="Z232" t="str">
            <v>Approach</v>
          </cell>
        </row>
        <row r="233">
          <cell r="H233">
            <v>0</v>
          </cell>
          <cell r="R233">
            <v>9309</v>
          </cell>
          <cell r="Z233" t="str">
            <v>Approach</v>
          </cell>
        </row>
        <row r="234">
          <cell r="H234">
            <v>0</v>
          </cell>
          <cell r="R234">
            <v>164550</v>
          </cell>
          <cell r="Z234" t="str">
            <v>Approach</v>
          </cell>
        </row>
        <row r="235">
          <cell r="H235">
            <v>0</v>
          </cell>
          <cell r="R235">
            <v>332365</v>
          </cell>
          <cell r="Z235" t="str">
            <v>Transition</v>
          </cell>
        </row>
        <row r="236">
          <cell r="H236">
            <v>167505</v>
          </cell>
          <cell r="R236">
            <v>167505</v>
          </cell>
        </row>
        <row r="237">
          <cell r="H237">
            <v>0</v>
          </cell>
          <cell r="R237">
            <v>80000</v>
          </cell>
        </row>
        <row r="238">
          <cell r="H238">
            <v>0</v>
          </cell>
          <cell r="R238">
            <v>0</v>
          </cell>
          <cell r="Z238" t="str">
            <v>Approach</v>
          </cell>
        </row>
        <row r="239">
          <cell r="H239">
            <v>0</v>
          </cell>
          <cell r="R239">
            <v>0</v>
          </cell>
          <cell r="Z239" t="str">
            <v>Approach</v>
          </cell>
        </row>
        <row r="240">
          <cell r="H240">
            <v>0</v>
          </cell>
          <cell r="R240">
            <v>0</v>
          </cell>
          <cell r="Z240" t="str">
            <v>Approach</v>
          </cell>
        </row>
        <row r="241">
          <cell r="H241">
            <v>0</v>
          </cell>
          <cell r="R241">
            <v>595314.9</v>
          </cell>
          <cell r="Z241" t="str">
            <v>Approach</v>
          </cell>
        </row>
        <row r="242">
          <cell r="H242">
            <v>0</v>
          </cell>
          <cell r="R242">
            <v>480000</v>
          </cell>
          <cell r="Z242" t="str">
            <v>Approach</v>
          </cell>
        </row>
        <row r="243">
          <cell r="H243">
            <v>0</v>
          </cell>
          <cell r="R243">
            <v>90000</v>
          </cell>
          <cell r="Z243" t="str">
            <v>Approach</v>
          </cell>
        </row>
        <row r="244">
          <cell r="H244">
            <v>0</v>
          </cell>
          <cell r="R244">
            <v>682360</v>
          </cell>
          <cell r="Z244" t="str">
            <v>Approach</v>
          </cell>
        </row>
        <row r="245">
          <cell r="H245">
            <v>0</v>
          </cell>
          <cell r="R245">
            <v>323343</v>
          </cell>
          <cell r="Z245" t="str">
            <v>Approach</v>
          </cell>
        </row>
        <row r="246">
          <cell r="H246">
            <v>0</v>
          </cell>
          <cell r="R246">
            <v>0</v>
          </cell>
          <cell r="Z246" t="str">
            <v>Approach</v>
          </cell>
        </row>
        <row r="247">
          <cell r="H247">
            <v>54120</v>
          </cell>
          <cell r="R247">
            <v>55440</v>
          </cell>
          <cell r="Z247" t="str">
            <v>Approach</v>
          </cell>
        </row>
        <row r="248">
          <cell r="H248">
            <v>0</v>
          </cell>
          <cell r="R248">
            <v>183468.75</v>
          </cell>
          <cell r="Z248" t="str">
            <v>Approach</v>
          </cell>
        </row>
        <row r="249">
          <cell r="H249">
            <v>0</v>
          </cell>
          <cell r="R249">
            <v>4637.5</v>
          </cell>
          <cell r="Z249" t="str">
            <v>Approach</v>
          </cell>
        </row>
        <row r="250">
          <cell r="H250">
            <v>0</v>
          </cell>
          <cell r="R250">
            <v>120125</v>
          </cell>
          <cell r="Z250" t="str">
            <v>Approach</v>
          </cell>
        </row>
        <row r="251">
          <cell r="H251">
            <v>0</v>
          </cell>
          <cell r="R251">
            <v>3600</v>
          </cell>
          <cell r="Z251" t="str">
            <v>Approach</v>
          </cell>
        </row>
        <row r="252">
          <cell r="H252">
            <v>0</v>
          </cell>
          <cell r="R252">
            <v>9052</v>
          </cell>
          <cell r="Z252" t="str">
            <v>Approach</v>
          </cell>
        </row>
        <row r="253">
          <cell r="H253">
            <v>0</v>
          </cell>
          <cell r="R253">
            <v>0</v>
          </cell>
          <cell r="Z253" t="str">
            <v>Approach</v>
          </cell>
        </row>
        <row r="254">
          <cell r="H254">
            <v>0</v>
          </cell>
          <cell r="R254">
            <v>294000</v>
          </cell>
          <cell r="Z254" t="str">
            <v>Approach</v>
          </cell>
        </row>
        <row r="255">
          <cell r="H255">
            <v>0</v>
          </cell>
          <cell r="R255">
            <v>0</v>
          </cell>
          <cell r="Z255" t="str">
            <v>Approach</v>
          </cell>
        </row>
        <row r="256">
          <cell r="H256">
            <v>0</v>
          </cell>
          <cell r="R256">
            <v>296000</v>
          </cell>
        </row>
        <row r="257">
          <cell r="R257">
            <v>88000</v>
          </cell>
        </row>
        <row r="258">
          <cell r="H258">
            <v>0</v>
          </cell>
          <cell r="R258">
            <v>0</v>
          </cell>
        </row>
        <row r="259">
          <cell r="H259">
            <v>0</v>
          </cell>
          <cell r="R259">
            <v>200000</v>
          </cell>
        </row>
        <row r="260">
          <cell r="H260">
            <v>0</v>
          </cell>
          <cell r="R260">
            <v>0</v>
          </cell>
        </row>
        <row r="261">
          <cell r="H261">
            <v>0</v>
          </cell>
          <cell r="R261">
            <v>0</v>
          </cell>
        </row>
        <row r="262">
          <cell r="H262">
            <v>0</v>
          </cell>
          <cell r="R262">
            <v>0</v>
          </cell>
        </row>
        <row r="263">
          <cell r="H263">
            <v>0</v>
          </cell>
          <cell r="R263">
            <v>100000</v>
          </cell>
        </row>
        <row r="264">
          <cell r="H264">
            <v>0</v>
          </cell>
          <cell r="R264">
            <v>0</v>
          </cell>
        </row>
        <row r="265">
          <cell r="H265">
            <v>0</v>
          </cell>
          <cell r="R265">
            <v>0</v>
          </cell>
        </row>
        <row r="266">
          <cell r="H266">
            <v>0</v>
          </cell>
          <cell r="R266">
            <v>6905493.7300000004</v>
          </cell>
        </row>
        <row r="267">
          <cell r="H267">
            <v>414932.5</v>
          </cell>
          <cell r="R267">
            <v>469214.63</v>
          </cell>
        </row>
        <row r="268">
          <cell r="H268">
            <v>2320</v>
          </cell>
          <cell r="R268">
            <v>62851</v>
          </cell>
        </row>
        <row r="269">
          <cell r="H269">
            <v>0</v>
          </cell>
          <cell r="R269">
            <v>57944.9</v>
          </cell>
        </row>
        <row r="270">
          <cell r="H270">
            <v>0</v>
          </cell>
          <cell r="R270">
            <v>9000</v>
          </cell>
        </row>
        <row r="271">
          <cell r="H271">
            <v>0</v>
          </cell>
          <cell r="R271">
            <v>0</v>
          </cell>
        </row>
        <row r="272">
          <cell r="H272">
            <v>0</v>
          </cell>
          <cell r="R272">
            <v>293898.84999999998</v>
          </cell>
        </row>
        <row r="273">
          <cell r="H273">
            <v>2603551.15</v>
          </cell>
          <cell r="R273">
            <v>2605000</v>
          </cell>
        </row>
        <row r="274">
          <cell r="H274">
            <v>0</v>
          </cell>
          <cell r="R274">
            <v>0</v>
          </cell>
          <cell r="Z274" t="str">
            <v>Painting</v>
          </cell>
        </row>
        <row r="275">
          <cell r="H275">
            <v>562073</v>
          </cell>
          <cell r="R275">
            <v>562073</v>
          </cell>
          <cell r="Z275" t="str">
            <v>Blasting</v>
          </cell>
        </row>
        <row r="276">
          <cell r="H276">
            <v>1124146</v>
          </cell>
          <cell r="R276">
            <v>1124146</v>
          </cell>
          <cell r="Z276" t="str">
            <v>Painting</v>
          </cell>
        </row>
        <row r="277">
          <cell r="H277">
            <v>0</v>
          </cell>
          <cell r="R277">
            <v>0</v>
          </cell>
          <cell r="Z277" t="str">
            <v>Erection</v>
          </cell>
        </row>
        <row r="278">
          <cell r="H278">
            <v>2923342.89</v>
          </cell>
          <cell r="R278">
            <v>2923342.89</v>
          </cell>
          <cell r="Z278" t="str">
            <v>Erection</v>
          </cell>
        </row>
        <row r="279">
          <cell r="H279">
            <v>282528.08</v>
          </cell>
          <cell r="R279">
            <v>236451.09000000003</v>
          </cell>
          <cell r="Z279" t="str">
            <v>Trial Assembly</v>
          </cell>
        </row>
        <row r="280">
          <cell r="H280">
            <v>46076.99</v>
          </cell>
          <cell r="R280">
            <v>46076.993999999992</v>
          </cell>
          <cell r="Z280" t="str">
            <v>Trial Assembly</v>
          </cell>
        </row>
        <row r="281">
          <cell r="H281">
            <v>0</v>
          </cell>
          <cell r="R281">
            <v>0</v>
          </cell>
        </row>
        <row r="282">
          <cell r="H282">
            <v>142800</v>
          </cell>
          <cell r="R282">
            <v>142800</v>
          </cell>
          <cell r="Z282" t="str">
            <v>Cross Girder modification</v>
          </cell>
        </row>
        <row r="283">
          <cell r="H283">
            <v>0</v>
          </cell>
          <cell r="R283">
            <v>0</v>
          </cell>
        </row>
        <row r="284">
          <cell r="H284">
            <v>0</v>
          </cell>
          <cell r="R284">
            <v>0</v>
          </cell>
        </row>
        <row r="285">
          <cell r="H285">
            <v>0</v>
          </cell>
          <cell r="R285">
            <v>0</v>
          </cell>
        </row>
        <row r="286">
          <cell r="H286">
            <v>250000</v>
          </cell>
          <cell r="R286">
            <v>250000</v>
          </cell>
        </row>
        <row r="287">
          <cell r="H287">
            <v>0</v>
          </cell>
          <cell r="R287">
            <v>0</v>
          </cell>
        </row>
        <row r="288">
          <cell r="H288">
            <v>0</v>
          </cell>
          <cell r="R288">
            <v>0</v>
          </cell>
        </row>
        <row r="289">
          <cell r="H289">
            <v>1383200</v>
          </cell>
          <cell r="R289">
            <v>1383200</v>
          </cell>
        </row>
        <row r="290">
          <cell r="H290">
            <v>0</v>
          </cell>
          <cell r="R290">
            <v>0</v>
          </cell>
        </row>
        <row r="291">
          <cell r="H291">
            <v>60000</v>
          </cell>
          <cell r="R291">
            <v>60000</v>
          </cell>
        </row>
        <row r="292">
          <cell r="H292">
            <v>0</v>
          </cell>
          <cell r="R292">
            <v>0</v>
          </cell>
        </row>
        <row r="293">
          <cell r="H293">
            <v>14520</v>
          </cell>
          <cell r="R293">
            <v>14520</v>
          </cell>
        </row>
        <row r="294">
          <cell r="H294">
            <v>0</v>
          </cell>
          <cell r="R294">
            <v>220755.30000000005</v>
          </cell>
        </row>
        <row r="295">
          <cell r="H295">
            <v>592384.80000000005</v>
          </cell>
          <cell r="R295">
            <v>1190736.96</v>
          </cell>
        </row>
        <row r="296">
          <cell r="H296">
            <v>0</v>
          </cell>
          <cell r="R296">
            <v>619790.85999999987</v>
          </cell>
        </row>
        <row r="297">
          <cell r="H297">
            <v>507718.06</v>
          </cell>
          <cell r="R297">
            <v>507718.06</v>
          </cell>
        </row>
        <row r="298">
          <cell r="H298">
            <v>0</v>
          </cell>
          <cell r="R298">
            <v>0</v>
          </cell>
        </row>
        <row r="299">
          <cell r="H299">
            <v>0</v>
          </cell>
          <cell r="R299">
            <v>1463701.9</v>
          </cell>
        </row>
        <row r="300">
          <cell r="H300">
            <v>0</v>
          </cell>
          <cell r="R300">
            <v>382745.7</v>
          </cell>
        </row>
        <row r="301">
          <cell r="H301">
            <v>0</v>
          </cell>
          <cell r="R301">
            <v>0</v>
          </cell>
        </row>
        <row r="302">
          <cell r="H302">
            <v>0</v>
          </cell>
          <cell r="R302">
            <v>0</v>
          </cell>
        </row>
        <row r="303">
          <cell r="H303">
            <v>0</v>
          </cell>
          <cell r="R303">
            <v>0</v>
          </cell>
        </row>
        <row r="304">
          <cell r="H304">
            <v>162282</v>
          </cell>
          <cell r="R304">
            <v>317184</v>
          </cell>
        </row>
        <row r="305">
          <cell r="H305">
            <v>0</v>
          </cell>
          <cell r="R305">
            <v>0</v>
          </cell>
        </row>
        <row r="306">
          <cell r="H306">
            <v>0</v>
          </cell>
          <cell r="R306">
            <v>0</v>
          </cell>
          <cell r="Z306" t="str">
            <v>Anchor Frame</v>
          </cell>
        </row>
        <row r="307">
          <cell r="H307">
            <v>98749.95</v>
          </cell>
          <cell r="R307">
            <v>98749.95</v>
          </cell>
          <cell r="Z307" t="str">
            <v>Anchor Frame</v>
          </cell>
        </row>
        <row r="308">
          <cell r="H308">
            <v>0</v>
          </cell>
          <cell r="R308">
            <v>0</v>
          </cell>
          <cell r="Z308" t="str">
            <v>Anchor Frame</v>
          </cell>
        </row>
        <row r="309">
          <cell r="H309">
            <v>0</v>
          </cell>
          <cell r="R309">
            <v>0</v>
          </cell>
          <cell r="Z309" t="str">
            <v>Anchor Frame</v>
          </cell>
        </row>
        <row r="310">
          <cell r="H310">
            <v>0</v>
          </cell>
          <cell r="R310">
            <v>0</v>
          </cell>
        </row>
        <row r="311">
          <cell r="H311">
            <v>0</v>
          </cell>
          <cell r="R311">
            <v>72000</v>
          </cell>
        </row>
        <row r="312">
          <cell r="H312">
            <v>0</v>
          </cell>
          <cell r="R312">
            <v>0</v>
          </cell>
          <cell r="Z312" t="str">
            <v>Column</v>
          </cell>
        </row>
        <row r="313">
          <cell r="H313">
            <v>52713.63</v>
          </cell>
          <cell r="R313">
            <v>52713.63</v>
          </cell>
          <cell r="Z313" t="str">
            <v>Column Modification 2</v>
          </cell>
        </row>
        <row r="314">
          <cell r="H314">
            <v>52619.4</v>
          </cell>
          <cell r="R314">
            <v>52619.4</v>
          </cell>
          <cell r="Z314" t="str">
            <v>Column Modification 2</v>
          </cell>
        </row>
        <row r="315">
          <cell r="H315">
            <v>328798.74</v>
          </cell>
          <cell r="R315">
            <v>328798.74</v>
          </cell>
          <cell r="Z315" t="str">
            <v>New Column</v>
          </cell>
        </row>
        <row r="316">
          <cell r="H316">
            <v>198529.02</v>
          </cell>
          <cell r="R316">
            <v>198529.02</v>
          </cell>
          <cell r="Z316" t="str">
            <v>New Column</v>
          </cell>
        </row>
        <row r="317">
          <cell r="H317">
            <v>0</v>
          </cell>
          <cell r="R317">
            <v>0</v>
          </cell>
          <cell r="Z317" t="str">
            <v>Cross Girder</v>
          </cell>
        </row>
        <row r="318">
          <cell r="H318">
            <v>402700.14</v>
          </cell>
          <cell r="R318">
            <v>402700.14</v>
          </cell>
          <cell r="Z318" t="str">
            <v>New Cross Girder</v>
          </cell>
        </row>
        <row r="319">
          <cell r="H319">
            <v>0</v>
          </cell>
          <cell r="R319">
            <v>0</v>
          </cell>
          <cell r="Z319" t="str">
            <v>Cross Girder</v>
          </cell>
        </row>
        <row r="320">
          <cell r="H320">
            <v>0</v>
          </cell>
          <cell r="R320">
            <v>0</v>
          </cell>
          <cell r="Z320" t="str">
            <v>Plate Girder</v>
          </cell>
        </row>
        <row r="321">
          <cell r="H321">
            <v>300000</v>
          </cell>
          <cell r="R321">
            <v>304057.59999999998</v>
          </cell>
          <cell r="Z321" t="str">
            <v>25 m Girder Modification</v>
          </cell>
        </row>
        <row r="322">
          <cell r="H322">
            <v>361320.16</v>
          </cell>
          <cell r="R322">
            <v>361320.16</v>
          </cell>
          <cell r="Z322" t="str">
            <v>45 m Girder Modification</v>
          </cell>
        </row>
        <row r="323">
          <cell r="H323">
            <v>14868.54</v>
          </cell>
          <cell r="R323">
            <v>14868.54</v>
          </cell>
          <cell r="Z323" t="str">
            <v>Plate Girder</v>
          </cell>
        </row>
        <row r="324">
          <cell r="H324">
            <v>349640</v>
          </cell>
          <cell r="R324">
            <v>349640</v>
          </cell>
          <cell r="Z324" t="str">
            <v>25 m New fabrication</v>
          </cell>
        </row>
        <row r="325">
          <cell r="H325">
            <v>0</v>
          </cell>
          <cell r="R325">
            <v>0</v>
          </cell>
          <cell r="Z325" t="str">
            <v>Bracing</v>
          </cell>
        </row>
        <row r="326">
          <cell r="H326">
            <v>93438.33</v>
          </cell>
          <cell r="R326">
            <v>93438.33</v>
          </cell>
          <cell r="Z326" t="str">
            <v>Bracing modification 1</v>
          </cell>
        </row>
        <row r="327">
          <cell r="H327">
            <v>0</v>
          </cell>
          <cell r="R327">
            <v>0</v>
          </cell>
          <cell r="Z327" t="str">
            <v>Bracing</v>
          </cell>
        </row>
        <row r="328">
          <cell r="H328">
            <v>0</v>
          </cell>
          <cell r="R328">
            <v>0</v>
          </cell>
          <cell r="Z328" t="str">
            <v>Shoe</v>
          </cell>
        </row>
        <row r="329">
          <cell r="H329">
            <v>0</v>
          </cell>
          <cell r="R329">
            <v>0</v>
          </cell>
          <cell r="Z329" t="str">
            <v>Shoe</v>
          </cell>
        </row>
        <row r="330">
          <cell r="H330">
            <v>0</v>
          </cell>
          <cell r="R330">
            <v>0</v>
          </cell>
          <cell r="Z330" t="str">
            <v>Shoe</v>
          </cell>
        </row>
        <row r="331">
          <cell r="H331">
            <v>27640</v>
          </cell>
          <cell r="R331">
            <v>27640</v>
          </cell>
          <cell r="Z331" t="str">
            <v>Blasting of stud (old)</v>
          </cell>
        </row>
        <row r="332">
          <cell r="H332">
            <v>16607.5</v>
          </cell>
          <cell r="R332">
            <v>16607.5</v>
          </cell>
          <cell r="Z332" t="str">
            <v>Stud Welding</v>
          </cell>
        </row>
        <row r="333">
          <cell r="H333">
            <v>0</v>
          </cell>
          <cell r="R333">
            <v>4442.66</v>
          </cell>
        </row>
        <row r="334">
          <cell r="H334">
            <v>0</v>
          </cell>
          <cell r="R334">
            <v>0</v>
          </cell>
        </row>
        <row r="335">
          <cell r="H335">
            <v>5824</v>
          </cell>
          <cell r="R335">
            <v>9389.52</v>
          </cell>
        </row>
        <row r="336">
          <cell r="H336">
            <v>239601.41</v>
          </cell>
          <cell r="R336">
            <v>240000</v>
          </cell>
        </row>
        <row r="337">
          <cell r="H337">
            <v>3808</v>
          </cell>
          <cell r="R337">
            <v>6283.2</v>
          </cell>
        </row>
        <row r="338">
          <cell r="H338">
            <v>39600</v>
          </cell>
          <cell r="R338">
            <v>39600</v>
          </cell>
        </row>
        <row r="339">
          <cell r="H339">
            <v>0</v>
          </cell>
          <cell r="R339">
            <v>0</v>
          </cell>
        </row>
        <row r="340">
          <cell r="H340">
            <v>142560</v>
          </cell>
          <cell r="R340">
            <v>188000</v>
          </cell>
        </row>
        <row r="341">
          <cell r="H341">
            <v>18800</v>
          </cell>
          <cell r="R341">
            <v>30000</v>
          </cell>
        </row>
        <row r="342">
          <cell r="H342">
            <v>12000</v>
          </cell>
          <cell r="R342">
            <v>14400</v>
          </cell>
        </row>
        <row r="343">
          <cell r="H343">
            <v>12000</v>
          </cell>
          <cell r="R343">
            <v>14400</v>
          </cell>
        </row>
        <row r="344">
          <cell r="H344">
            <v>1250</v>
          </cell>
          <cell r="R344">
            <v>1500</v>
          </cell>
        </row>
        <row r="345">
          <cell r="H345">
            <v>1250</v>
          </cell>
          <cell r="R345">
            <v>1500</v>
          </cell>
        </row>
        <row r="346">
          <cell r="H346">
            <v>0</v>
          </cell>
          <cell r="R346">
            <v>4269.68</v>
          </cell>
        </row>
        <row r="347">
          <cell r="H347">
            <v>0</v>
          </cell>
          <cell r="R347">
            <v>4415.96</v>
          </cell>
        </row>
        <row r="348">
          <cell r="H348">
            <v>0</v>
          </cell>
          <cell r="R348">
            <v>848.4</v>
          </cell>
        </row>
        <row r="349">
          <cell r="H349">
            <v>0</v>
          </cell>
          <cell r="R349">
            <v>0</v>
          </cell>
        </row>
        <row r="350">
          <cell r="H350">
            <v>0</v>
          </cell>
          <cell r="R350">
            <v>980490</v>
          </cell>
        </row>
        <row r="351">
          <cell r="H351">
            <v>0</v>
          </cell>
          <cell r="R351">
            <v>112056</v>
          </cell>
        </row>
        <row r="352">
          <cell r="H352">
            <v>0</v>
          </cell>
          <cell r="R352">
            <v>0</v>
          </cell>
        </row>
        <row r="353">
          <cell r="H353">
            <v>0</v>
          </cell>
          <cell r="R353">
            <v>2241120</v>
          </cell>
        </row>
        <row r="354">
          <cell r="H354">
            <v>0</v>
          </cell>
          <cell r="R354">
            <v>0</v>
          </cell>
        </row>
        <row r="355">
          <cell r="H355">
            <v>772800</v>
          </cell>
          <cell r="R355">
            <v>1120000</v>
          </cell>
        </row>
        <row r="356">
          <cell r="H356">
            <v>0</v>
          </cell>
          <cell r="R356">
            <v>0</v>
          </cell>
        </row>
        <row r="357">
          <cell r="H357">
            <v>0</v>
          </cell>
          <cell r="R357">
            <v>0</v>
          </cell>
        </row>
        <row r="358">
          <cell r="H358">
            <v>0</v>
          </cell>
          <cell r="R358">
            <v>377468</v>
          </cell>
        </row>
        <row r="359">
          <cell r="H359">
            <v>158350</v>
          </cell>
          <cell r="R359">
            <v>158932</v>
          </cell>
        </row>
        <row r="360">
          <cell r="H360">
            <v>12600</v>
          </cell>
          <cell r="R360">
            <v>12600</v>
          </cell>
          <cell r="Z360" t="str">
            <v>Column Modification 4 (Demolition &amp; Install Drainage)</v>
          </cell>
        </row>
        <row r="361">
          <cell r="H361">
            <v>36000</v>
          </cell>
          <cell r="R361">
            <v>36000</v>
          </cell>
          <cell r="Z361" t="str">
            <v>Column Modification 3 (Install Drainage)</v>
          </cell>
        </row>
        <row r="362">
          <cell r="H362">
            <v>35100</v>
          </cell>
          <cell r="R362">
            <v>35100</v>
          </cell>
        </row>
        <row r="363">
          <cell r="H363">
            <v>0</v>
          </cell>
          <cell r="R363">
            <v>992000</v>
          </cell>
        </row>
        <row r="364">
          <cell r="H364">
            <v>0</v>
          </cell>
          <cell r="R364">
            <v>0</v>
          </cell>
        </row>
        <row r="365">
          <cell r="H365">
            <v>0</v>
          </cell>
          <cell r="R365">
            <v>958312.5</v>
          </cell>
        </row>
        <row r="366">
          <cell r="H366">
            <v>0</v>
          </cell>
          <cell r="R366">
            <v>32462.5</v>
          </cell>
        </row>
        <row r="367">
          <cell r="H367">
            <v>0</v>
          </cell>
          <cell r="R367">
            <v>534750</v>
          </cell>
        </row>
        <row r="368">
          <cell r="H368">
            <v>0</v>
          </cell>
          <cell r="R368">
            <v>44940</v>
          </cell>
        </row>
        <row r="369">
          <cell r="H369">
            <v>0</v>
          </cell>
          <cell r="R369">
            <v>16200</v>
          </cell>
        </row>
        <row r="370">
          <cell r="H370">
            <v>0</v>
          </cell>
          <cell r="R370">
            <v>42000</v>
          </cell>
        </row>
        <row r="371">
          <cell r="H371">
            <v>0</v>
          </cell>
          <cell r="R371">
            <v>0</v>
          </cell>
        </row>
        <row r="372">
          <cell r="H372">
            <v>0</v>
          </cell>
          <cell r="R372">
            <v>1360000</v>
          </cell>
        </row>
        <row r="373">
          <cell r="H373">
            <v>0</v>
          </cell>
          <cell r="R373">
            <v>0</v>
          </cell>
        </row>
        <row r="374">
          <cell r="H374">
            <v>0</v>
          </cell>
          <cell r="R374">
            <v>0</v>
          </cell>
        </row>
        <row r="375">
          <cell r="H375">
            <v>0</v>
          </cell>
          <cell r="R375">
            <v>0</v>
          </cell>
        </row>
        <row r="376">
          <cell r="H376">
            <v>0</v>
          </cell>
          <cell r="R376">
            <v>0</v>
          </cell>
        </row>
        <row r="377">
          <cell r="H377">
            <v>0</v>
          </cell>
          <cell r="R377">
            <v>0</v>
          </cell>
        </row>
        <row r="378">
          <cell r="H378">
            <v>0</v>
          </cell>
          <cell r="R378">
            <v>0</v>
          </cell>
        </row>
        <row r="379">
          <cell r="H379">
            <v>0</v>
          </cell>
          <cell r="R379">
            <v>0</v>
          </cell>
        </row>
        <row r="380">
          <cell r="H380">
            <v>0</v>
          </cell>
          <cell r="R380">
            <v>0</v>
          </cell>
        </row>
        <row r="381">
          <cell r="H381">
            <v>0</v>
          </cell>
          <cell r="R381">
            <v>420210</v>
          </cell>
        </row>
        <row r="382">
          <cell r="H382">
            <v>0</v>
          </cell>
          <cell r="R382">
            <v>0</v>
          </cell>
        </row>
        <row r="383">
          <cell r="H383">
            <v>0</v>
          </cell>
          <cell r="R383">
            <v>150000</v>
          </cell>
        </row>
        <row r="384">
          <cell r="H384">
            <v>0</v>
          </cell>
          <cell r="R384">
            <v>95000</v>
          </cell>
        </row>
        <row r="385">
          <cell r="H385">
            <v>0</v>
          </cell>
          <cell r="R385">
            <v>50000</v>
          </cell>
        </row>
        <row r="386">
          <cell r="H386">
            <v>0</v>
          </cell>
          <cell r="R386">
            <v>200000</v>
          </cell>
        </row>
        <row r="387">
          <cell r="H387">
            <v>0</v>
          </cell>
          <cell r="R387">
            <v>0</v>
          </cell>
        </row>
        <row r="388">
          <cell r="H388">
            <v>0</v>
          </cell>
          <cell r="R388">
            <v>725550</v>
          </cell>
        </row>
        <row r="389">
          <cell r="H389">
            <v>0</v>
          </cell>
          <cell r="R389">
            <v>387600</v>
          </cell>
        </row>
        <row r="390">
          <cell r="H390">
            <v>0</v>
          </cell>
          <cell r="R390">
            <v>266700</v>
          </cell>
        </row>
        <row r="391">
          <cell r="H391">
            <v>0</v>
          </cell>
          <cell r="R391">
            <v>126000</v>
          </cell>
        </row>
        <row r="392">
          <cell r="H392">
            <v>0</v>
          </cell>
          <cell r="R392">
            <v>0</v>
          </cell>
          <cell r="Z392" t="str">
            <v>Approach</v>
          </cell>
        </row>
        <row r="393">
          <cell r="H393">
            <v>0</v>
          </cell>
          <cell r="R393">
            <v>0</v>
          </cell>
          <cell r="Z393" t="str">
            <v>Approach</v>
          </cell>
        </row>
        <row r="394">
          <cell r="H394">
            <v>283100</v>
          </cell>
          <cell r="R394">
            <v>283100</v>
          </cell>
          <cell r="Z394" t="str">
            <v>Approach</v>
          </cell>
        </row>
        <row r="395">
          <cell r="H395">
            <v>0</v>
          </cell>
          <cell r="R395">
            <v>0</v>
          </cell>
          <cell r="Z395" t="str">
            <v>Approach</v>
          </cell>
        </row>
        <row r="396">
          <cell r="H396">
            <v>0</v>
          </cell>
          <cell r="R396">
            <v>449416.79</v>
          </cell>
          <cell r="Z396" t="str">
            <v>Approach</v>
          </cell>
        </row>
        <row r="397">
          <cell r="H397">
            <v>0</v>
          </cell>
          <cell r="R397">
            <v>320000</v>
          </cell>
          <cell r="Z397" t="str">
            <v>Approach</v>
          </cell>
        </row>
        <row r="398">
          <cell r="H398">
            <v>0</v>
          </cell>
          <cell r="R398">
            <v>90000</v>
          </cell>
          <cell r="Z398" t="str">
            <v>Approach</v>
          </cell>
        </row>
        <row r="399">
          <cell r="H399">
            <v>0</v>
          </cell>
          <cell r="R399">
            <v>376541</v>
          </cell>
          <cell r="Z399" t="str">
            <v>Approach</v>
          </cell>
        </row>
        <row r="400">
          <cell r="H400">
            <v>0</v>
          </cell>
          <cell r="R400">
            <v>146160</v>
          </cell>
          <cell r="Z400" t="str">
            <v>Approach</v>
          </cell>
        </row>
        <row r="401">
          <cell r="H401">
            <v>0</v>
          </cell>
          <cell r="R401">
            <v>0</v>
          </cell>
          <cell r="Z401" t="str">
            <v>Approach</v>
          </cell>
        </row>
        <row r="402">
          <cell r="H402">
            <v>556000</v>
          </cell>
          <cell r="R402">
            <v>556000</v>
          </cell>
          <cell r="Z402" t="str">
            <v>Approach</v>
          </cell>
        </row>
        <row r="403">
          <cell r="H403">
            <v>26240</v>
          </cell>
          <cell r="R403">
            <v>26880</v>
          </cell>
          <cell r="Z403" t="str">
            <v>Approach</v>
          </cell>
        </row>
        <row r="404">
          <cell r="H404">
            <v>0</v>
          </cell>
          <cell r="R404">
            <v>106875</v>
          </cell>
          <cell r="Z404" t="str">
            <v>Approach</v>
          </cell>
        </row>
        <row r="405">
          <cell r="H405">
            <v>0</v>
          </cell>
          <cell r="R405">
            <v>4637.5</v>
          </cell>
          <cell r="Z405" t="str">
            <v>Approach</v>
          </cell>
        </row>
        <row r="406">
          <cell r="H406">
            <v>0</v>
          </cell>
          <cell r="R406">
            <v>77500</v>
          </cell>
          <cell r="Z406" t="str">
            <v>Approach</v>
          </cell>
        </row>
        <row r="407">
          <cell r="H407">
            <v>0</v>
          </cell>
          <cell r="R407">
            <v>1800</v>
          </cell>
          <cell r="Z407" t="str">
            <v>Approach</v>
          </cell>
        </row>
        <row r="408">
          <cell r="H408">
            <v>0</v>
          </cell>
          <cell r="R408">
            <v>5136</v>
          </cell>
          <cell r="Z408" t="str">
            <v>Approach</v>
          </cell>
        </row>
        <row r="409">
          <cell r="H409">
            <v>0</v>
          </cell>
          <cell r="R409">
            <v>121800</v>
          </cell>
          <cell r="Z409" t="str">
            <v>Approach</v>
          </cell>
        </row>
        <row r="410">
          <cell r="H410">
            <v>0</v>
          </cell>
          <cell r="R410">
            <v>149940</v>
          </cell>
          <cell r="Z410" t="str">
            <v>Transition</v>
          </cell>
        </row>
        <row r="411">
          <cell r="H411">
            <v>0</v>
          </cell>
          <cell r="R411">
            <v>0</v>
          </cell>
        </row>
        <row r="412">
          <cell r="H412">
            <v>0</v>
          </cell>
          <cell r="R412">
            <v>0</v>
          </cell>
          <cell r="Z412" t="str">
            <v>Approach</v>
          </cell>
        </row>
        <row r="413">
          <cell r="H413">
            <v>0</v>
          </cell>
          <cell r="R413">
            <v>0</v>
          </cell>
          <cell r="Z413" t="str">
            <v>Approach</v>
          </cell>
        </row>
        <row r="414">
          <cell r="H414">
            <v>0</v>
          </cell>
          <cell r="R414">
            <v>0</v>
          </cell>
          <cell r="Z414" t="str">
            <v>Approach</v>
          </cell>
        </row>
        <row r="415">
          <cell r="H415">
            <v>0</v>
          </cell>
          <cell r="R415">
            <v>194743.33</v>
          </cell>
          <cell r="Z415" t="str">
            <v>Approach</v>
          </cell>
        </row>
        <row r="416">
          <cell r="H416">
            <v>0</v>
          </cell>
          <cell r="R416">
            <v>80000</v>
          </cell>
          <cell r="Z416" t="str">
            <v>Approach</v>
          </cell>
        </row>
        <row r="417">
          <cell r="H417">
            <v>0</v>
          </cell>
          <cell r="R417">
            <v>90000</v>
          </cell>
          <cell r="Z417" t="str">
            <v>Approach</v>
          </cell>
        </row>
        <row r="418">
          <cell r="H418">
            <v>0</v>
          </cell>
          <cell r="R418">
            <v>176804</v>
          </cell>
          <cell r="Z418" t="str">
            <v>Approach</v>
          </cell>
        </row>
        <row r="419">
          <cell r="H419">
            <v>0</v>
          </cell>
          <cell r="R419">
            <v>36540</v>
          </cell>
          <cell r="Z419" t="str">
            <v>Approach</v>
          </cell>
        </row>
        <row r="420">
          <cell r="H420">
            <v>0</v>
          </cell>
          <cell r="R420">
            <v>0</v>
          </cell>
          <cell r="Z420" t="str">
            <v>Approach</v>
          </cell>
        </row>
        <row r="421">
          <cell r="H421">
            <v>6560</v>
          </cell>
          <cell r="R421">
            <v>6720</v>
          </cell>
          <cell r="Z421" t="str">
            <v>Approach</v>
          </cell>
        </row>
        <row r="422">
          <cell r="H422">
            <v>0</v>
          </cell>
          <cell r="R422">
            <v>28500</v>
          </cell>
          <cell r="Z422" t="str">
            <v>Approach</v>
          </cell>
        </row>
        <row r="423">
          <cell r="H423">
            <v>0</v>
          </cell>
          <cell r="R423">
            <v>0</v>
          </cell>
          <cell r="Z423" t="str">
            <v>Approach</v>
          </cell>
        </row>
        <row r="424">
          <cell r="H424">
            <v>0</v>
          </cell>
          <cell r="R424">
            <v>15500</v>
          </cell>
          <cell r="Z424" t="str">
            <v>Approach</v>
          </cell>
        </row>
        <row r="425">
          <cell r="H425">
            <v>0</v>
          </cell>
          <cell r="R425">
            <v>900</v>
          </cell>
          <cell r="Z425" t="str">
            <v>Approach</v>
          </cell>
        </row>
        <row r="426">
          <cell r="H426">
            <v>0</v>
          </cell>
          <cell r="R426">
            <v>1284</v>
          </cell>
          <cell r="Z426" t="str">
            <v>Approach</v>
          </cell>
        </row>
        <row r="427">
          <cell r="H427">
            <v>0</v>
          </cell>
          <cell r="R427">
            <v>0</v>
          </cell>
          <cell r="Z427" t="str">
            <v>Approach</v>
          </cell>
        </row>
        <row r="428">
          <cell r="H428">
            <v>0</v>
          </cell>
          <cell r="R428">
            <v>117600</v>
          </cell>
          <cell r="Z428" t="str">
            <v>Approach</v>
          </cell>
        </row>
        <row r="429">
          <cell r="H429">
            <v>0</v>
          </cell>
          <cell r="R429">
            <v>0</v>
          </cell>
          <cell r="Z429" t="str">
            <v>Approach</v>
          </cell>
        </row>
        <row r="430">
          <cell r="H430">
            <v>0</v>
          </cell>
          <cell r="R430">
            <v>1311907</v>
          </cell>
        </row>
        <row r="431">
          <cell r="H431">
            <v>103093</v>
          </cell>
          <cell r="R431">
            <v>203093</v>
          </cell>
        </row>
        <row r="432">
          <cell r="H432">
            <v>0</v>
          </cell>
          <cell r="R432">
            <v>0</v>
          </cell>
        </row>
        <row r="433">
          <cell r="H433">
            <v>0</v>
          </cell>
          <cell r="R433">
            <v>200000</v>
          </cell>
        </row>
        <row r="434">
          <cell r="H434">
            <v>0</v>
          </cell>
          <cell r="R434">
            <v>0</v>
          </cell>
        </row>
        <row r="435">
          <cell r="H435">
            <v>0</v>
          </cell>
          <cell r="R435">
            <v>0</v>
          </cell>
        </row>
        <row r="436">
          <cell r="H436">
            <v>0</v>
          </cell>
          <cell r="R436">
            <v>0</v>
          </cell>
        </row>
        <row r="437">
          <cell r="H437">
            <v>0</v>
          </cell>
          <cell r="R437">
            <v>100000</v>
          </cell>
        </row>
        <row r="438">
          <cell r="H438">
            <v>0</v>
          </cell>
          <cell r="R438">
            <v>0</v>
          </cell>
        </row>
        <row r="439">
          <cell r="H439">
            <v>0</v>
          </cell>
          <cell r="R439">
            <v>7134982.6600000001</v>
          </cell>
        </row>
        <row r="440">
          <cell r="H440">
            <v>539437.5</v>
          </cell>
          <cell r="R440">
            <v>539437.5</v>
          </cell>
        </row>
        <row r="441">
          <cell r="H441">
            <v>0</v>
          </cell>
          <cell r="R441">
            <v>1000.01</v>
          </cell>
        </row>
        <row r="442">
          <cell r="H442">
            <v>30000</v>
          </cell>
          <cell r="R442">
            <v>30000</v>
          </cell>
        </row>
        <row r="443">
          <cell r="H443">
            <v>0</v>
          </cell>
          <cell r="R443">
            <v>30635.4</v>
          </cell>
        </row>
        <row r="444">
          <cell r="H444">
            <v>11100</v>
          </cell>
          <cell r="R444">
            <v>19450</v>
          </cell>
        </row>
        <row r="445">
          <cell r="H445">
            <v>165693.57</v>
          </cell>
          <cell r="R445">
            <v>165693.57</v>
          </cell>
        </row>
        <row r="446">
          <cell r="H446">
            <v>0</v>
          </cell>
          <cell r="R446">
            <v>0</v>
          </cell>
        </row>
        <row r="447">
          <cell r="H447">
            <v>0</v>
          </cell>
          <cell r="R447">
            <v>354833.4</v>
          </cell>
        </row>
        <row r="448">
          <cell r="H448">
            <v>1947384.6</v>
          </cell>
          <cell r="R448">
            <v>1947384.6</v>
          </cell>
        </row>
        <row r="449">
          <cell r="H449">
            <v>147840</v>
          </cell>
          <cell r="R449">
            <v>221982</v>
          </cell>
        </row>
        <row r="450">
          <cell r="H450">
            <v>0</v>
          </cell>
          <cell r="R450">
            <v>0</v>
          </cell>
          <cell r="Z450" t="str">
            <v>Painting</v>
          </cell>
        </row>
        <row r="451">
          <cell r="H451">
            <v>430030</v>
          </cell>
          <cell r="R451">
            <v>430030</v>
          </cell>
          <cell r="Z451" t="str">
            <v>Blasting</v>
          </cell>
        </row>
        <row r="452">
          <cell r="H452">
            <v>860060</v>
          </cell>
          <cell r="R452">
            <v>860060</v>
          </cell>
          <cell r="Z452" t="str">
            <v>Painting</v>
          </cell>
        </row>
        <row r="453">
          <cell r="H453">
            <v>0</v>
          </cell>
          <cell r="R453">
            <v>0</v>
          </cell>
          <cell r="Z453" t="str">
            <v>Erection</v>
          </cell>
        </row>
        <row r="454">
          <cell r="H454">
            <v>2021664.96</v>
          </cell>
          <cell r="R454">
            <v>2021664.96</v>
          </cell>
          <cell r="Z454" t="str">
            <v>Erection</v>
          </cell>
        </row>
        <row r="455">
          <cell r="H455">
            <v>194745.01</v>
          </cell>
          <cell r="R455">
            <v>167906.77000000002</v>
          </cell>
          <cell r="Z455" t="str">
            <v>Trial Assembly</v>
          </cell>
        </row>
        <row r="456">
          <cell r="H456">
            <v>26838.240000000002</v>
          </cell>
          <cell r="R456">
            <v>26838.240000000002</v>
          </cell>
          <cell r="Z456" t="str">
            <v>Trial Assembly</v>
          </cell>
        </row>
        <row r="457">
          <cell r="H457">
            <v>92060</v>
          </cell>
          <cell r="R457">
            <v>92060</v>
          </cell>
        </row>
        <row r="458">
          <cell r="H458">
            <v>0</v>
          </cell>
          <cell r="R458">
            <v>0</v>
          </cell>
        </row>
        <row r="459">
          <cell r="H459">
            <v>0</v>
          </cell>
          <cell r="R459">
            <v>0</v>
          </cell>
        </row>
        <row r="460">
          <cell r="H460">
            <v>0</v>
          </cell>
          <cell r="R460">
            <v>0</v>
          </cell>
        </row>
        <row r="461">
          <cell r="H461">
            <v>150000</v>
          </cell>
          <cell r="R461">
            <v>150000</v>
          </cell>
        </row>
        <row r="462">
          <cell r="H462">
            <v>0</v>
          </cell>
          <cell r="R462">
            <v>0</v>
          </cell>
        </row>
        <row r="463">
          <cell r="H463">
            <v>0</v>
          </cell>
          <cell r="R463">
            <v>0</v>
          </cell>
        </row>
        <row r="464">
          <cell r="H464">
            <v>1482000</v>
          </cell>
          <cell r="R464">
            <v>1482000</v>
          </cell>
        </row>
        <row r="465">
          <cell r="H465">
            <v>0</v>
          </cell>
          <cell r="R465">
            <v>0</v>
          </cell>
        </row>
        <row r="466">
          <cell r="H466">
            <v>60000</v>
          </cell>
          <cell r="R466">
            <v>60000</v>
          </cell>
        </row>
        <row r="467">
          <cell r="H467">
            <v>0</v>
          </cell>
          <cell r="R467">
            <v>0</v>
          </cell>
        </row>
        <row r="468">
          <cell r="H468">
            <v>15840</v>
          </cell>
          <cell r="R468">
            <v>15840</v>
          </cell>
        </row>
        <row r="469">
          <cell r="H469">
            <v>0</v>
          </cell>
          <cell r="R469">
            <v>1411492.26</v>
          </cell>
        </row>
        <row r="470">
          <cell r="H470">
            <v>0</v>
          </cell>
          <cell r="R470">
            <v>1127508.92</v>
          </cell>
        </row>
        <row r="471">
          <cell r="H471">
            <v>0</v>
          </cell>
          <cell r="R471">
            <v>0</v>
          </cell>
        </row>
        <row r="472">
          <cell r="H472">
            <v>0</v>
          </cell>
          <cell r="R472">
            <v>1463701.9</v>
          </cell>
        </row>
        <row r="473">
          <cell r="H473">
            <v>0</v>
          </cell>
          <cell r="R473">
            <v>382745.7</v>
          </cell>
        </row>
        <row r="474">
          <cell r="H474">
            <v>0</v>
          </cell>
          <cell r="R474">
            <v>0</v>
          </cell>
        </row>
        <row r="475">
          <cell r="H475">
            <v>0</v>
          </cell>
          <cell r="R475">
            <v>0</v>
          </cell>
        </row>
        <row r="476">
          <cell r="H476">
            <v>0</v>
          </cell>
          <cell r="R476">
            <v>0</v>
          </cell>
        </row>
        <row r="477">
          <cell r="H477">
            <v>166056</v>
          </cell>
          <cell r="R477">
            <v>166056</v>
          </cell>
        </row>
        <row r="478">
          <cell r="H478">
            <v>0</v>
          </cell>
          <cell r="R478">
            <v>0</v>
          </cell>
        </row>
        <row r="479">
          <cell r="H479">
            <v>0</v>
          </cell>
          <cell r="R479">
            <v>0</v>
          </cell>
          <cell r="Z479" t="str">
            <v>Anchor Frame</v>
          </cell>
        </row>
        <row r="480">
          <cell r="H480">
            <v>98749.95</v>
          </cell>
          <cell r="R480">
            <v>98749.95</v>
          </cell>
          <cell r="Z480" t="str">
            <v>Anchor Frame</v>
          </cell>
        </row>
        <row r="481">
          <cell r="H481">
            <v>0</v>
          </cell>
          <cell r="R481">
            <v>0</v>
          </cell>
          <cell r="Z481" t="str">
            <v>Anchor Frame</v>
          </cell>
        </row>
        <row r="482">
          <cell r="H482">
            <v>0</v>
          </cell>
          <cell r="R482">
            <v>0</v>
          </cell>
          <cell r="Z482" t="str">
            <v>Anchor Frame</v>
          </cell>
        </row>
        <row r="483">
          <cell r="H483">
            <v>0</v>
          </cell>
          <cell r="R483">
            <v>0</v>
          </cell>
        </row>
        <row r="484">
          <cell r="H484">
            <v>0</v>
          </cell>
          <cell r="R484">
            <v>72000</v>
          </cell>
        </row>
        <row r="485">
          <cell r="H485">
            <v>0</v>
          </cell>
          <cell r="R485">
            <v>0</v>
          </cell>
          <cell r="Z485" t="str">
            <v>Column</v>
          </cell>
        </row>
        <row r="486">
          <cell r="H486">
            <v>53443.86</v>
          </cell>
          <cell r="R486">
            <v>53443.86</v>
          </cell>
          <cell r="Z486" t="str">
            <v>Column Modification 2</v>
          </cell>
        </row>
        <row r="487">
          <cell r="H487">
            <v>53349.54</v>
          </cell>
          <cell r="R487">
            <v>53349.54</v>
          </cell>
          <cell r="Z487" t="str">
            <v>Column Modification 2</v>
          </cell>
        </row>
        <row r="488">
          <cell r="H488">
            <v>341441.4</v>
          </cell>
          <cell r="R488">
            <v>341441.4</v>
          </cell>
          <cell r="Z488" t="str">
            <v>New Column</v>
          </cell>
        </row>
        <row r="489">
          <cell r="H489">
            <v>92969.46</v>
          </cell>
          <cell r="R489">
            <v>92969.46</v>
          </cell>
          <cell r="Z489" t="str">
            <v>New Column</v>
          </cell>
        </row>
        <row r="490">
          <cell r="H490">
            <v>0</v>
          </cell>
          <cell r="R490">
            <v>0</v>
          </cell>
          <cell r="Z490" t="str">
            <v>Cross Girder</v>
          </cell>
        </row>
        <row r="491">
          <cell r="H491">
            <v>390916.02</v>
          </cell>
          <cell r="R491">
            <v>390916.02</v>
          </cell>
          <cell r="Z491" t="str">
            <v>New Cross Girder</v>
          </cell>
        </row>
        <row r="492">
          <cell r="H492">
            <v>0</v>
          </cell>
          <cell r="R492">
            <v>0</v>
          </cell>
          <cell r="Z492" t="str">
            <v>Cross Girder</v>
          </cell>
        </row>
        <row r="493">
          <cell r="H493">
            <v>0</v>
          </cell>
          <cell r="R493">
            <v>0</v>
          </cell>
          <cell r="Z493" t="str">
            <v>Plate Girder</v>
          </cell>
        </row>
        <row r="494">
          <cell r="H494">
            <v>0</v>
          </cell>
          <cell r="R494">
            <v>0</v>
          </cell>
          <cell r="Z494" t="str">
            <v>Plate Girder</v>
          </cell>
        </row>
        <row r="495">
          <cell r="H495">
            <v>370824.56</v>
          </cell>
          <cell r="R495">
            <v>378014.97</v>
          </cell>
          <cell r="Z495" t="str">
            <v>25 m Girder Modification</v>
          </cell>
        </row>
        <row r="496">
          <cell r="H496">
            <v>360900.88</v>
          </cell>
          <cell r="R496">
            <v>360900.88</v>
          </cell>
          <cell r="Z496" t="str">
            <v>45 m Girder Modification</v>
          </cell>
        </row>
        <row r="497">
          <cell r="H497">
            <v>14662.46</v>
          </cell>
          <cell r="R497">
            <v>14662.5</v>
          </cell>
          <cell r="Z497" t="str">
            <v>Plate Girder</v>
          </cell>
        </row>
        <row r="498">
          <cell r="H498">
            <v>0</v>
          </cell>
          <cell r="R498">
            <v>0</v>
          </cell>
          <cell r="Z498" t="str">
            <v>Bracing</v>
          </cell>
        </row>
        <row r="499">
          <cell r="H499">
            <v>92023.93</v>
          </cell>
          <cell r="R499">
            <v>92023.93</v>
          </cell>
          <cell r="Z499" t="str">
            <v>Bracing modification 1</v>
          </cell>
        </row>
        <row r="500">
          <cell r="H500">
            <v>0</v>
          </cell>
          <cell r="R500">
            <v>0</v>
          </cell>
          <cell r="Z500" t="str">
            <v>Shoe</v>
          </cell>
        </row>
        <row r="501">
          <cell r="H501">
            <v>0</v>
          </cell>
          <cell r="R501">
            <v>0</v>
          </cell>
          <cell r="Z501" t="str">
            <v>Shoe</v>
          </cell>
        </row>
        <row r="502">
          <cell r="H502">
            <v>0</v>
          </cell>
          <cell r="R502">
            <v>0</v>
          </cell>
          <cell r="Z502" t="str">
            <v>Shoe</v>
          </cell>
        </row>
        <row r="503">
          <cell r="H503">
            <v>0</v>
          </cell>
          <cell r="R503">
            <v>0</v>
          </cell>
        </row>
        <row r="504">
          <cell r="H504">
            <v>27640</v>
          </cell>
          <cell r="R504">
            <v>347865</v>
          </cell>
          <cell r="Z504" t="str">
            <v>Blasting of stud (old)</v>
          </cell>
        </row>
        <row r="505">
          <cell r="H505">
            <v>13314.5</v>
          </cell>
          <cell r="R505">
            <v>13314.5</v>
          </cell>
          <cell r="Z505" t="str">
            <v>Stud Welding</v>
          </cell>
        </row>
        <row r="506">
          <cell r="H506">
            <v>0</v>
          </cell>
          <cell r="R506">
            <v>7735.66</v>
          </cell>
        </row>
        <row r="507">
          <cell r="H507">
            <v>0</v>
          </cell>
          <cell r="R507">
            <v>0</v>
          </cell>
        </row>
        <row r="508">
          <cell r="H508">
            <v>5824</v>
          </cell>
          <cell r="R508">
            <v>9389.52</v>
          </cell>
        </row>
        <row r="509">
          <cell r="H509">
            <v>239415.61</v>
          </cell>
          <cell r="R509">
            <v>240000</v>
          </cell>
        </row>
        <row r="510">
          <cell r="H510">
            <v>3808</v>
          </cell>
          <cell r="R510">
            <v>5997.6</v>
          </cell>
        </row>
        <row r="511">
          <cell r="H511">
            <v>39600</v>
          </cell>
          <cell r="R511">
            <v>39600</v>
          </cell>
        </row>
        <row r="512">
          <cell r="H512">
            <v>0</v>
          </cell>
          <cell r="R512">
            <v>0</v>
          </cell>
        </row>
        <row r="513">
          <cell r="H513">
            <v>142560</v>
          </cell>
          <cell r="R513">
            <v>188000</v>
          </cell>
        </row>
        <row r="514">
          <cell r="H514">
            <v>18800</v>
          </cell>
          <cell r="R514">
            <v>30000</v>
          </cell>
        </row>
        <row r="515">
          <cell r="H515">
            <v>12000</v>
          </cell>
          <cell r="R515">
            <v>14400</v>
          </cell>
        </row>
        <row r="516">
          <cell r="H516">
            <v>12000</v>
          </cell>
          <cell r="R516">
            <v>14400</v>
          </cell>
        </row>
        <row r="517">
          <cell r="H517">
            <v>1250</v>
          </cell>
          <cell r="R517">
            <v>1500</v>
          </cell>
        </row>
        <row r="518">
          <cell r="H518">
            <v>1250</v>
          </cell>
          <cell r="R518">
            <v>1500</v>
          </cell>
        </row>
        <row r="519">
          <cell r="H519">
            <v>0</v>
          </cell>
          <cell r="R519">
            <v>4269.68</v>
          </cell>
        </row>
        <row r="520">
          <cell r="H520">
            <v>0</v>
          </cell>
          <cell r="R520">
            <v>4415.96</v>
          </cell>
        </row>
        <row r="521">
          <cell r="H521">
            <v>0</v>
          </cell>
          <cell r="R521">
            <v>848.4</v>
          </cell>
        </row>
        <row r="522">
          <cell r="H522">
            <v>0</v>
          </cell>
          <cell r="R522">
            <v>0</v>
          </cell>
        </row>
        <row r="523">
          <cell r="H523">
            <v>0</v>
          </cell>
          <cell r="R523">
            <v>980490</v>
          </cell>
        </row>
        <row r="524">
          <cell r="H524">
            <v>0</v>
          </cell>
          <cell r="R524">
            <v>112056</v>
          </cell>
        </row>
        <row r="525">
          <cell r="H525">
            <v>0</v>
          </cell>
          <cell r="R525">
            <v>0</v>
          </cell>
        </row>
        <row r="526">
          <cell r="H526">
            <v>0</v>
          </cell>
          <cell r="R526">
            <v>2241120</v>
          </cell>
        </row>
        <row r="527">
          <cell r="H527">
            <v>0</v>
          </cell>
          <cell r="R527">
            <v>0</v>
          </cell>
        </row>
        <row r="528">
          <cell r="H528">
            <v>772800</v>
          </cell>
          <cell r="R528">
            <v>1120000</v>
          </cell>
        </row>
        <row r="529">
          <cell r="H529">
            <v>0</v>
          </cell>
          <cell r="R529">
            <v>0</v>
          </cell>
        </row>
        <row r="530">
          <cell r="H530">
            <v>0</v>
          </cell>
          <cell r="R530">
            <v>0</v>
          </cell>
        </row>
        <row r="531">
          <cell r="H531">
            <v>0</v>
          </cell>
          <cell r="R531">
            <v>536400</v>
          </cell>
        </row>
        <row r="532">
          <cell r="H532">
            <v>12600</v>
          </cell>
          <cell r="R532">
            <v>12600</v>
          </cell>
          <cell r="Z532" t="str">
            <v>Column Modification 4 (Demolition &amp; Install Drainage)</v>
          </cell>
        </row>
        <row r="533">
          <cell r="H533">
            <v>36000</v>
          </cell>
          <cell r="R533">
            <v>36000</v>
          </cell>
          <cell r="Z533" t="str">
            <v>Column Modification 3 (Install Drainage)</v>
          </cell>
        </row>
        <row r="534">
          <cell r="H534">
            <v>21600</v>
          </cell>
          <cell r="R534">
            <v>21600</v>
          </cell>
        </row>
        <row r="535">
          <cell r="H535">
            <v>0</v>
          </cell>
          <cell r="R535">
            <v>992000</v>
          </cell>
        </row>
        <row r="536">
          <cell r="H536">
            <v>0</v>
          </cell>
          <cell r="R536">
            <v>0</v>
          </cell>
        </row>
        <row r="537">
          <cell r="H537">
            <v>0</v>
          </cell>
          <cell r="R537">
            <v>933375</v>
          </cell>
        </row>
        <row r="538">
          <cell r="H538">
            <v>0</v>
          </cell>
          <cell r="R538">
            <v>32462.5</v>
          </cell>
        </row>
        <row r="539">
          <cell r="H539">
            <v>0</v>
          </cell>
          <cell r="R539">
            <v>534750</v>
          </cell>
        </row>
        <row r="540">
          <cell r="H540">
            <v>0</v>
          </cell>
          <cell r="R540">
            <v>44940</v>
          </cell>
        </row>
        <row r="541">
          <cell r="H541">
            <v>0</v>
          </cell>
          <cell r="R541">
            <v>16200</v>
          </cell>
        </row>
        <row r="542">
          <cell r="H542">
            <v>0</v>
          </cell>
          <cell r="R542">
            <v>42000</v>
          </cell>
        </row>
        <row r="543">
          <cell r="H543">
            <v>0</v>
          </cell>
          <cell r="R543">
            <v>0</v>
          </cell>
        </row>
        <row r="544">
          <cell r="H544">
            <v>0</v>
          </cell>
          <cell r="R544">
            <v>1530000</v>
          </cell>
        </row>
        <row r="545">
          <cell r="H545">
            <v>0</v>
          </cell>
          <cell r="R545">
            <v>0</v>
          </cell>
        </row>
        <row r="546">
          <cell r="H546">
            <v>0</v>
          </cell>
          <cell r="R546">
            <v>0</v>
          </cell>
        </row>
        <row r="547">
          <cell r="H547">
            <v>0</v>
          </cell>
          <cell r="R547">
            <v>0</v>
          </cell>
        </row>
        <row r="548">
          <cell r="H548">
            <v>0</v>
          </cell>
          <cell r="R548">
            <v>0</v>
          </cell>
        </row>
        <row r="549">
          <cell r="H549">
            <v>0</v>
          </cell>
          <cell r="R549">
            <v>0</v>
          </cell>
        </row>
        <row r="550">
          <cell r="H550">
            <v>0</v>
          </cell>
          <cell r="R550">
            <v>0</v>
          </cell>
        </row>
        <row r="551">
          <cell r="H551">
            <v>0</v>
          </cell>
          <cell r="R551">
            <v>0</v>
          </cell>
        </row>
        <row r="552">
          <cell r="H552">
            <v>0</v>
          </cell>
          <cell r="R552">
            <v>542010</v>
          </cell>
        </row>
        <row r="553">
          <cell r="H553">
            <v>0</v>
          </cell>
          <cell r="R553">
            <v>0</v>
          </cell>
        </row>
        <row r="554">
          <cell r="H554">
            <v>0</v>
          </cell>
          <cell r="R554">
            <v>150000</v>
          </cell>
        </row>
        <row r="555">
          <cell r="H555">
            <v>0</v>
          </cell>
          <cell r="R555">
            <v>95000</v>
          </cell>
        </row>
        <row r="556">
          <cell r="H556">
            <v>0</v>
          </cell>
          <cell r="R556">
            <v>50000</v>
          </cell>
        </row>
        <row r="557">
          <cell r="H557">
            <v>0</v>
          </cell>
          <cell r="R557">
            <v>200000</v>
          </cell>
        </row>
        <row r="558">
          <cell r="H558">
            <v>0</v>
          </cell>
          <cell r="R558">
            <v>0</v>
          </cell>
        </row>
        <row r="559">
          <cell r="H559">
            <v>0</v>
          </cell>
          <cell r="R559">
            <v>498050</v>
          </cell>
        </row>
        <row r="560">
          <cell r="H560">
            <v>0</v>
          </cell>
          <cell r="R560">
            <v>385200</v>
          </cell>
        </row>
        <row r="561">
          <cell r="H561">
            <v>0</v>
          </cell>
          <cell r="R561">
            <v>266700</v>
          </cell>
        </row>
        <row r="562">
          <cell r="H562">
            <v>0</v>
          </cell>
          <cell r="R562">
            <v>168000</v>
          </cell>
        </row>
        <row r="563">
          <cell r="H563">
            <v>0</v>
          </cell>
          <cell r="R563">
            <v>0</v>
          </cell>
          <cell r="Z563" t="str">
            <v>Approach</v>
          </cell>
        </row>
        <row r="564">
          <cell r="H564">
            <v>0</v>
          </cell>
          <cell r="R564">
            <v>0</v>
          </cell>
          <cell r="Z564" t="str">
            <v>Approach</v>
          </cell>
        </row>
        <row r="565">
          <cell r="H565">
            <v>444600</v>
          </cell>
          <cell r="R565">
            <v>444600</v>
          </cell>
          <cell r="Z565" t="str">
            <v>Approach</v>
          </cell>
        </row>
        <row r="566">
          <cell r="H566">
            <v>0</v>
          </cell>
          <cell r="R566">
            <v>0</v>
          </cell>
          <cell r="Z566" t="str">
            <v>Approach</v>
          </cell>
        </row>
        <row r="567">
          <cell r="H567">
            <v>0</v>
          </cell>
          <cell r="R567">
            <v>449416.8</v>
          </cell>
          <cell r="Z567" t="str">
            <v>Approach</v>
          </cell>
        </row>
        <row r="568">
          <cell r="H568">
            <v>0</v>
          </cell>
          <cell r="R568">
            <v>320000</v>
          </cell>
          <cell r="Z568" t="str">
            <v>Approach</v>
          </cell>
        </row>
        <row r="569">
          <cell r="H569">
            <v>0</v>
          </cell>
          <cell r="R569">
            <v>90000</v>
          </cell>
          <cell r="Z569" t="str">
            <v>Approach</v>
          </cell>
        </row>
        <row r="570">
          <cell r="H570">
            <v>0</v>
          </cell>
          <cell r="R570">
            <v>376541</v>
          </cell>
          <cell r="Z570" t="str">
            <v>Approach</v>
          </cell>
        </row>
        <row r="571">
          <cell r="H571">
            <v>0</v>
          </cell>
          <cell r="R571">
            <v>182700</v>
          </cell>
          <cell r="Z571" t="str">
            <v>Approach</v>
          </cell>
        </row>
        <row r="572">
          <cell r="H572">
            <v>0</v>
          </cell>
          <cell r="R572">
            <v>0</v>
          </cell>
          <cell r="Z572" t="str">
            <v>Approach</v>
          </cell>
        </row>
        <row r="573">
          <cell r="H573">
            <v>1235840</v>
          </cell>
          <cell r="R573">
            <v>1235840</v>
          </cell>
          <cell r="Z573" t="str">
            <v>Approach</v>
          </cell>
        </row>
        <row r="574">
          <cell r="H574">
            <v>26240</v>
          </cell>
          <cell r="R574">
            <v>26880</v>
          </cell>
          <cell r="Z574" t="str">
            <v>Approach</v>
          </cell>
        </row>
        <row r="575">
          <cell r="H575">
            <v>0</v>
          </cell>
          <cell r="R575">
            <v>138937.5</v>
          </cell>
          <cell r="Z575" t="str">
            <v>Approach</v>
          </cell>
        </row>
        <row r="576">
          <cell r="H576">
            <v>0</v>
          </cell>
          <cell r="R576">
            <v>4637.5</v>
          </cell>
          <cell r="Z576" t="str">
            <v>Approach</v>
          </cell>
        </row>
        <row r="577">
          <cell r="H577">
            <v>0</v>
          </cell>
          <cell r="R577">
            <v>77500</v>
          </cell>
          <cell r="Z577" t="str">
            <v>Approach</v>
          </cell>
        </row>
        <row r="578">
          <cell r="H578">
            <v>0</v>
          </cell>
          <cell r="R578">
            <v>2700</v>
          </cell>
          <cell r="Z578" t="str">
            <v>Approach</v>
          </cell>
        </row>
        <row r="579">
          <cell r="H579">
            <v>0</v>
          </cell>
          <cell r="R579">
            <v>6420</v>
          </cell>
          <cell r="Z579" t="str">
            <v>Approach</v>
          </cell>
        </row>
        <row r="580">
          <cell r="H580">
            <v>0</v>
          </cell>
          <cell r="R580">
            <v>121800</v>
          </cell>
          <cell r="Z580" t="str">
            <v>Approach</v>
          </cell>
        </row>
        <row r="581">
          <cell r="H581">
            <v>0</v>
          </cell>
          <cell r="R581">
            <v>326130</v>
          </cell>
          <cell r="Z581" t="str">
            <v>Transition</v>
          </cell>
        </row>
        <row r="582">
          <cell r="H582">
            <v>0</v>
          </cell>
          <cell r="R582">
            <v>100000</v>
          </cell>
        </row>
        <row r="583">
          <cell r="H583">
            <v>0</v>
          </cell>
          <cell r="R583">
            <v>0</v>
          </cell>
          <cell r="Z583" t="str">
            <v>Approach</v>
          </cell>
        </row>
        <row r="584">
          <cell r="H584">
            <v>0</v>
          </cell>
          <cell r="R584">
            <v>0</v>
          </cell>
          <cell r="Z584" t="str">
            <v>Approach</v>
          </cell>
        </row>
        <row r="585">
          <cell r="H585">
            <v>0</v>
          </cell>
          <cell r="R585">
            <v>0</v>
          </cell>
          <cell r="Z585" t="str">
            <v>Approach</v>
          </cell>
        </row>
        <row r="586">
          <cell r="H586">
            <v>0</v>
          </cell>
          <cell r="R586">
            <v>449416.8</v>
          </cell>
          <cell r="Z586" t="str">
            <v>Approach</v>
          </cell>
        </row>
        <row r="587">
          <cell r="H587">
            <v>0</v>
          </cell>
          <cell r="R587">
            <v>320000</v>
          </cell>
          <cell r="Z587" t="str">
            <v>Approach</v>
          </cell>
        </row>
        <row r="588">
          <cell r="H588">
            <v>0</v>
          </cell>
          <cell r="R588">
            <v>90000</v>
          </cell>
          <cell r="Z588" t="str">
            <v>Approach</v>
          </cell>
        </row>
        <row r="589">
          <cell r="H589">
            <v>0</v>
          </cell>
          <cell r="R589">
            <v>376541</v>
          </cell>
          <cell r="Z589" t="str">
            <v>Approach</v>
          </cell>
        </row>
        <row r="590">
          <cell r="H590">
            <v>0</v>
          </cell>
          <cell r="R590">
            <v>182700</v>
          </cell>
          <cell r="Z590" t="str">
            <v>Approach</v>
          </cell>
        </row>
        <row r="591">
          <cell r="H591">
            <v>0</v>
          </cell>
          <cell r="R591">
            <v>0</v>
          </cell>
          <cell r="Z591" t="str">
            <v>Approach</v>
          </cell>
        </row>
        <row r="592">
          <cell r="H592">
            <v>26240</v>
          </cell>
          <cell r="R592">
            <v>26880</v>
          </cell>
          <cell r="Z592" t="str">
            <v>Approach</v>
          </cell>
        </row>
        <row r="593">
          <cell r="H593">
            <v>0</v>
          </cell>
          <cell r="R593">
            <v>138937.5</v>
          </cell>
          <cell r="Z593" t="str">
            <v>Approach</v>
          </cell>
        </row>
        <row r="594">
          <cell r="H594">
            <v>0</v>
          </cell>
          <cell r="R594">
            <v>4637.5</v>
          </cell>
          <cell r="Z594" t="str">
            <v>Approach</v>
          </cell>
        </row>
        <row r="595">
          <cell r="H595">
            <v>0</v>
          </cell>
          <cell r="R595">
            <v>77500</v>
          </cell>
          <cell r="Z595" t="str">
            <v>Approach</v>
          </cell>
        </row>
        <row r="596">
          <cell r="H596">
            <v>0</v>
          </cell>
          <cell r="R596">
            <v>2700</v>
          </cell>
          <cell r="Z596" t="str">
            <v>Approach</v>
          </cell>
        </row>
        <row r="597">
          <cell r="H597">
            <v>0</v>
          </cell>
          <cell r="R597">
            <v>6420</v>
          </cell>
          <cell r="Z597" t="str">
            <v>Approach</v>
          </cell>
        </row>
        <row r="598">
          <cell r="H598">
            <v>0</v>
          </cell>
          <cell r="R598">
            <v>121800</v>
          </cell>
          <cell r="Z598" t="str">
            <v>Approach</v>
          </cell>
        </row>
        <row r="599">
          <cell r="H599">
            <v>0</v>
          </cell>
          <cell r="R599">
            <v>326130</v>
          </cell>
          <cell r="Z599" t="str">
            <v>Transition</v>
          </cell>
        </row>
        <row r="600">
          <cell r="H600">
            <v>0</v>
          </cell>
          <cell r="R600">
            <v>100000</v>
          </cell>
          <cell r="Z600" t="str">
            <v>Approach</v>
          </cell>
        </row>
        <row r="601">
          <cell r="H601">
            <v>0</v>
          </cell>
          <cell r="R601">
            <v>0</v>
          </cell>
        </row>
        <row r="602">
          <cell r="H602">
            <v>0</v>
          </cell>
          <cell r="R602">
            <v>150000</v>
          </cell>
        </row>
        <row r="603">
          <cell r="H603">
            <v>0</v>
          </cell>
          <cell r="R603">
            <v>0</v>
          </cell>
        </row>
        <row r="604">
          <cell r="H604">
            <v>0</v>
          </cell>
          <cell r="R604">
            <v>0</v>
          </cell>
        </row>
        <row r="605">
          <cell r="H605">
            <v>0</v>
          </cell>
          <cell r="R605">
            <v>0</v>
          </cell>
        </row>
        <row r="606">
          <cell r="H606">
            <v>0</v>
          </cell>
          <cell r="R606">
            <v>100000</v>
          </cell>
        </row>
        <row r="607">
          <cell r="H607">
            <v>0</v>
          </cell>
          <cell r="R607">
            <v>0</v>
          </cell>
        </row>
        <row r="608">
          <cell r="H608">
            <v>0</v>
          </cell>
          <cell r="R608">
            <v>7215544.6100000003</v>
          </cell>
        </row>
        <row r="609">
          <cell r="H609">
            <v>2003172.6</v>
          </cell>
          <cell r="R609">
            <v>2003175</v>
          </cell>
        </row>
        <row r="610">
          <cell r="H610">
            <v>0</v>
          </cell>
          <cell r="R610">
            <v>0</v>
          </cell>
        </row>
        <row r="611">
          <cell r="H611">
            <v>0</v>
          </cell>
          <cell r="R611">
            <v>593143.4</v>
          </cell>
        </row>
        <row r="612">
          <cell r="H612">
            <v>1683406.6</v>
          </cell>
          <cell r="R612">
            <v>1683406.6</v>
          </cell>
        </row>
        <row r="613">
          <cell r="H613">
            <v>214600</v>
          </cell>
          <cell r="R613">
            <v>297000</v>
          </cell>
        </row>
        <row r="614">
          <cell r="H614">
            <v>0</v>
          </cell>
          <cell r="R614">
            <v>0</v>
          </cell>
          <cell r="Z614" t="str">
            <v>Painting</v>
          </cell>
        </row>
        <row r="615">
          <cell r="H615">
            <v>422775.5</v>
          </cell>
          <cell r="R615">
            <v>422775.5</v>
          </cell>
          <cell r="Z615" t="str">
            <v>Blasting</v>
          </cell>
        </row>
        <row r="616">
          <cell r="H616">
            <v>845551</v>
          </cell>
          <cell r="R616">
            <v>845551</v>
          </cell>
          <cell r="Z616" t="str">
            <v>Painting</v>
          </cell>
        </row>
        <row r="617">
          <cell r="H617">
            <v>0</v>
          </cell>
          <cell r="R617">
            <v>0</v>
          </cell>
          <cell r="Z617" t="str">
            <v>Erection</v>
          </cell>
        </row>
        <row r="618">
          <cell r="H618">
            <v>1979857.38</v>
          </cell>
          <cell r="R618">
            <v>1979857.38</v>
          </cell>
          <cell r="Z618" t="str">
            <v>Erection</v>
          </cell>
        </row>
        <row r="619">
          <cell r="H619">
            <v>190074.05</v>
          </cell>
          <cell r="R619">
            <v>172797.19999999998</v>
          </cell>
          <cell r="Z619" t="str">
            <v>Trial Assembly</v>
          </cell>
        </row>
        <row r="620">
          <cell r="H620">
            <v>17276.849999999999</v>
          </cell>
          <cell r="R620">
            <v>17276.849999999999</v>
          </cell>
          <cell r="Z620" t="str">
            <v>Trial Assembly</v>
          </cell>
        </row>
        <row r="621">
          <cell r="H621">
            <v>0</v>
          </cell>
          <cell r="R621">
            <v>0</v>
          </cell>
        </row>
        <row r="622">
          <cell r="H622">
            <v>0</v>
          </cell>
          <cell r="R622">
            <v>0</v>
          </cell>
        </row>
        <row r="623">
          <cell r="H623">
            <v>10918620.939999999</v>
          </cell>
          <cell r="R623">
            <v>10918620.939999999</v>
          </cell>
          <cell r="Z623" t="str">
            <v>ประปา</v>
          </cell>
        </row>
        <row r="624">
          <cell r="H624">
            <v>3069167.18</v>
          </cell>
          <cell r="R624">
            <v>3069167.18</v>
          </cell>
          <cell r="Z624" t="str">
            <v>โทรศัพท์</v>
          </cell>
        </row>
        <row r="625">
          <cell r="H625">
            <v>17177728.510000002</v>
          </cell>
          <cell r="R625">
            <v>17177728.510000002</v>
          </cell>
          <cell r="Z625" t="str">
            <v>ประปา</v>
          </cell>
        </row>
        <row r="626">
          <cell r="H626">
            <v>9903650.5399999991</v>
          </cell>
          <cell r="R626">
            <v>9903650.5399999991</v>
          </cell>
          <cell r="Z626" t="str">
            <v>ไฟฟ้า</v>
          </cell>
        </row>
        <row r="627">
          <cell r="H627">
            <v>630832.81999999995</v>
          </cell>
          <cell r="R627">
            <v>630832.81999999995</v>
          </cell>
          <cell r="Z627" t="str">
            <v>การสื่อสาร</v>
          </cell>
        </row>
        <row r="628">
          <cell r="H628">
            <v>567200</v>
          </cell>
          <cell r="R628">
            <v>567200</v>
          </cell>
          <cell r="Z628" t="str">
            <v>การสื่อสาร</v>
          </cell>
        </row>
        <row r="629">
          <cell r="H629">
            <v>0</v>
          </cell>
        </row>
        <row r="630">
          <cell r="H630">
            <v>268248</v>
          </cell>
          <cell r="R630">
            <v>268248</v>
          </cell>
          <cell r="Z630" t="str">
            <v>การสื่อสาร</v>
          </cell>
        </row>
        <row r="631">
          <cell r="H631">
            <v>256432</v>
          </cell>
          <cell r="R631">
            <v>256432</v>
          </cell>
          <cell r="Z631" t="str">
            <v>การสื่อสาร</v>
          </cell>
        </row>
        <row r="632">
          <cell r="H632">
            <v>0</v>
          </cell>
          <cell r="R632">
            <v>0</v>
          </cell>
        </row>
        <row r="633">
          <cell r="H633">
            <v>0</v>
          </cell>
          <cell r="R633">
            <v>0</v>
          </cell>
        </row>
        <row r="634">
          <cell r="H634">
            <v>238840</v>
          </cell>
          <cell r="R634">
            <v>238840</v>
          </cell>
        </row>
        <row r="635">
          <cell r="H635">
            <v>0</v>
          </cell>
          <cell r="R635">
            <v>0</v>
          </cell>
        </row>
        <row r="636">
          <cell r="H636">
            <v>34524</v>
          </cell>
          <cell r="R636">
            <v>50000</v>
          </cell>
        </row>
        <row r="637">
          <cell r="H637">
            <v>486407.69</v>
          </cell>
          <cell r="R637">
            <v>544500</v>
          </cell>
        </row>
        <row r="638">
          <cell r="H638">
            <v>206016.46</v>
          </cell>
          <cell r="R638">
            <v>223500</v>
          </cell>
        </row>
        <row r="639">
          <cell r="H639">
            <v>23090</v>
          </cell>
          <cell r="R639">
            <v>35000</v>
          </cell>
        </row>
        <row r="640">
          <cell r="H640">
            <v>163396</v>
          </cell>
          <cell r="R640">
            <v>163500</v>
          </cell>
        </row>
        <row r="641">
          <cell r="H641">
            <v>0</v>
          </cell>
          <cell r="R641">
            <v>930000</v>
          </cell>
        </row>
        <row r="642">
          <cell r="H642">
            <v>62000</v>
          </cell>
          <cell r="R642">
            <v>65000</v>
          </cell>
        </row>
        <row r="643">
          <cell r="H643">
            <v>2524700</v>
          </cell>
          <cell r="R643">
            <v>2524700</v>
          </cell>
        </row>
        <row r="644">
          <cell r="H644">
            <v>446345.26</v>
          </cell>
          <cell r="R644">
            <v>455000</v>
          </cell>
        </row>
        <row r="645">
          <cell r="H645">
            <v>0</v>
          </cell>
          <cell r="R645">
            <v>60000</v>
          </cell>
        </row>
        <row r="646">
          <cell r="H646">
            <v>7400</v>
          </cell>
          <cell r="R646">
            <v>80000</v>
          </cell>
        </row>
        <row r="647">
          <cell r="H647">
            <v>0</v>
          </cell>
          <cell r="R647">
            <v>0</v>
          </cell>
        </row>
        <row r="648">
          <cell r="H648">
            <v>0</v>
          </cell>
          <cell r="R648">
            <v>2270000</v>
          </cell>
        </row>
        <row r="649">
          <cell r="H649">
            <v>0</v>
          </cell>
          <cell r="R649">
            <v>580000</v>
          </cell>
        </row>
        <row r="650">
          <cell r="H650">
            <v>0</v>
          </cell>
          <cell r="R650">
            <v>0</v>
          </cell>
        </row>
        <row r="651">
          <cell r="H651">
            <v>3282492</v>
          </cell>
          <cell r="R651">
            <v>3282492</v>
          </cell>
        </row>
        <row r="652">
          <cell r="H652">
            <v>0</v>
          </cell>
          <cell r="R652">
            <v>1336663.17</v>
          </cell>
        </row>
        <row r="653">
          <cell r="H653">
            <v>0</v>
          </cell>
          <cell r="R653">
            <v>0</v>
          </cell>
        </row>
        <row r="654">
          <cell r="H654">
            <v>270111.65999999997</v>
          </cell>
          <cell r="R654">
            <v>270111.65999999997</v>
          </cell>
          <cell r="Z654" t="str">
            <v>Cut old Cross Girder</v>
          </cell>
        </row>
        <row r="655">
          <cell r="H655">
            <v>8320.4699999999993</v>
          </cell>
          <cell r="R655">
            <v>8320.4700000000012</v>
          </cell>
          <cell r="Z655" t="str">
            <v>Mark-Cut (New)</v>
          </cell>
        </row>
        <row r="656">
          <cell r="H656">
            <v>149716.64000000001</v>
          </cell>
          <cell r="R656">
            <v>149716.64000000001</v>
          </cell>
          <cell r="Z656" t="str">
            <v>Mark-Cut (New)</v>
          </cell>
        </row>
        <row r="657">
          <cell r="H657">
            <v>2297.66</v>
          </cell>
          <cell r="R657">
            <v>2297.66</v>
          </cell>
          <cell r="Z657" t="str">
            <v>Mark-Cut (Old))</v>
          </cell>
        </row>
        <row r="658">
          <cell r="H658">
            <v>80998</v>
          </cell>
          <cell r="R658">
            <v>137524</v>
          </cell>
          <cell r="Z658" t="str">
            <v>Mark-Cut (Old))</v>
          </cell>
        </row>
        <row r="659">
          <cell r="H659">
            <v>48309.98</v>
          </cell>
          <cell r="R659">
            <v>48309.98</v>
          </cell>
          <cell r="Z659" t="str">
            <v>Bend Plate</v>
          </cell>
        </row>
        <row r="660">
          <cell r="H660">
            <v>50175</v>
          </cell>
          <cell r="R660">
            <v>50175</v>
          </cell>
          <cell r="Z660" t="str">
            <v>Bend Plate</v>
          </cell>
        </row>
        <row r="661">
          <cell r="H661">
            <v>27565.11</v>
          </cell>
          <cell r="R661">
            <v>27565.11</v>
          </cell>
          <cell r="Z661" t="str">
            <v>Rolling Plate</v>
          </cell>
        </row>
        <row r="662">
          <cell r="H662">
            <v>3517.4</v>
          </cell>
          <cell r="R662">
            <v>3517.4</v>
          </cell>
          <cell r="Z662" t="str">
            <v>Rolling (Dia.500)</v>
          </cell>
        </row>
        <row r="663">
          <cell r="H663">
            <v>0</v>
          </cell>
          <cell r="R663">
            <v>0</v>
          </cell>
          <cell r="Z663" t="str">
            <v>Transportation</v>
          </cell>
        </row>
        <row r="664">
          <cell r="H664">
            <v>1384973.4</v>
          </cell>
          <cell r="R664">
            <v>1384980</v>
          </cell>
          <cell r="Z664" t="str">
            <v>Transportation</v>
          </cell>
        </row>
        <row r="665">
          <cell r="H665">
            <v>0</v>
          </cell>
          <cell r="R665">
            <v>0</v>
          </cell>
          <cell r="Z665" t="str">
            <v>Testing</v>
          </cell>
        </row>
        <row r="666">
          <cell r="H666">
            <v>231100</v>
          </cell>
          <cell r="R666">
            <v>231100</v>
          </cell>
          <cell r="Z666" t="str">
            <v>NDT</v>
          </cell>
        </row>
        <row r="667">
          <cell r="H667">
            <v>0</v>
          </cell>
          <cell r="R667">
            <v>400000</v>
          </cell>
          <cell r="Z667" t="str">
            <v>Testing</v>
          </cell>
        </row>
        <row r="668">
          <cell r="H668">
            <v>0</v>
          </cell>
          <cell r="R668">
            <v>0</v>
          </cell>
        </row>
        <row r="669">
          <cell r="H669">
            <v>48000</v>
          </cell>
          <cell r="R669">
            <v>48000</v>
          </cell>
          <cell r="Z669" t="str">
            <v>Removal of concrete at column</v>
          </cell>
        </row>
        <row r="670">
          <cell r="H670">
            <v>40000</v>
          </cell>
          <cell r="R670">
            <v>40000</v>
          </cell>
          <cell r="Z670" t="str">
            <v>Finishing Top Flange of Plate Girder</v>
          </cell>
        </row>
        <row r="671">
          <cell r="H671">
            <v>37080</v>
          </cell>
          <cell r="R671">
            <v>37080</v>
          </cell>
          <cell r="Z671" t="str">
            <v xml:space="preserve">Straighten Pl. Cross Girder by Rolling </v>
          </cell>
        </row>
        <row r="672">
          <cell r="H672">
            <v>416000</v>
          </cell>
          <cell r="R672">
            <v>416000</v>
          </cell>
          <cell r="Z672" t="str">
            <v>Cut steel deck</v>
          </cell>
        </row>
        <row r="673">
          <cell r="H673">
            <v>47441.86</v>
          </cell>
          <cell r="R673">
            <v>47441.86</v>
          </cell>
          <cell r="Z673" t="str">
            <v>Cut steel deck</v>
          </cell>
        </row>
        <row r="674">
          <cell r="H674">
            <v>94050</v>
          </cell>
          <cell r="R674">
            <v>94050</v>
          </cell>
          <cell r="Z674" t="str">
            <v>Painting2</v>
          </cell>
        </row>
        <row r="675">
          <cell r="H675">
            <v>12600</v>
          </cell>
          <cell r="R675">
            <v>12600</v>
          </cell>
          <cell r="Z675" t="str">
            <v>Shop primer</v>
          </cell>
        </row>
        <row r="676">
          <cell r="H676">
            <v>28800</v>
          </cell>
          <cell r="R676">
            <v>28800</v>
          </cell>
          <cell r="Z676" t="str">
            <v>Blasting inside column (old)</v>
          </cell>
        </row>
        <row r="677">
          <cell r="H677">
            <v>9000</v>
          </cell>
          <cell r="R677">
            <v>9000</v>
          </cell>
        </row>
        <row r="678">
          <cell r="H678">
            <v>26600</v>
          </cell>
          <cell r="R678">
            <v>26600</v>
          </cell>
          <cell r="Z678" t="str">
            <v>Bracing modification (Butt weld C)</v>
          </cell>
        </row>
        <row r="679">
          <cell r="H679">
            <v>453500</v>
          </cell>
          <cell r="R679">
            <v>453500</v>
          </cell>
          <cell r="Z679" t="str">
            <v>Painting2</v>
          </cell>
        </row>
        <row r="680">
          <cell r="H680">
            <v>153300</v>
          </cell>
          <cell r="R680">
            <v>153300</v>
          </cell>
          <cell r="Z680" t="str">
            <v>Painting2</v>
          </cell>
        </row>
        <row r="681">
          <cell r="H681">
            <v>525000</v>
          </cell>
          <cell r="R681">
            <v>525000</v>
          </cell>
          <cell r="Z681" t="str">
            <v>Painting2</v>
          </cell>
        </row>
        <row r="682">
          <cell r="H682">
            <v>98000</v>
          </cell>
          <cell r="R682">
            <v>98000</v>
          </cell>
          <cell r="Z682" t="str">
            <v>Blasting (addition)</v>
          </cell>
        </row>
        <row r="683">
          <cell r="H683">
            <v>367599.46</v>
          </cell>
          <cell r="R683">
            <v>525000</v>
          </cell>
          <cell r="Z683" t="str">
            <v>Painting2</v>
          </cell>
        </row>
        <row r="684">
          <cell r="H684">
            <v>30000</v>
          </cell>
          <cell r="R684">
            <v>30000</v>
          </cell>
          <cell r="Z684" t="str">
            <v>Blasting (addition)</v>
          </cell>
        </row>
        <row r="685">
          <cell r="H685">
            <v>0</v>
          </cell>
          <cell r="R685">
            <v>0</v>
          </cell>
        </row>
        <row r="686">
          <cell r="H686">
            <v>0</v>
          </cell>
          <cell r="R686">
            <v>0</v>
          </cell>
        </row>
        <row r="687">
          <cell r="H687">
            <v>0</v>
          </cell>
          <cell r="R687">
            <v>50150</v>
          </cell>
        </row>
        <row r="688">
          <cell r="H688">
            <v>0</v>
          </cell>
          <cell r="R688">
            <v>1000000</v>
          </cell>
        </row>
        <row r="689">
          <cell r="H689">
            <v>0</v>
          </cell>
          <cell r="R689">
            <v>0</v>
          </cell>
        </row>
        <row r="690">
          <cell r="H690">
            <v>0</v>
          </cell>
          <cell r="R690">
            <v>4388304</v>
          </cell>
        </row>
        <row r="691">
          <cell r="H691">
            <v>0</v>
          </cell>
          <cell r="R691">
            <v>4123680.77</v>
          </cell>
        </row>
        <row r="692">
          <cell r="H692">
            <v>0</v>
          </cell>
          <cell r="R692">
            <v>0</v>
          </cell>
        </row>
        <row r="693">
          <cell r="H693">
            <v>0</v>
          </cell>
          <cell r="R693">
            <v>2400000</v>
          </cell>
        </row>
        <row r="694">
          <cell r="H694">
            <v>0</v>
          </cell>
          <cell r="R694">
            <v>0</v>
          </cell>
        </row>
        <row r="695">
          <cell r="H695">
            <v>0</v>
          </cell>
          <cell r="R695">
            <v>840000</v>
          </cell>
        </row>
        <row r="696">
          <cell r="H696">
            <v>0</v>
          </cell>
          <cell r="R696">
            <v>349000</v>
          </cell>
        </row>
        <row r="697">
          <cell r="H697">
            <v>0</v>
          </cell>
          <cell r="R697">
            <v>30000</v>
          </cell>
        </row>
        <row r="698">
          <cell r="H698">
            <v>0</v>
          </cell>
          <cell r="R698">
            <v>24000</v>
          </cell>
        </row>
        <row r="699">
          <cell r="H699">
            <v>0</v>
          </cell>
          <cell r="R699">
            <v>360000</v>
          </cell>
        </row>
        <row r="700">
          <cell r="H700">
            <v>0</v>
          </cell>
          <cell r="R700">
            <v>48000</v>
          </cell>
        </row>
        <row r="701">
          <cell r="H701">
            <v>0</v>
          </cell>
          <cell r="R701">
            <v>24000</v>
          </cell>
        </row>
        <row r="702">
          <cell r="H702">
            <v>0</v>
          </cell>
          <cell r="R702">
            <v>25000</v>
          </cell>
        </row>
        <row r="703">
          <cell r="H703">
            <v>0</v>
          </cell>
          <cell r="R703">
            <v>0</v>
          </cell>
        </row>
        <row r="704">
          <cell r="H704">
            <v>0</v>
          </cell>
          <cell r="R704">
            <v>0</v>
          </cell>
        </row>
        <row r="705">
          <cell r="H705">
            <v>1405875.89</v>
          </cell>
          <cell r="R705">
            <v>1408500</v>
          </cell>
        </row>
        <row r="706">
          <cell r="H706">
            <v>20345.419999999998</v>
          </cell>
          <cell r="R706">
            <v>98000</v>
          </cell>
        </row>
        <row r="707">
          <cell r="H707">
            <v>1500</v>
          </cell>
          <cell r="R707">
            <v>5000</v>
          </cell>
        </row>
        <row r="708">
          <cell r="H708">
            <v>0</v>
          </cell>
          <cell r="R708">
            <v>380000</v>
          </cell>
        </row>
        <row r="709">
          <cell r="H709">
            <v>0</v>
          </cell>
          <cell r="R709">
            <v>0</v>
          </cell>
        </row>
        <row r="710">
          <cell r="H710">
            <v>0</v>
          </cell>
          <cell r="R710">
            <v>84000</v>
          </cell>
        </row>
        <row r="711">
          <cell r="H711">
            <v>0</v>
          </cell>
          <cell r="R711">
            <v>0</v>
          </cell>
        </row>
        <row r="712">
          <cell r="H712">
            <v>0</v>
          </cell>
          <cell r="R712">
            <v>0</v>
          </cell>
        </row>
        <row r="713">
          <cell r="H713">
            <v>0</v>
          </cell>
          <cell r="R713">
            <v>0</v>
          </cell>
        </row>
        <row r="714">
          <cell r="H714">
            <v>0</v>
          </cell>
          <cell r="R714">
            <v>3700000</v>
          </cell>
        </row>
        <row r="715">
          <cell r="H715">
            <v>0</v>
          </cell>
          <cell r="R715">
            <v>1000000</v>
          </cell>
        </row>
        <row r="716">
          <cell r="H716">
            <v>0</v>
          </cell>
          <cell r="R716">
            <v>0</v>
          </cell>
        </row>
        <row r="717">
          <cell r="H717">
            <v>0</v>
          </cell>
          <cell r="R717">
            <v>106400</v>
          </cell>
        </row>
        <row r="718">
          <cell r="H718">
            <v>0</v>
          </cell>
          <cell r="R718">
            <v>428000</v>
          </cell>
        </row>
        <row r="719">
          <cell r="H719">
            <v>0</v>
          </cell>
          <cell r="R719">
            <v>316668.02</v>
          </cell>
        </row>
        <row r="720">
          <cell r="H720">
            <v>0</v>
          </cell>
          <cell r="R720">
            <v>100000</v>
          </cell>
        </row>
        <row r="721">
          <cell r="H721">
            <v>0</v>
          </cell>
          <cell r="R721">
            <v>0</v>
          </cell>
        </row>
        <row r="722">
          <cell r="H722">
            <v>390000</v>
          </cell>
          <cell r="R722">
            <v>500000</v>
          </cell>
        </row>
        <row r="723">
          <cell r="H723">
            <v>0</v>
          </cell>
          <cell r="R723">
            <v>0</v>
          </cell>
        </row>
        <row r="724">
          <cell r="H724">
            <v>9000</v>
          </cell>
          <cell r="R724">
            <v>300000</v>
          </cell>
        </row>
        <row r="725">
          <cell r="H725">
            <v>1170620</v>
          </cell>
          <cell r="R725">
            <v>1200000</v>
          </cell>
        </row>
        <row r="726">
          <cell r="H726">
            <v>2296768.35</v>
          </cell>
          <cell r="R726">
            <v>2375000</v>
          </cell>
        </row>
        <row r="727">
          <cell r="H727">
            <v>642989.25</v>
          </cell>
          <cell r="R727">
            <v>660000</v>
          </cell>
        </row>
        <row r="728">
          <cell r="H728">
            <v>328005.2</v>
          </cell>
          <cell r="R728">
            <v>335000</v>
          </cell>
        </row>
        <row r="729">
          <cell r="H729">
            <v>1914386.03</v>
          </cell>
          <cell r="R729">
            <v>2140000</v>
          </cell>
        </row>
        <row r="730">
          <cell r="H730">
            <v>427090</v>
          </cell>
          <cell r="R730">
            <v>440000</v>
          </cell>
        </row>
        <row r="731">
          <cell r="H731">
            <v>0</v>
          </cell>
          <cell r="R731">
            <v>500</v>
          </cell>
        </row>
        <row r="732">
          <cell r="H732">
            <v>1822256.14</v>
          </cell>
          <cell r="R732">
            <v>1850000</v>
          </cell>
        </row>
        <row r="733">
          <cell r="H733">
            <v>0</v>
          </cell>
          <cell r="R733">
            <v>10000</v>
          </cell>
        </row>
        <row r="734">
          <cell r="H734">
            <v>0</v>
          </cell>
          <cell r="R734">
            <v>10000</v>
          </cell>
        </row>
        <row r="735">
          <cell r="H735">
            <v>0</v>
          </cell>
          <cell r="R735">
            <v>5000</v>
          </cell>
        </row>
        <row r="736">
          <cell r="H736">
            <v>0</v>
          </cell>
          <cell r="R736">
            <v>0</v>
          </cell>
        </row>
        <row r="737">
          <cell r="H737">
            <v>187503.2</v>
          </cell>
          <cell r="R737">
            <v>300000</v>
          </cell>
        </row>
        <row r="738">
          <cell r="H738">
            <v>20817.599999999999</v>
          </cell>
          <cell r="R738">
            <v>50000</v>
          </cell>
        </row>
        <row r="739">
          <cell r="H739">
            <v>0</v>
          </cell>
          <cell r="R739">
            <v>0</v>
          </cell>
        </row>
        <row r="740">
          <cell r="H740">
            <v>0</v>
          </cell>
          <cell r="R740">
            <v>0</v>
          </cell>
        </row>
        <row r="741">
          <cell r="H741">
            <v>0</v>
          </cell>
          <cell r="R741">
            <v>0</v>
          </cell>
        </row>
        <row r="742">
          <cell r="H742">
            <v>0</v>
          </cell>
          <cell r="R742">
            <v>0</v>
          </cell>
        </row>
        <row r="743">
          <cell r="H743">
            <v>0</v>
          </cell>
          <cell r="R743">
            <v>0</v>
          </cell>
        </row>
        <row r="744">
          <cell r="H744">
            <v>0</v>
          </cell>
          <cell r="R744">
            <v>3385247.23</v>
          </cell>
        </row>
        <row r="745">
          <cell r="H745">
            <v>0</v>
          </cell>
          <cell r="R745">
            <v>11359120.16</v>
          </cell>
        </row>
        <row r="746">
          <cell r="H746">
            <v>0</v>
          </cell>
          <cell r="R746">
            <v>2290683.96</v>
          </cell>
        </row>
        <row r="747">
          <cell r="H747">
            <v>0</v>
          </cell>
          <cell r="R747">
            <v>16844492.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>
        <row r="10">
          <cell r="H10">
            <v>0</v>
          </cell>
        </row>
      </sheetData>
      <sheetData sheetId="26">
        <row r="10">
          <cell r="H10">
            <v>0</v>
          </cell>
        </row>
      </sheetData>
      <sheetData sheetId="27">
        <row r="10">
          <cell r="H10">
            <v>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0">
          <cell r="H10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>
        <row r="10">
          <cell r="H10">
            <v>0</v>
          </cell>
        </row>
      </sheetData>
      <sheetData sheetId="40">
        <row r="10">
          <cell r="H10">
            <v>0</v>
          </cell>
        </row>
      </sheetData>
      <sheetData sheetId="41">
        <row r="10">
          <cell r="H10">
            <v>0</v>
          </cell>
        </row>
      </sheetData>
      <sheetData sheetId="42">
        <row r="10">
          <cell r="H10">
            <v>0</v>
          </cell>
        </row>
      </sheetData>
      <sheetData sheetId="43" refreshError="1"/>
      <sheetData sheetId="44" refreshError="1"/>
      <sheetData sheetId="45">
        <row r="10">
          <cell r="H10">
            <v>0</v>
          </cell>
        </row>
      </sheetData>
      <sheetData sheetId="46">
        <row r="10">
          <cell r="H10">
            <v>0</v>
          </cell>
        </row>
      </sheetData>
      <sheetData sheetId="47">
        <row r="10">
          <cell r="H10">
            <v>0</v>
          </cell>
        </row>
      </sheetData>
      <sheetData sheetId="48">
        <row r="10">
          <cell r="H10">
            <v>0</v>
          </cell>
        </row>
      </sheetData>
      <sheetData sheetId="49">
        <row r="10">
          <cell r="H10">
            <v>0</v>
          </cell>
        </row>
      </sheetData>
      <sheetData sheetId="50">
        <row r="10">
          <cell r="H10">
            <v>0</v>
          </cell>
        </row>
      </sheetData>
      <sheetData sheetId="51">
        <row r="10">
          <cell r="H10">
            <v>0</v>
          </cell>
        </row>
      </sheetData>
      <sheetData sheetId="52">
        <row r="10">
          <cell r="H10">
            <v>0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10">
          <cell r="H10">
            <v>0</v>
          </cell>
        </row>
      </sheetData>
      <sheetData sheetId="63">
        <row r="10">
          <cell r="H10">
            <v>0</v>
          </cell>
        </row>
      </sheetData>
      <sheetData sheetId="64">
        <row r="10">
          <cell r="H10">
            <v>0</v>
          </cell>
        </row>
      </sheetData>
      <sheetData sheetId="65">
        <row r="10">
          <cell r="H10">
            <v>0</v>
          </cell>
        </row>
      </sheetData>
      <sheetData sheetId="66">
        <row r="10">
          <cell r="H10">
            <v>0</v>
          </cell>
        </row>
      </sheetData>
      <sheetData sheetId="67">
        <row r="10">
          <cell r="H10">
            <v>0</v>
          </cell>
        </row>
      </sheetData>
      <sheetData sheetId="68">
        <row r="10">
          <cell r="H10">
            <v>0</v>
          </cell>
        </row>
      </sheetData>
      <sheetData sheetId="69">
        <row r="10">
          <cell r="H10">
            <v>0</v>
          </cell>
        </row>
      </sheetData>
      <sheetData sheetId="70">
        <row r="10">
          <cell r="H10">
            <v>0</v>
          </cell>
        </row>
      </sheetData>
      <sheetData sheetId="71">
        <row r="10">
          <cell r="H10">
            <v>0</v>
          </cell>
        </row>
      </sheetData>
      <sheetData sheetId="72">
        <row r="10">
          <cell r="H10">
            <v>0</v>
          </cell>
        </row>
      </sheetData>
      <sheetData sheetId="73">
        <row r="10">
          <cell r="H10">
            <v>0</v>
          </cell>
        </row>
      </sheetData>
      <sheetData sheetId="74">
        <row r="10">
          <cell r="H10">
            <v>0</v>
          </cell>
        </row>
      </sheetData>
      <sheetData sheetId="75">
        <row r="10">
          <cell r="H10">
            <v>0</v>
          </cell>
        </row>
      </sheetData>
      <sheetData sheetId="76">
        <row r="10">
          <cell r="H10">
            <v>0</v>
          </cell>
        </row>
      </sheetData>
      <sheetData sheetId="77">
        <row r="10">
          <cell r="H10">
            <v>0</v>
          </cell>
        </row>
      </sheetData>
      <sheetData sheetId="78">
        <row r="10">
          <cell r="H10">
            <v>0</v>
          </cell>
        </row>
      </sheetData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10">
          <cell r="H10">
            <v>0</v>
          </cell>
        </row>
      </sheetData>
      <sheetData sheetId="105">
        <row r="10">
          <cell r="H10">
            <v>0</v>
          </cell>
        </row>
      </sheetData>
      <sheetData sheetId="106">
        <row r="10">
          <cell r="H10">
            <v>0</v>
          </cell>
        </row>
      </sheetData>
      <sheetData sheetId="107">
        <row r="10">
          <cell r="H10">
            <v>0</v>
          </cell>
        </row>
      </sheetData>
      <sheetData sheetId="108">
        <row r="10">
          <cell r="H10">
            <v>0</v>
          </cell>
        </row>
      </sheetData>
      <sheetData sheetId="109">
        <row r="10">
          <cell r="H10">
            <v>0</v>
          </cell>
        </row>
      </sheetData>
      <sheetData sheetId="110">
        <row r="10">
          <cell r="H10">
            <v>0</v>
          </cell>
        </row>
      </sheetData>
      <sheetData sheetId="111">
        <row r="10">
          <cell r="H10">
            <v>0</v>
          </cell>
        </row>
      </sheetData>
      <sheetData sheetId="112">
        <row r="10">
          <cell r="H10">
            <v>0</v>
          </cell>
        </row>
      </sheetData>
      <sheetData sheetId="113">
        <row r="10">
          <cell r="H10">
            <v>0</v>
          </cell>
        </row>
      </sheetData>
      <sheetData sheetId="114">
        <row r="10">
          <cell r="H10">
            <v>0</v>
          </cell>
        </row>
      </sheetData>
      <sheetData sheetId="115">
        <row r="10">
          <cell r="H10">
            <v>0</v>
          </cell>
        </row>
      </sheetData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>
        <row r="10">
          <cell r="H10">
            <v>0</v>
          </cell>
        </row>
      </sheetData>
      <sheetData sheetId="127">
        <row r="10">
          <cell r="H10">
            <v>0</v>
          </cell>
        </row>
      </sheetData>
      <sheetData sheetId="128">
        <row r="10">
          <cell r="H10">
            <v>0</v>
          </cell>
        </row>
      </sheetData>
      <sheetData sheetId="129">
        <row r="10">
          <cell r="H10">
            <v>0</v>
          </cell>
        </row>
      </sheetData>
      <sheetData sheetId="130">
        <row r="10">
          <cell r="H10">
            <v>0</v>
          </cell>
        </row>
      </sheetData>
      <sheetData sheetId="131">
        <row r="10">
          <cell r="H10">
            <v>0</v>
          </cell>
        </row>
      </sheetData>
      <sheetData sheetId="132">
        <row r="10">
          <cell r="H10">
            <v>0</v>
          </cell>
        </row>
      </sheetData>
      <sheetData sheetId="133">
        <row r="10">
          <cell r="H10">
            <v>0</v>
          </cell>
        </row>
      </sheetData>
      <sheetData sheetId="134">
        <row r="10">
          <cell r="H10">
            <v>0</v>
          </cell>
        </row>
      </sheetData>
      <sheetData sheetId="135">
        <row r="10">
          <cell r="H10">
            <v>0</v>
          </cell>
        </row>
      </sheetData>
      <sheetData sheetId="136">
        <row r="10">
          <cell r="H10">
            <v>0</v>
          </cell>
        </row>
      </sheetData>
      <sheetData sheetId="137">
        <row r="10">
          <cell r="H10">
            <v>0</v>
          </cell>
        </row>
      </sheetData>
      <sheetData sheetId="138">
        <row r="10">
          <cell r="H10">
            <v>0</v>
          </cell>
        </row>
      </sheetData>
      <sheetData sheetId="139">
        <row r="10">
          <cell r="H10">
            <v>0</v>
          </cell>
        </row>
      </sheetData>
      <sheetData sheetId="140">
        <row r="10">
          <cell r="H10">
            <v>0</v>
          </cell>
        </row>
      </sheetData>
      <sheetData sheetId="141">
        <row r="10">
          <cell r="H10">
            <v>0</v>
          </cell>
        </row>
      </sheetData>
      <sheetData sheetId="142">
        <row r="10">
          <cell r="H10">
            <v>0</v>
          </cell>
        </row>
      </sheetData>
      <sheetData sheetId="143">
        <row r="10">
          <cell r="H10">
            <v>0</v>
          </cell>
        </row>
      </sheetData>
      <sheetData sheetId="144">
        <row r="10">
          <cell r="H10">
            <v>0</v>
          </cell>
        </row>
      </sheetData>
      <sheetData sheetId="145">
        <row r="10">
          <cell r="H10">
            <v>0</v>
          </cell>
        </row>
      </sheetData>
      <sheetData sheetId="146">
        <row r="10">
          <cell r="H10">
            <v>0</v>
          </cell>
        </row>
      </sheetData>
      <sheetData sheetId="147">
        <row r="10">
          <cell r="H10">
            <v>0</v>
          </cell>
        </row>
      </sheetData>
      <sheetData sheetId="148">
        <row r="10">
          <cell r="H10">
            <v>0</v>
          </cell>
        </row>
      </sheetData>
      <sheetData sheetId="149">
        <row r="10">
          <cell r="H10">
            <v>0</v>
          </cell>
        </row>
      </sheetData>
      <sheetData sheetId="150">
        <row r="10">
          <cell r="H10">
            <v>0</v>
          </cell>
        </row>
      </sheetData>
      <sheetData sheetId="151">
        <row r="10">
          <cell r="H10">
            <v>0</v>
          </cell>
        </row>
      </sheetData>
      <sheetData sheetId="152">
        <row r="10">
          <cell r="H10">
            <v>0</v>
          </cell>
        </row>
      </sheetData>
      <sheetData sheetId="153">
        <row r="10">
          <cell r="H10">
            <v>0</v>
          </cell>
        </row>
      </sheetData>
      <sheetData sheetId="154">
        <row r="10">
          <cell r="H10">
            <v>0</v>
          </cell>
        </row>
      </sheetData>
      <sheetData sheetId="155">
        <row r="10">
          <cell r="H10">
            <v>0</v>
          </cell>
        </row>
      </sheetData>
      <sheetData sheetId="156">
        <row r="10">
          <cell r="H10">
            <v>0</v>
          </cell>
        </row>
      </sheetData>
      <sheetData sheetId="157">
        <row r="10">
          <cell r="H10">
            <v>0</v>
          </cell>
        </row>
      </sheetData>
      <sheetData sheetId="158">
        <row r="10">
          <cell r="H10">
            <v>0</v>
          </cell>
        </row>
      </sheetData>
      <sheetData sheetId="159">
        <row r="10">
          <cell r="H10">
            <v>0</v>
          </cell>
        </row>
      </sheetData>
      <sheetData sheetId="160">
        <row r="10">
          <cell r="H10">
            <v>0</v>
          </cell>
        </row>
      </sheetData>
      <sheetData sheetId="161">
        <row r="10">
          <cell r="H10">
            <v>0</v>
          </cell>
        </row>
      </sheetData>
      <sheetData sheetId="162">
        <row r="10">
          <cell r="H10">
            <v>0</v>
          </cell>
        </row>
      </sheetData>
      <sheetData sheetId="163">
        <row r="10">
          <cell r="H10">
            <v>0</v>
          </cell>
        </row>
      </sheetData>
      <sheetData sheetId="164">
        <row r="10">
          <cell r="H10">
            <v>0</v>
          </cell>
        </row>
      </sheetData>
      <sheetData sheetId="165">
        <row r="10">
          <cell r="H10">
            <v>0</v>
          </cell>
        </row>
      </sheetData>
      <sheetData sheetId="166">
        <row r="10">
          <cell r="H10">
            <v>0</v>
          </cell>
        </row>
      </sheetData>
      <sheetData sheetId="167">
        <row r="10">
          <cell r="H10">
            <v>0</v>
          </cell>
        </row>
      </sheetData>
      <sheetData sheetId="168">
        <row r="10">
          <cell r="H10">
            <v>0</v>
          </cell>
        </row>
      </sheetData>
      <sheetData sheetId="169">
        <row r="10">
          <cell r="H10">
            <v>0</v>
          </cell>
        </row>
      </sheetData>
      <sheetData sheetId="170">
        <row r="10">
          <cell r="H10">
            <v>0</v>
          </cell>
        </row>
      </sheetData>
      <sheetData sheetId="171">
        <row r="10">
          <cell r="H10">
            <v>0</v>
          </cell>
        </row>
      </sheetData>
      <sheetData sheetId="172">
        <row r="10">
          <cell r="H10">
            <v>0</v>
          </cell>
        </row>
      </sheetData>
      <sheetData sheetId="173">
        <row r="10">
          <cell r="H10">
            <v>0</v>
          </cell>
        </row>
      </sheetData>
      <sheetData sheetId="174">
        <row r="10">
          <cell r="H10">
            <v>0</v>
          </cell>
        </row>
      </sheetData>
      <sheetData sheetId="175">
        <row r="10">
          <cell r="H10">
            <v>0</v>
          </cell>
        </row>
      </sheetData>
      <sheetData sheetId="176">
        <row r="10">
          <cell r="H10">
            <v>0</v>
          </cell>
        </row>
      </sheetData>
      <sheetData sheetId="177">
        <row r="10">
          <cell r="H10">
            <v>0</v>
          </cell>
        </row>
      </sheetData>
      <sheetData sheetId="178">
        <row r="10">
          <cell r="H10">
            <v>0</v>
          </cell>
        </row>
      </sheetData>
      <sheetData sheetId="179">
        <row r="10">
          <cell r="H10">
            <v>0</v>
          </cell>
        </row>
      </sheetData>
      <sheetData sheetId="180">
        <row r="10">
          <cell r="H10">
            <v>0</v>
          </cell>
        </row>
      </sheetData>
      <sheetData sheetId="181">
        <row r="10">
          <cell r="H10">
            <v>0</v>
          </cell>
        </row>
      </sheetData>
      <sheetData sheetId="182">
        <row r="10">
          <cell r="H10">
            <v>0</v>
          </cell>
        </row>
      </sheetData>
      <sheetData sheetId="183">
        <row r="10">
          <cell r="H10">
            <v>0</v>
          </cell>
        </row>
      </sheetData>
      <sheetData sheetId="184">
        <row r="10">
          <cell r="H10">
            <v>0</v>
          </cell>
        </row>
      </sheetData>
      <sheetData sheetId="185">
        <row r="10">
          <cell r="H10">
            <v>0</v>
          </cell>
        </row>
      </sheetData>
      <sheetData sheetId="186">
        <row r="10">
          <cell r="H10">
            <v>0</v>
          </cell>
        </row>
      </sheetData>
      <sheetData sheetId="187">
        <row r="10">
          <cell r="H10">
            <v>0</v>
          </cell>
        </row>
      </sheetData>
      <sheetData sheetId="188">
        <row r="10">
          <cell r="H10">
            <v>0</v>
          </cell>
        </row>
      </sheetData>
      <sheetData sheetId="189">
        <row r="10">
          <cell r="H10">
            <v>0</v>
          </cell>
        </row>
      </sheetData>
      <sheetData sheetId="190">
        <row r="10">
          <cell r="H10">
            <v>0</v>
          </cell>
        </row>
      </sheetData>
      <sheetData sheetId="191">
        <row r="10">
          <cell r="H10">
            <v>0</v>
          </cell>
        </row>
      </sheetData>
      <sheetData sheetId="192">
        <row r="10">
          <cell r="H10">
            <v>0</v>
          </cell>
        </row>
      </sheetData>
      <sheetData sheetId="193">
        <row r="10">
          <cell r="H10">
            <v>0</v>
          </cell>
        </row>
      </sheetData>
      <sheetData sheetId="194">
        <row r="10">
          <cell r="H10">
            <v>0</v>
          </cell>
        </row>
      </sheetData>
      <sheetData sheetId="195">
        <row r="10">
          <cell r="H10">
            <v>0</v>
          </cell>
        </row>
      </sheetData>
      <sheetData sheetId="196">
        <row r="10">
          <cell r="H10">
            <v>0</v>
          </cell>
        </row>
      </sheetData>
      <sheetData sheetId="197">
        <row r="10">
          <cell r="H10">
            <v>0</v>
          </cell>
        </row>
      </sheetData>
      <sheetData sheetId="198">
        <row r="10">
          <cell r="H10">
            <v>0</v>
          </cell>
        </row>
      </sheetData>
      <sheetData sheetId="199">
        <row r="10">
          <cell r="H10">
            <v>0</v>
          </cell>
        </row>
      </sheetData>
      <sheetData sheetId="200">
        <row r="10">
          <cell r="H10">
            <v>0</v>
          </cell>
        </row>
      </sheetData>
      <sheetData sheetId="201">
        <row r="10">
          <cell r="H10">
            <v>0</v>
          </cell>
        </row>
      </sheetData>
      <sheetData sheetId="202">
        <row r="10">
          <cell r="H10">
            <v>0</v>
          </cell>
        </row>
      </sheetData>
      <sheetData sheetId="203">
        <row r="10">
          <cell r="H10">
            <v>0</v>
          </cell>
        </row>
      </sheetData>
      <sheetData sheetId="204" refreshError="1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>
        <row r="10">
          <cell r="H10">
            <v>0</v>
          </cell>
        </row>
      </sheetData>
      <sheetData sheetId="260">
        <row r="10">
          <cell r="H10">
            <v>0</v>
          </cell>
        </row>
      </sheetData>
      <sheetData sheetId="261">
        <row r="10">
          <cell r="H10">
            <v>0</v>
          </cell>
        </row>
      </sheetData>
      <sheetData sheetId="262">
        <row r="10">
          <cell r="H10">
            <v>0</v>
          </cell>
        </row>
      </sheetData>
      <sheetData sheetId="263">
        <row r="10">
          <cell r="H10">
            <v>0</v>
          </cell>
        </row>
      </sheetData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>
        <row r="10">
          <cell r="H10">
            <v>0</v>
          </cell>
        </row>
      </sheetData>
      <sheetData sheetId="273">
        <row r="10">
          <cell r="H10">
            <v>0</v>
          </cell>
        </row>
      </sheetData>
      <sheetData sheetId="274">
        <row r="10">
          <cell r="H10">
            <v>0</v>
          </cell>
        </row>
      </sheetData>
      <sheetData sheetId="275">
        <row r="10">
          <cell r="H10">
            <v>0</v>
          </cell>
        </row>
      </sheetData>
      <sheetData sheetId="276">
        <row r="10">
          <cell r="H10">
            <v>0</v>
          </cell>
        </row>
      </sheetData>
      <sheetData sheetId="277">
        <row r="10">
          <cell r="H10">
            <v>0</v>
          </cell>
        </row>
      </sheetData>
      <sheetData sheetId="278">
        <row r="10">
          <cell r="H10">
            <v>0</v>
          </cell>
        </row>
      </sheetData>
      <sheetData sheetId="279">
        <row r="10">
          <cell r="H10">
            <v>0</v>
          </cell>
        </row>
      </sheetData>
      <sheetData sheetId="280">
        <row r="10">
          <cell r="H10">
            <v>0</v>
          </cell>
        </row>
      </sheetData>
      <sheetData sheetId="281">
        <row r="10">
          <cell r="H10">
            <v>0</v>
          </cell>
        </row>
      </sheetData>
      <sheetData sheetId="282">
        <row r="10">
          <cell r="H10">
            <v>0</v>
          </cell>
        </row>
      </sheetData>
      <sheetData sheetId="283">
        <row r="10">
          <cell r="H10">
            <v>0</v>
          </cell>
        </row>
      </sheetData>
      <sheetData sheetId="284">
        <row r="10">
          <cell r="H10">
            <v>0</v>
          </cell>
        </row>
      </sheetData>
      <sheetData sheetId="285">
        <row r="10">
          <cell r="H10">
            <v>0</v>
          </cell>
        </row>
      </sheetData>
      <sheetData sheetId="286">
        <row r="10">
          <cell r="H10">
            <v>0</v>
          </cell>
        </row>
      </sheetData>
      <sheetData sheetId="287">
        <row r="10">
          <cell r="H10">
            <v>0</v>
          </cell>
        </row>
      </sheetData>
      <sheetData sheetId="288">
        <row r="10">
          <cell r="H10">
            <v>0</v>
          </cell>
        </row>
      </sheetData>
      <sheetData sheetId="289">
        <row r="10">
          <cell r="H10">
            <v>0</v>
          </cell>
        </row>
      </sheetData>
      <sheetData sheetId="290">
        <row r="10">
          <cell r="H10">
            <v>0</v>
          </cell>
        </row>
      </sheetData>
      <sheetData sheetId="291">
        <row r="10">
          <cell r="H10">
            <v>0</v>
          </cell>
        </row>
      </sheetData>
      <sheetData sheetId="292">
        <row r="10">
          <cell r="H10">
            <v>0</v>
          </cell>
        </row>
      </sheetData>
      <sheetData sheetId="293">
        <row r="10">
          <cell r="H10">
            <v>0</v>
          </cell>
        </row>
      </sheetData>
      <sheetData sheetId="294">
        <row r="10">
          <cell r="H10">
            <v>0</v>
          </cell>
        </row>
      </sheetData>
      <sheetData sheetId="295">
        <row r="10">
          <cell r="H10">
            <v>0</v>
          </cell>
        </row>
      </sheetData>
      <sheetData sheetId="296">
        <row r="10">
          <cell r="H10">
            <v>0</v>
          </cell>
        </row>
      </sheetData>
      <sheetData sheetId="297">
        <row r="10">
          <cell r="H10">
            <v>0</v>
          </cell>
        </row>
      </sheetData>
      <sheetData sheetId="298">
        <row r="10">
          <cell r="H10">
            <v>0</v>
          </cell>
        </row>
      </sheetData>
      <sheetData sheetId="299">
        <row r="10">
          <cell r="H10">
            <v>0</v>
          </cell>
        </row>
      </sheetData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>
        <row r="10">
          <cell r="H10">
            <v>0</v>
          </cell>
        </row>
      </sheetData>
      <sheetData sheetId="318">
        <row r="10">
          <cell r="H10">
            <v>0</v>
          </cell>
        </row>
      </sheetData>
      <sheetData sheetId="319" refreshError="1"/>
      <sheetData sheetId="320" refreshError="1"/>
      <sheetData sheetId="321" refreshError="1"/>
      <sheetData sheetId="322" refreshError="1"/>
      <sheetData sheetId="323">
        <row r="10">
          <cell r="H10">
            <v>0</v>
          </cell>
        </row>
      </sheetData>
      <sheetData sheetId="324"/>
      <sheetData sheetId="325">
        <row r="10">
          <cell r="H10">
            <v>0</v>
          </cell>
        </row>
      </sheetData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vered_Sheet1"/>
      <sheetName val="ACK "/>
      <sheetName val="DATA"/>
      <sheetName val="Petty Cash acct (11901110)"/>
      <sheetName val="Input VAT (13606150)"/>
      <sheetName val="13606150-Supporting"/>
      <sheetName val="Misc Receivable (13608800)"/>
      <sheetName val="Prepaid Expense (17909100)"/>
      <sheetName val="17909100 - Supporting1"/>
      <sheetName val="17909100 - Supporting2"/>
      <sheetName val="Employee Rec-cash(18101110)"/>
      <sheetName val="Employee Indirec(18101200)"/>
      <sheetName val="Port equipment (21353800)"/>
      <sheetName val="Leasehold (21508250)"/>
      <sheetName val="Other PPE (21705910)"/>
      <sheetName val="Software (21715440)"/>
      <sheetName val="Computer (21715460)"/>
      <sheetName val="CIP (21807480)"/>
      <sheetName val="21807480-Supporting "/>
      <sheetName val="FA Recon to walker "/>
      <sheetName val="P12 M417 FA Listing"/>
      <sheetName val="Prov for club (25207110)"/>
      <sheetName val="25207110-Suporting"/>
      <sheetName val="Club debenture (25207200)"/>
      <sheetName val="25207200-Supporting"/>
      <sheetName val="LT Unquote (25207600)"/>
      <sheetName val="Deposit (26401100)"/>
      <sheetName val="AP Liabiliyty (31101000)"/>
      <sheetName val="31101000-Supporting"/>
      <sheetName val="3rd Party WHT (31508100)"/>
      <sheetName val="31508100-Supporting "/>
      <sheetName val="Payroll Deduction-(31508110)"/>
      <sheetName val="Accrue payroll (32201100)"/>
      <sheetName val="Output VAT (32406110)"/>
      <sheetName val="G&amp;A Accrual (32801510)"/>
      <sheetName val="Current Lial (33209110)"/>
      <sheetName val="Current Liabilities-M(33209110)"/>
      <sheetName val="Unearned revenue (33206110)"/>
      <sheetName val="PO Accrue (33209300)"/>
      <sheetName val="33209300 Supporting"/>
      <sheetName val="Income tax Lia (37701100)"/>
      <sheetName val="37701100 Supporting"/>
      <sheetName val="Defer tax (43101180)"/>
      <sheetName val="Min Liability (44102300)"/>
      <sheetName val="Define benefit pensi (44102400)"/>
      <sheetName val="Long term asset(45305100)"/>
      <sheetName val="Common stock (52511000)"/>
      <sheetName val="OCI Other (54604000)"/>
      <sheetName val="Preparer CK list (2)"/>
      <sheetName val="Reviewer Ck list (2)"/>
    </sheetNames>
    <sheetDataSet>
      <sheetData sheetId="0" refreshError="1"/>
      <sheetData sheetId="1" refreshError="1"/>
      <sheetData sheetId="2">
        <row r="1">
          <cell r="A1" t="str">
            <v>APL Agencies (Thailand) Ltd</v>
          </cell>
        </row>
        <row r="3">
          <cell r="B3" t="str">
            <v>2009 P12</v>
          </cell>
        </row>
        <row r="4">
          <cell r="B4" t="str">
            <v>M4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bsSFSITL1101"/>
      <sheetName val="sfsital1101"/>
      <sheetName val="sfsuk1001"/>
      <sheetName val="sfsbsuk1001 "/>
      <sheetName val="IncomestatmentEURO"/>
      <sheetName val="INCOME STATEMENTdec01SFS"/>
      <sheetName val="Income Statement FRF  "/>
      <sheetName val="AJUSTNOVE01SFS"/>
      <sheetName val="Balance Sheet WFS"/>
      <sheetName val="Bank Rec."/>
      <sheetName val="Aging Report"/>
      <sheetName val="AGING SFS"/>
      <sheetName val="AGING ACM"/>
      <sheetName val="ACM Bank Rec."/>
      <sheetName val="SFS Bank Rec."/>
      <sheetName val="BS-AvCon (2)"/>
      <sheetName val="SG&amp;A-AvCon (2)"/>
      <sheetName val="Details-AvCon (2)"/>
      <sheetName val="BS-SFS (2)"/>
      <sheetName val="SG&amp;A-SFS (2)"/>
      <sheetName val="Details-SFS (2)"/>
      <sheetName val="Accruals-SFS (2)"/>
      <sheetName val="AGINGscf12"/>
      <sheetName val="aging csf12EURO"/>
      <sheetName val="SG&amp;A-CONSOL"/>
      <sheetName val="BS-CONSOL"/>
      <sheetName val="PL1-CONSOL"/>
      <sheetName val="IMP DATA-CONSOL"/>
      <sheetName val="IMP DATA PL-CONSOL"/>
      <sheetName val="OUTSTANDING RECEIVABLE"/>
      <sheetName val="Afschr Tabel"/>
      <sheetName val="Tabel invest (oude versie afsch"/>
      <sheetName val="rounded"/>
      <sheetName val="Input Sheet "/>
      <sheetName val="OVH"/>
      <sheetName val="LONW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AA-6_(2)"/>
      <sheetName val="10-test_(revise)"/>
      <sheetName val="10-1_Media"/>
      <sheetName val="10_1 Media"/>
      <sheetName val="10_cut"/>
      <sheetName val="CF Worksheet "/>
      <sheetName val="10_1_Media"/>
      <sheetName val="AA-6_(2)1"/>
      <sheetName val="10-test_(revise)1"/>
      <sheetName val="10-1_Media1"/>
      <sheetName val="10_1_Media1"/>
      <sheetName val="CF_Worksheet_"/>
      <sheetName val="_IBPL0001"/>
      <sheetName val="BUDGET"/>
      <sheetName val="COSUB"/>
      <sheetName val="TOP_Carat_2001 ;)"/>
      <sheetName val="Trial Balance"/>
      <sheetName val="CJEs"/>
      <sheetName val="DataSheet"/>
      <sheetName val="HISTORICO"/>
      <sheetName val="ChickOrder"/>
      <sheetName val="STD"/>
      <sheetName val="group"/>
      <sheetName val="Subsequent_2003"/>
      <sheetName val="CF_Worksheet_1"/>
      <sheetName val="Trial_Balance"/>
      <sheetName val="new ccl"/>
      <sheetName val="AA-6_(2)2"/>
      <sheetName val="10-test_(revise)2"/>
      <sheetName val="10-1_Media2"/>
      <sheetName val="10_1_Media2"/>
      <sheetName val="CF_Worksheet_2"/>
      <sheetName val="Trial_Balance1"/>
      <sheetName val="Mat"/>
      <sheetName val="new pp"/>
      <sheetName val="Data"/>
      <sheetName val="IVCY"/>
      <sheetName val="Lead"/>
      <sheetName val="Supplier_with_address"/>
      <sheetName val="hl_ผลรวม"/>
      <sheetName val="hl_รหัส"/>
      <sheetName val="hl_วัน"/>
      <sheetName val="GENERAL"/>
      <sheetName val="SCB 1 - Current"/>
      <sheetName val="SCB 2 - Current"/>
      <sheetName val="total"/>
      <sheetName val="Elect (3)"/>
      <sheetName val="DealerData"/>
      <sheetName val="MA"/>
      <sheetName val="PL"/>
      <sheetName val="CRJE"/>
      <sheetName val="Month"/>
      <sheetName val="s006-⑤ (1)"/>
      <sheetName val="Menu"/>
      <sheetName val="Tables"/>
      <sheetName val="Dec15"/>
      <sheetName val="DEC31"/>
      <sheetName val="Sheet1"/>
      <sheetName val="FX rates"/>
      <sheetName val="BS"/>
      <sheetName val="03100(SS)"/>
      <sheetName val="BALANCE SHEET "/>
      <sheetName val="ReadData"/>
      <sheetName val="supplier"/>
      <sheetName val="RawData"/>
      <sheetName val="sampling plan"/>
      <sheetName val="เงินกู้ MGC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HO"/>
      <sheetName val="130530"/>
      <sheetName val="県別ﾏﾙﾁ"/>
      <sheetName val="DEPSYS47"/>
      <sheetName val="Base Rental"/>
      <sheetName val=" IBPL0001"/>
      <sheetName val="10-1 Me"/>
      <sheetName val="Test cost oversea"/>
      <sheetName val="10-test (revis"/>
      <sheetName val="manual"/>
      <sheetName val="M_Maincomp"/>
      <sheetName val="Mthly"/>
      <sheetName val="#REF"/>
      <sheetName val="J2"/>
      <sheetName val="Acc_code"/>
      <sheetName val="Sup_code"/>
      <sheetName val="TAB_DEP"/>
      <sheetName val="Q'1"/>
      <sheetName val="DW"/>
      <sheetName val="Account List"/>
      <sheetName val="DEP12"/>
      <sheetName val="ACCODE"/>
      <sheetName val="Assumptions"/>
      <sheetName val="Breakeven Analysis"/>
      <sheetName val="M.1"/>
      <sheetName val="TBBR"/>
      <sheetName val="เงินกู้_MGC"/>
      <sheetName val="sampling_plan"/>
      <sheetName val="Account_List"/>
      <sheetName val="17__Non_consolidated_stock"/>
      <sheetName val="General_Data"/>
      <sheetName val="14__Fixed_assets"/>
      <sheetName val="13__Intangible_assets"/>
      <sheetName val="M_1"/>
      <sheetName val="Breakeven_Analysis"/>
      <sheetName val="TOP_Carat_2001_;)"/>
      <sheetName val="Base_Rental"/>
      <sheetName val="10-1_Me"/>
      <sheetName val="Test_cost_oversea"/>
      <sheetName val="10-test_(revis"/>
      <sheetName val="Setting"/>
      <sheetName val="KP1590_E"/>
      <sheetName val="XXXXXXXX"/>
      <sheetName val="G-BS"/>
      <sheetName val="Pivot Aug'01"/>
      <sheetName val="EQ4NTV"/>
      <sheetName val="BSLA"/>
      <sheetName val="CST1198"/>
      <sheetName val="F041"/>
      <sheetName val="FG"/>
      <sheetName val="Content"/>
      <sheetName val="Zone1"/>
      <sheetName val="Zone2"/>
      <sheetName val="sampling_plan1"/>
      <sheetName val="5_PA_PL"/>
      <sheetName val="10-1 "/>
      <sheetName val="1"/>
      <sheetName val=""/>
      <sheetName val="ลูกหนี้(เก่า)"/>
      <sheetName val="code cc"/>
      <sheetName val="Sheet2"/>
      <sheetName val="CASA-PLAN"/>
      <sheetName val="effi"/>
      <sheetName val="FGC"/>
      <sheetName val="0894 PC from Andy Lam"/>
      <sheetName val="ＣＡＭＹ　ＭⅢ"/>
      <sheetName val="軽戦略YOSHIMA"/>
      <sheetName val="SOPSG"/>
      <sheetName val="Calculation PS"/>
      <sheetName val="WC"/>
      <sheetName val="Table"/>
      <sheetName val="Calculation of end rates"/>
      <sheetName val="sampling_plan2"/>
      <sheetName val="TOP_Carat_2001_;)1"/>
      <sheetName val="code_cc"/>
      <sheetName val="10-1_"/>
      <sheetName val="0894_PC_from_Andy_Lam"/>
      <sheetName val="Calculation_PS"/>
      <sheetName val="B1"/>
      <sheetName val="Checklist-A"/>
      <sheetName val="Calendar"/>
      <sheetName val="pp"/>
      <sheetName val="ADVANCE-STAFF"/>
      <sheetName val="Database"/>
      <sheetName val="AA-6_(2)3"/>
      <sheetName val="10-test_(revise)3"/>
      <sheetName val="10-1_Media3"/>
      <sheetName val="10_1_Media3"/>
      <sheetName val="sampling_plan3"/>
      <sheetName val="TOP_Carat_2001_;)2"/>
      <sheetName val="0894_PC_from_Andy_Lam1"/>
      <sheetName val="10-1_1"/>
      <sheetName val="code_cc1"/>
      <sheetName val="Calculation_PS1"/>
      <sheetName val="Calculation_of_end_rates"/>
      <sheetName val="Header"/>
      <sheetName val="Schedule A - REIT III"/>
      <sheetName val="CIPA"/>
      <sheetName val="วิเคราะห์"/>
      <sheetName val="Lookups"/>
      <sheetName val="dir-ca"/>
      <sheetName val="depr"/>
      <sheetName val="ADJ - RATE"/>
      <sheetName val="DMD Office"/>
      <sheetName val="ADMIN OFFICE (2)"/>
      <sheetName val="Invoice"/>
      <sheetName val="w op"/>
      <sheetName val="LINE13"/>
      <sheetName val="Purchase"/>
      <sheetName val="BALANCE_SHEET_"/>
      <sheetName val="14.9月分"/>
      <sheetName val="PPE&amp;AUC"/>
      <sheetName val="TMS2000"/>
      <sheetName val="Master Program"/>
      <sheetName val="Variance"/>
      <sheetName val="Customer"/>
      <sheetName val="group-expense"/>
      <sheetName val="Input"/>
      <sheetName val="Company TB"/>
      <sheetName val="name"/>
      <sheetName val="Wht cur"/>
      <sheetName val="Vol. Export"/>
      <sheetName val="163040 LC-TR"/>
      <sheetName val="FA"/>
      <sheetName val="Link data-july"/>
      <sheetName val="วิศวกรรม"/>
      <sheetName val="QA"/>
      <sheetName val=" IB-PL-YTD"/>
      <sheetName val=" IB-PL-00-01 SUMMARY"/>
      <sheetName val="TB_LET_03"/>
      <sheetName val="Rayong"/>
      <sheetName val="Jung step down (60)"/>
      <sheetName val="LCoduNodu@_x001e__x001e__x0000__x0000_"/>
      <sheetName val="info"/>
      <sheetName val="LCoduNodu@_x001e__x001e_??"/>
      <sheetName val="ยานพาหนะ"/>
      <sheetName val="เครื่องมือ"/>
      <sheetName val="เงินกู้ธนชาติ"/>
      <sheetName val="STEEL UP"/>
      <sheetName val="Company_TB"/>
      <sheetName val="Wht_cur"/>
      <sheetName val="w_op"/>
      <sheetName val="Link_data-july"/>
      <sheetName val="Master_Program"/>
      <sheetName val="Vol__Export"/>
      <sheetName val="_IB-PL-YTD"/>
      <sheetName val="163040_LC-TR"/>
      <sheetName val="Jung_step_down_(60)"/>
      <sheetName val="FORM8(1)"/>
      <sheetName val="FC20_1"/>
      <sheetName val="incom tax 2005"/>
      <sheetName val="PO_List"/>
      <sheetName val="K2"/>
      <sheetName val="Attendance"/>
      <sheetName val="Ranking"/>
      <sheetName val="Fcst Depre"/>
      <sheetName val="Original 2000 Budget"/>
      <sheetName val="f_test_ผลรวม"/>
      <sheetName val="f_test_รหัส"/>
      <sheetName val="f_test_วัน"/>
      <sheetName val="Sheet12"/>
      <sheetName val="LOT_ACCP"/>
      <sheetName val="Company_TB1"/>
      <sheetName val="Wht_cur1"/>
      <sheetName val="_IBPL00011"/>
      <sheetName val="10-1_Me1"/>
      <sheetName val="w_op1"/>
      <sheetName val="Link_data-july1"/>
      <sheetName val="Master_Program1"/>
      <sheetName val="Vol__Export1"/>
      <sheetName val="_IB-PL-YTD1"/>
      <sheetName val="163040_LC-TR1"/>
      <sheetName val="Jung_step_down_(60)1"/>
      <sheetName val="SCB_1_-_Current"/>
      <sheetName val="SCB_2_-_Current"/>
      <sheetName val="_IB-PL-00-01_SUMMARY"/>
      <sheetName val="STEEL_UP"/>
      <sheetName val="AGING"/>
      <sheetName val="fqc_ผลรวม"/>
      <sheetName val="fqc_รหัส"/>
      <sheetName val="fqc_วัน"/>
      <sheetName val="หน้า 1"/>
      <sheetName val="DEP99"/>
      <sheetName val="part-import"/>
      <sheetName val="MOLD-WinsFA31122005"/>
      <sheetName val="TB-2001-Apr'01"/>
      <sheetName val="J1"/>
      <sheetName val="TB SAP"/>
      <sheetName val="TrialBalance Q3-2002"/>
      <sheetName val="Date"/>
      <sheetName val="PL-D1"/>
      <sheetName val="Safire AOP"/>
      <sheetName val="Drawing Approve"/>
      <sheetName val="Sheet4"/>
      <sheetName val="BookBank"/>
      <sheetName val="NIML"/>
      <sheetName val="Safire_AOP"/>
      <sheetName val="TB_SAP"/>
      <sheetName val="Drawing_Approve"/>
      <sheetName val="cu_วัน"/>
      <sheetName val="cu_รหัส"/>
      <sheetName val="Plan June 'Weekly"/>
      <sheetName val="PVC"/>
      <sheetName val="S33"/>
      <sheetName val="L to 20"/>
      <sheetName val="Q_All_Data_Non_1"/>
      <sheetName val="DropDown List"/>
      <sheetName val="BS(Foamtec)"/>
      <sheetName val="PL(Foamtec)"/>
      <sheetName val="07.08.2008"/>
      <sheetName val="P087_ Pipe Line(AUC)"/>
      <sheetName val="Raw Material"/>
      <sheetName val="F_OH"/>
      <sheetName val="BS ATTACH"/>
      <sheetName val="Asset Balance 12.2012"/>
      <sheetName val="TB Worksheet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Elect_(3)"/>
      <sheetName val="s006-⑤_(1)"/>
      <sheetName val="vat"/>
      <sheetName val="_x0008_"/>
      <sheetName val="LCoduNodu@"/>
      <sheetName val="LCoduNodu@??"/>
      <sheetName val="ForEx"/>
      <sheetName val="CODE G"/>
      <sheetName val="EKUSA"/>
      <sheetName val="M_CT_OUT"/>
      <sheetName val="Control"/>
      <sheetName val="RECY"/>
      <sheetName val="DESP"/>
      <sheetName val="TB_2001_Apr_01"/>
      <sheetName val="8"/>
      <sheetName val="11"/>
      <sheetName val="12"/>
      <sheetName val="15"/>
      <sheetName val="51"/>
      <sheetName val="2"/>
      <sheetName val="A003031"/>
      <sheetName val="FU"/>
      <sheetName val="JUNE1"/>
      <sheetName val="Main"/>
      <sheetName val="111-112"/>
      <sheetName val="Basic_Information"/>
      <sheetName val="MENU-DOP"/>
      <sheetName val="PARAM"/>
      <sheetName val="Act"/>
      <sheetName val="Tickmarks"/>
      <sheetName val="Summary of Adj"/>
      <sheetName val="FAMsia BS"/>
      <sheetName val="Msia PL"/>
      <sheetName val="FAWuxi BS"/>
      <sheetName val="FAMW PL"/>
      <sheetName val="FAMW BS"/>
      <sheetName val="CONSOL MPL"/>
      <sheetName val="FAS MPL"/>
      <sheetName val="FAM MPL"/>
      <sheetName val="FAMW MPL"/>
      <sheetName val="APR"/>
      <sheetName val="AUG"/>
      <sheetName val="FEB"/>
      <sheetName val="JAN"/>
      <sheetName val="JUL"/>
      <sheetName val="JUN"/>
      <sheetName val="MAR"/>
      <sheetName val="MAY"/>
      <sheetName val="PATTERN"/>
      <sheetName val="S03"/>
      <sheetName val="YTD-Actual"/>
      <sheetName val="YTD_Revised"/>
      <sheetName val="グラフデータ"/>
      <sheetName val="RM"/>
      <sheetName val="Credit Processing B'mkg"/>
      <sheetName val="StdEnergy"/>
      <sheetName val="Code"/>
      <sheetName val="รายละเอียด"/>
      <sheetName val="WACC"/>
      <sheetName val="Nominal Accounts"/>
      <sheetName val="SEA"/>
      <sheetName val="รายการกับบริษัทในเครือ "/>
      <sheetName val="DropDown_List"/>
      <sheetName val="P087__Pipe_Line(AUC)"/>
      <sheetName val="07_08_2008"/>
      <sheetName val="Raw_Material"/>
      <sheetName val="BS_ATTACH"/>
      <sheetName val="incom_tax_2005"/>
      <sheetName val="Asset_Balance_12_2012"/>
      <sheetName val="Master Config"/>
      <sheetName val="OIL"/>
      <sheetName val="df_รหัส"/>
      <sheetName val="Booking"/>
      <sheetName val="1. Dynaplast (M)"/>
      <sheetName val="99-107-2"/>
      <sheetName val="99-109-2"/>
      <sheetName val="【English】後半（検査）工程_Jan_Analyse"/>
      <sheetName val="Selection"/>
      <sheetName val="payment"/>
      <sheetName val="S321 - Test Employee data YE16"/>
      <sheetName val="BASIS"/>
      <sheetName val="TB2009"/>
      <sheetName val="MOTO"/>
      <sheetName val="exp"/>
      <sheetName val="Direct Non-Payroll"/>
      <sheetName val="Chart"/>
      <sheetName val="df_ผลรวม"/>
      <sheetName val="Sample"/>
      <sheetName val="v_cut_วัน"/>
      <sheetName val="14年3月末"/>
      <sheetName val="PipWT"/>
      <sheetName val="IBASE"/>
      <sheetName val="10-1 M"/>
      <sheetName val="AA-6_(2)4"/>
      <sheetName val="10-test_(revise)4"/>
      <sheetName val="10-1_Media4"/>
      <sheetName val="10_1_Media4"/>
      <sheetName val="sampling_plan4"/>
      <sheetName val="TOP_Carat_2001_;)3"/>
      <sheetName val="10-1_2"/>
      <sheetName val="code_cc2"/>
      <sheetName val="0894_PC_from_Andy_Lam2"/>
      <sheetName val="Calculation_PS2"/>
      <sheetName val="Calculation_of_end_rates1"/>
      <sheetName val="new_ccl"/>
      <sheetName val="new_pp"/>
      <sheetName val="Schedule_A_-_REIT_III"/>
      <sheetName val="ADJ_-_RATE"/>
      <sheetName val="DMD_Office"/>
      <sheetName val="ADMIN_OFFICE_(2)"/>
      <sheetName val="14_9月分"/>
      <sheetName val="TB_Worksheet"/>
      <sheetName val="10-1_M"/>
      <sheetName val="KSP"/>
      <sheetName val="ยอดยกมา"/>
      <sheetName val="data budget04"/>
      <sheetName val="TABLEQ204 "/>
      <sheetName val="m doc"/>
      <sheetName val="EX"/>
      <sheetName val="PS1L(Most)"/>
      <sheetName val="前期比"/>
      <sheetName val="INDEX"/>
      <sheetName val="CF_Worksheet_3"/>
      <sheetName val="Trial_Balance2"/>
      <sheetName val="S321_-_Test_Employee_data_YE16"/>
      <sheetName val="master"/>
      <sheetName val="PRM"/>
      <sheetName val="10-1 Media:10-cut"/>
      <sheetName val="Report"/>
      <sheetName val="Model"/>
      <sheetName val="Inc. Stmt Pg1"/>
      <sheetName val="LCoduNodu@_x001e__x001e_"/>
      <sheetName val="dcf"/>
      <sheetName val="box"/>
      <sheetName val="BU_Name"/>
      <sheetName val="LCoduNodu@_x001e__x001e___"/>
      <sheetName val="LCoduNodu@__"/>
      <sheetName val="Cash Expense March-96"/>
      <sheetName val="ตั๋วเงินรับ"/>
      <sheetName val="PC"/>
      <sheetName val="CommunicationCosts"/>
      <sheetName val="Sales"/>
      <sheetName val="인원배정"/>
      <sheetName val="인원산출"/>
      <sheetName val="노무비"/>
      <sheetName val="운영"/>
      <sheetName val="장비"/>
      <sheetName val="견적"/>
      <sheetName val="견적서"/>
      <sheetName val="견적내역"/>
      <sheetName val="산출기준"/>
      <sheetName val="인건"/>
      <sheetName val="근무"/>
      <sheetName val="賃料等一覧"/>
      <sheetName val="상가매매0115"/>
      <sheetName val="상가임대0115"/>
      <sheetName val="받을어음"/>
      <sheetName val="인원계획-미화"/>
      <sheetName val="GVL"/>
      <sheetName val="한국중공업시설"/>
      <sheetName val="Construction"/>
      <sheetName val="AA-6_(2)5"/>
      <sheetName val="10-test_(revise)5"/>
      <sheetName val="10-1_Media5"/>
      <sheetName val="10_1_Media5"/>
      <sheetName val="CF_Worksheet_4"/>
      <sheetName val="Trial_Balance3"/>
      <sheetName val="TOP_Carat_2001_;)4"/>
      <sheetName val="new_ccl1"/>
      <sheetName val="new_pp1"/>
      <sheetName val="Company_TB2"/>
      <sheetName val="w_op2"/>
      <sheetName val="_IBPL00012"/>
      <sheetName val="10-1_Me2"/>
      <sheetName val="Wht_cur2"/>
      <sheetName val="Link_data-july2"/>
      <sheetName val="Master_Program2"/>
      <sheetName val="sampling_plan5"/>
      <sheetName val="code_cc3"/>
      <sheetName val="10-1_3"/>
      <sheetName val="0894_PC_from_Andy_Lam3"/>
      <sheetName val="Elect_(3)1"/>
      <sheetName val="เงินกู้_MGC1"/>
      <sheetName val="DMD_Office1"/>
      <sheetName val="ADMIN_OFFICE_(2)1"/>
      <sheetName val="Base_Rental1"/>
      <sheetName val="14_9月分1"/>
      <sheetName val="DropDown_List1"/>
      <sheetName val="07_08_20081"/>
      <sheetName val="Raw_Material1"/>
      <sheetName val="P087__Pipe_Line(AUC)1"/>
      <sheetName val="Vol__Export2"/>
      <sheetName val="_IB-PL-YTD2"/>
      <sheetName val="163040_LC-TR2"/>
      <sheetName val="Jung_step_down_(60)2"/>
      <sheetName val="_IB-PL-00-01_SUMMARY1"/>
      <sheetName val="SCB_1_-_Current1"/>
      <sheetName val="SCB_2_-_Current1"/>
      <sheetName val="Calculation_PS3"/>
      <sheetName val="Safire_AOP1"/>
      <sheetName val="TB_SAP1"/>
      <sheetName val="Drawing_Approve1"/>
      <sheetName val="Account_List1"/>
      <sheetName val="Breakeven_Analysis1"/>
      <sheetName val="M_11"/>
      <sheetName val="17__Non_consolidated_stock1"/>
      <sheetName val="General_Data1"/>
      <sheetName val="14__Fixed_assets1"/>
      <sheetName val="13__Intangible_assets1"/>
      <sheetName val="Test_cost_oversea1"/>
      <sheetName val="10-test_(revis1"/>
      <sheetName val="s006-⑤_(1)1"/>
      <sheetName val="FX_rates"/>
      <sheetName val="BALANCE_SHEET_1"/>
      <sheetName val="Pivot_Aug'01"/>
      <sheetName val="Calculation_of_end_rates2"/>
      <sheetName val="Schedule_A_-_REIT_III1"/>
      <sheetName val="ADJ_-_RATE1"/>
      <sheetName val="STEEL_UP1"/>
      <sheetName val="incom_tax_20051"/>
      <sheetName val="Fcst_Depre"/>
      <sheetName val="Original_2000_Budget"/>
      <sheetName val="หน้า_1"/>
      <sheetName val="TrialBalance_Q3-2002"/>
      <sheetName val="Plan_June_'Weekly"/>
      <sheetName val="L_to_20"/>
      <sheetName val="BS_ATTACH1"/>
      <sheetName val="Asset_Balance_12_20121"/>
      <sheetName val="TB_Worksheet1"/>
      <sheetName val="wtb_30_09"/>
      <sheetName val="wtb_30_11"/>
      <sheetName val="tb_Q3'08_(2)"/>
      <sheetName val="tb_Q3'08"/>
      <sheetName val="C-1_1"/>
      <sheetName val="C-2_1"/>
      <sheetName val="C-2_2"/>
      <sheetName val="C-2_3"/>
      <sheetName val="C-2_4"/>
      <sheetName val="C-2_5"/>
      <sheetName val="Deferred_Tax_0608"/>
      <sheetName val="U-1_(2)"/>
      <sheetName val="CC-3_1"/>
      <sheetName val="CC-3_2"/>
      <sheetName val="CC-3_3"/>
      <sheetName val="30_-1"/>
      <sheetName val="CODE_G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Credit_Processing_B'mkg"/>
      <sheetName val="Nominal_Accounts"/>
      <sheetName val="รายการกับบริษัทในเครือ_"/>
      <sheetName val="Master_Config"/>
      <sheetName val="1__Dynaplast_(M)"/>
      <sheetName val="S321_-_Test_Employee_data_YE161"/>
      <sheetName val="Direct_Non-Payroll"/>
      <sheetName val="10-1_M1"/>
      <sheetName val="data_budget04"/>
      <sheetName val="TABLEQ204_"/>
      <sheetName val="m_doc"/>
      <sheetName val="10-1_Media:10-cut"/>
      <sheetName val="Inc__Stmt_Pg1"/>
      <sheetName val="สุทธิภาษี"/>
      <sheetName val="Orig Study for PPAP"/>
      <sheetName val="EBIT"/>
      <sheetName val="Co info"/>
      <sheetName val="Collections Plan"/>
      <sheetName val="163040 LC_TR"/>
      <sheetName val="Customize Your Invoice"/>
      <sheetName val="2000"/>
      <sheetName val="Amortization Table"/>
      <sheetName val="PO"/>
      <sheetName val="ExRates"/>
      <sheetName val="AGING LOCAL"/>
      <sheetName val="H-100"/>
      <sheetName val="H-110"/>
      <sheetName val="H-120"/>
      <sheetName val="J-100"/>
      <sheetName val="J-110"/>
      <sheetName val="DETAIL "/>
      <sheetName val="EDP-Master"/>
      <sheetName val="Book 1 Summary"/>
      <sheetName val="COST (ACC.ขาย10-2005)"/>
      <sheetName val="Z41,Z42 이외total"/>
      <sheetName val="Bill No. 2 - Carpark"/>
      <sheetName val="Parts List"/>
      <sheetName val="PRMT"/>
      <sheetName val="CNT"/>
      <sheetName val="FA Report"/>
      <sheetName val="expenses"/>
      <sheetName val="TB"/>
      <sheetName val="보고자료종합"/>
      <sheetName val="推移データ"/>
      <sheetName val="工数集計"/>
      <sheetName val="May-Apr 2009"/>
      <sheetName val="BasicRules"/>
      <sheetName val="QMCT"/>
      <sheetName val="Setup"/>
      <sheetName val="Casual Staff"/>
      <sheetName val="Manpower"/>
      <sheetName val="Insurance&amp;Licence"/>
      <sheetName val="PM"/>
      <sheetName val="A1"/>
      <sheetName val="Sensitivity Inputs"/>
      <sheetName val="Casual_Staff"/>
      <sheetName val="Sensitivity_Inputs"/>
      <sheetName val="Collections_Plan"/>
      <sheetName val="AGRO-DATA"/>
      <sheetName val="สง.1"/>
      <sheetName val="สง.2.2_แนบ1"/>
      <sheetName val="NEW-Code"/>
      <sheetName val="PIVOT"/>
      <sheetName val="Feedmill pur"/>
      <sheetName val="validation"/>
      <sheetName val="HK TP"/>
      <sheetName val="PSI TP"/>
      <sheetName val="EURO Calculator"/>
      <sheetName val="SO"/>
      <sheetName val="ca-net received"/>
      <sheetName val="Cost Centres"/>
      <sheetName val="Export Sales"/>
      <sheetName val="Dealer Sales"/>
      <sheetName val="Domestic Sales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  <sheetName val="6 Sigma"/>
      <sheetName val="Cost center"/>
      <sheetName val="Cash Flow - CY Workings"/>
      <sheetName val="시산표"/>
      <sheetName val="fst"/>
      <sheetName val="CCC"/>
      <sheetName val="DCSC"/>
      <sheetName val="GRPC"/>
      <sheetName val="GWA"/>
      <sheetName val="GWF"/>
      <sheetName val="NFI"/>
      <sheetName val="NII"/>
      <sheetName val="PPC"/>
      <sheetName val="REC"/>
      <sheetName val="SMC"/>
      <sheetName val="SSC"/>
      <sheetName val="WOF"/>
      <sheetName val="Stock Aging"/>
      <sheetName val="PL CE"/>
      <sheetName val="PL FR"/>
      <sheetName val="RW"/>
      <sheetName val="PL UK"/>
      <sheetName val="NC"/>
      <sheetName val="건축개요"/>
      <sheetName val="층별개요"/>
      <sheetName val="전기설비"/>
      <sheetName val="기계설비"/>
      <sheetName val="건축물개요"/>
      <sheetName val="조직및 인원계획"/>
      <sheetName val="인원계획-시설"/>
      <sheetName val="인원계획-보안주차안내"/>
      <sheetName val="자격요원선임"/>
      <sheetName val="총괄견적서"/>
      <sheetName val="견적내역-시설"/>
      <sheetName val="시설운영비"/>
      <sheetName val="장비-시설"/>
      <sheetName val="견적내역-미화 (2)"/>
      <sheetName val="미화운영"/>
      <sheetName val="미화소모품"/>
      <sheetName val="장비-미화"/>
      <sheetName val="견적내역-보안 (2)"/>
      <sheetName val="보안운영"/>
      <sheetName val="장비-보안안내주차"/>
      <sheetName val="예산안"/>
      <sheetName val="연봉산술"/>
      <sheetName val="Sheet3"/>
      <sheetName val="SCH03"/>
      <sheetName val="로담코총괄제안견적3"/>
      <sheetName val="Co_info"/>
      <sheetName val="163040_LC_TR"/>
      <sheetName val="Customize_Your_Invoice"/>
      <sheetName val="Amortization_Table"/>
      <sheetName val="AGING_LOCAL"/>
      <sheetName val="DETAIL_"/>
      <sheetName val="Book_1_Summary"/>
      <sheetName val="COST_(ACC_ขาย10-2005)"/>
      <sheetName val="Z41,Z42_이외total"/>
      <sheetName val="FA_Report"/>
      <sheetName val="Bill_No__2_-_Carpark"/>
      <sheetName val="Parts_List"/>
      <sheetName val="เงื่อนไข"/>
      <sheetName val="TFB-TOTAL"/>
      <sheetName val="ช้าง DRAUGHT 330 "/>
      <sheetName val="Analysis"/>
      <sheetName val="Yr by Yr rates"/>
      <sheetName val="AA-6_(2)6"/>
      <sheetName val="10-test_(revise)6"/>
      <sheetName val="10-1_Media6"/>
      <sheetName val="10_1_Media6"/>
      <sheetName val="sampling_plan6"/>
      <sheetName val="TOP_Carat_2001_;)5"/>
      <sheetName val="0894_PC_from_Andy_Lam4"/>
      <sheetName val="10-1_4"/>
      <sheetName val="code_cc4"/>
      <sheetName val="Calculation_PS4"/>
      <sheetName val="Calculation_of_end_rates3"/>
      <sheetName val="new_ccl2"/>
      <sheetName val="new_pp2"/>
      <sheetName val="เงินกู้_MGC2"/>
      <sheetName val="Schedule_A_-_REIT_III2"/>
      <sheetName val="_IBPL00013"/>
      <sheetName val="10-1_Me3"/>
      <sheetName val="Master_Program3"/>
      <sheetName val="Vol__Export3"/>
      <sheetName val="Company_TB3"/>
      <sheetName val="Wht_cur3"/>
      <sheetName val="163040_LC-TR3"/>
      <sheetName val="_IB-PL-00-01_SUMMARY2"/>
      <sheetName val="Jung_step_down_(60)3"/>
      <sheetName val="w_op3"/>
      <sheetName val="Link_data-july3"/>
      <sheetName val="_IB-PL-YTD3"/>
      <sheetName val="SCB_1_-_Current2"/>
      <sheetName val="SCB_2_-_Current2"/>
      <sheetName val="Safire_AOP2"/>
      <sheetName val="TB_SAP2"/>
      <sheetName val="Drawing_Approve2"/>
      <sheetName val="Elect_(3)2"/>
      <sheetName val="Base_Rental2"/>
      <sheetName val="Test_cost_oversea2"/>
      <sheetName val="10-test_(revis2"/>
      <sheetName val="17__Non_consolidated_stock2"/>
      <sheetName val="General_Data2"/>
      <sheetName val="14__Fixed_assets2"/>
      <sheetName val="13__Intangible_assets2"/>
      <sheetName val="Account_List2"/>
      <sheetName val="ADJ_-_RATE2"/>
      <sheetName val="DMD_Office2"/>
      <sheetName val="ADMIN_OFFICE_(2)2"/>
      <sheetName val="14_9月分2"/>
      <sheetName val="BS_ATTACH2"/>
      <sheetName val="TB_Worksheet2"/>
      <sheetName val="DropDown_List2"/>
      <sheetName val="07_08_20082"/>
      <sheetName val="P087__Pipe_Line(AUC)2"/>
      <sheetName val="Raw_Material2"/>
      <sheetName val="Breakeven_Analysis2"/>
      <sheetName val="10-1_M2"/>
      <sheetName val="Co_info1"/>
      <sheetName val="Collections_Plan1"/>
      <sheetName val="s006-⑤_(1)2"/>
      <sheetName val="FX_rates1"/>
      <sheetName val="BALANCE_SHEET_2"/>
      <sheetName val="M_12"/>
      <sheetName val="Pivot_Aug'011"/>
      <sheetName val="STEEL_UP2"/>
      <sheetName val="incom_tax_20052"/>
      <sheetName val="Fcst_Depre1"/>
      <sheetName val="Original_2000_Budget1"/>
      <sheetName val="หน้า_11"/>
      <sheetName val="TrialBalance_Q3-20021"/>
      <sheetName val="Plan_June_'Weekly1"/>
      <sheetName val="L_to_201"/>
      <sheetName val="Asset_Balance_12_20122"/>
      <sheetName val="wtb_30_091"/>
      <sheetName val="wtb_30_111"/>
      <sheetName val="tb_Q3'08_(2)1"/>
      <sheetName val="tb_Q3'081"/>
      <sheetName val="C-1_11"/>
      <sheetName val="C-2_11"/>
      <sheetName val="C-2_21"/>
      <sheetName val="C-2_31"/>
      <sheetName val="C-2_41"/>
      <sheetName val="C-2_51"/>
      <sheetName val="Deferred_Tax_06081"/>
      <sheetName val="U-1_(2)1"/>
      <sheetName val="CC-3_11"/>
      <sheetName val="CC-3_21"/>
      <sheetName val="CC-3_31"/>
      <sheetName val="30_-11"/>
      <sheetName val="CODE_G1"/>
      <sheetName val="Summary_of_Adj1"/>
      <sheetName val="FAMsia_BS1"/>
      <sheetName val="Msia_PL1"/>
      <sheetName val="FAWuxi_BS1"/>
      <sheetName val="FAMW_PL1"/>
      <sheetName val="FAMW_BS1"/>
      <sheetName val="CONSOL_MPL1"/>
      <sheetName val="FAS_MPL1"/>
      <sheetName val="FAM_MPL1"/>
      <sheetName val="FAMW_MPL1"/>
      <sheetName val="Credit_Processing_B'mkg1"/>
      <sheetName val="Nominal_Accounts1"/>
      <sheetName val="รายการกับบริษัทในเครือ_1"/>
      <sheetName val="data_budget041"/>
      <sheetName val="TABLEQ204_1"/>
      <sheetName val="m_doc1"/>
      <sheetName val="Master_Config1"/>
      <sheetName val="1__Dynaplast_(M)1"/>
      <sheetName val="Direct_Non-Payroll1"/>
      <sheetName val="10-1_Media:10-cut1"/>
      <sheetName val="163040_LC_TR1"/>
      <sheetName val="Customize_Your_Invoice1"/>
      <sheetName val="Amortization_Table1"/>
      <sheetName val="AGING_LOCAL1"/>
      <sheetName val="DETAIL_1"/>
      <sheetName val="Book_1_Summary1"/>
      <sheetName val="COST_(ACC_ขาย10-2005)1"/>
      <sheetName val="Z41,Z42_이외total1"/>
      <sheetName val="FA_Report1"/>
      <sheetName val="Casual_Staff1"/>
      <sheetName val="Sensitivity_Inputs1"/>
      <sheetName val="May-Apr_2009"/>
      <sheetName val="Bill_No__2_-_Carpark1"/>
      <sheetName val="Parts_List1"/>
      <sheetName val="HK_TP"/>
      <sheetName val="PSI_TP"/>
      <sheetName val="조직및_인원계획"/>
      <sheetName val="견적내역-미화_(2)"/>
      <sheetName val="견적내역-보안_(2)"/>
      <sheetName val="สง_1"/>
      <sheetName val="สง_2_2_แนบ1"/>
      <sheetName val="PL_CE"/>
      <sheetName val="PL_FR"/>
      <sheetName val="PL_UK"/>
      <sheetName val="Cost_Centres"/>
      <sheetName val="Feedmill_pur"/>
      <sheetName val="CDTK1"/>
      <sheetName val="KT"/>
      <sheetName val="TONGKE3p"/>
      <sheetName val="CHITIET VL-NC"/>
      <sheetName val="Salary raise 2014-Update"/>
      <sheetName val="Stock"/>
      <sheetName val="Admin"/>
      <sheetName val="Parameter"/>
      <sheetName val="Detailed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  <cell r="C3" t="str">
            <v xml:space="preserve">Select job sheet from sales report 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CARAT MEDIA SERVICES (THAILAND) CO., LTD.</v>
          </cell>
        </row>
      </sheetData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 refreshError="1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>
        <row r="1">
          <cell r="A1">
            <v>0</v>
          </cell>
        </row>
      </sheetData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>
        <row r="1">
          <cell r="A1" t="str">
            <v>CARAT MEDIA SERVICES (THAILAND) CO., LTD.</v>
          </cell>
        </row>
      </sheetData>
      <sheetData sheetId="465">
        <row r="1">
          <cell r="A1" t="str">
            <v>CARAT MEDIA SERVICES (THAILAND) CO., LTD.</v>
          </cell>
        </row>
      </sheetData>
      <sheetData sheetId="466">
        <row r="1">
          <cell r="A1" t="str">
            <v>CARAT MEDIA SERVICES (THAILAND) CO., LTD.</v>
          </cell>
        </row>
      </sheetData>
      <sheetData sheetId="467">
        <row r="1">
          <cell r="A1" t="str">
            <v>CARAT MEDIA SERVICES (THAILAND) CO., LTD.</v>
          </cell>
        </row>
      </sheetData>
      <sheetData sheetId="468">
        <row r="1">
          <cell r="A1" t="str">
            <v>CARAT MEDIA SERVICES (THAILAND) CO., LTD.</v>
          </cell>
        </row>
      </sheetData>
      <sheetData sheetId="469">
        <row r="1">
          <cell r="A1" t="str">
            <v>CARAT MEDIA SERVICES (THAILAND) CO., LTD.</v>
          </cell>
        </row>
      </sheetData>
      <sheetData sheetId="470">
        <row r="1">
          <cell r="A1" t="str">
            <v>CARAT MEDIA SERVICES (THAILAND) CO., LTD.</v>
          </cell>
        </row>
      </sheetData>
      <sheetData sheetId="471">
        <row r="1">
          <cell r="A1" t="str">
            <v>CARAT MEDIA SERVICES (THAILAND) CO., LTD.</v>
          </cell>
        </row>
      </sheetData>
      <sheetData sheetId="472">
        <row r="1">
          <cell r="A1" t="str">
            <v>CARAT MEDIA SERVICES (THAILAND) CO., LTD.</v>
          </cell>
        </row>
      </sheetData>
      <sheetData sheetId="473">
        <row r="1">
          <cell r="A1" t="str">
            <v>CARAT MEDIA SERVICES (THAILAND) CO., LTD.</v>
          </cell>
        </row>
      </sheetData>
      <sheetData sheetId="474">
        <row r="1">
          <cell r="A1" t="str">
            <v>CARAT MEDIA SERVICES (THAILAND) CO., LTD.</v>
          </cell>
        </row>
      </sheetData>
      <sheetData sheetId="475">
        <row r="1">
          <cell r="A1" t="str">
            <v>CARAT MEDIA SERVICES (THAILAND) CO., LTD.</v>
          </cell>
        </row>
      </sheetData>
      <sheetData sheetId="476">
        <row r="1">
          <cell r="A1" t="str">
            <v>CARAT MEDIA SERVICES (THAILAND) CO., LTD.</v>
          </cell>
        </row>
      </sheetData>
      <sheetData sheetId="477">
        <row r="1">
          <cell r="A1" t="str">
            <v>CARAT MEDIA SERVICES (THAILAND) CO., LTD.</v>
          </cell>
        </row>
      </sheetData>
      <sheetData sheetId="478">
        <row r="1">
          <cell r="A1" t="str">
            <v>CARAT MEDIA SERVICES (THAILAND) CO., LTD.</v>
          </cell>
        </row>
      </sheetData>
      <sheetData sheetId="479">
        <row r="1">
          <cell r="A1">
            <v>0</v>
          </cell>
        </row>
      </sheetData>
      <sheetData sheetId="480">
        <row r="1">
          <cell r="A1" t="str">
            <v>CARAT MEDIA SERVICES (THAILAND) CO., LTD.</v>
          </cell>
        </row>
      </sheetData>
      <sheetData sheetId="481">
        <row r="1">
          <cell r="A1" t="str">
            <v>CARAT MEDIA SERVICES (THAILAND) CO., LTD.</v>
          </cell>
        </row>
      </sheetData>
      <sheetData sheetId="482">
        <row r="1">
          <cell r="A1">
            <v>0</v>
          </cell>
        </row>
      </sheetData>
      <sheetData sheetId="483">
        <row r="1">
          <cell r="A1">
            <v>0</v>
          </cell>
        </row>
      </sheetData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>
        <row r="1">
          <cell r="A1" t="str">
            <v>CARAT MEDIA SERVICES (THAILAND) CO., LTD.</v>
          </cell>
        </row>
      </sheetData>
      <sheetData sheetId="514">
        <row r="1">
          <cell r="A1" t="str">
            <v>CARAT MEDIA SERVICES (THAILAND) CO., LTD.</v>
          </cell>
        </row>
      </sheetData>
      <sheetData sheetId="515">
        <row r="1">
          <cell r="A1" t="str">
            <v>CARAT MEDIA SERVICES (THAILAND) CO., LTD.</v>
          </cell>
        </row>
      </sheetData>
      <sheetData sheetId="516">
        <row r="1">
          <cell r="A1" t="str">
            <v>CARAT MEDIA SERVICES (THAILAND) CO., LTD.</v>
          </cell>
        </row>
      </sheetData>
      <sheetData sheetId="517">
        <row r="1">
          <cell r="A1" t="str">
            <v>CARAT MEDIA SERVICES (THAILAND) CO., LTD.</v>
          </cell>
        </row>
      </sheetData>
      <sheetData sheetId="518">
        <row r="1">
          <cell r="A1" t="str">
            <v>CARAT MEDIA SERVICES (THAILAND) CO., LTD.</v>
          </cell>
        </row>
      </sheetData>
      <sheetData sheetId="519">
        <row r="1">
          <cell r="A1" t="str">
            <v>CARAT MEDIA SERVICES (THAILAND) CO., LTD.</v>
          </cell>
        </row>
      </sheetData>
      <sheetData sheetId="520">
        <row r="1">
          <cell r="A1" t="str">
            <v>CARAT MEDIA SERVICES (THAILAND) CO., LTD.</v>
          </cell>
        </row>
      </sheetData>
      <sheetData sheetId="521">
        <row r="1">
          <cell r="A1" t="str">
            <v>CARAT MEDIA SERVICES (THAILAND) CO., LTD.</v>
          </cell>
        </row>
      </sheetData>
      <sheetData sheetId="522">
        <row r="1">
          <cell r="A1" t="str">
            <v>CARAT MEDIA SERVICES (THAILAND) CO., LTD.</v>
          </cell>
        </row>
      </sheetData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>
        <row r="1">
          <cell r="A1" t="str">
            <v>CARAT MEDIA SERVICES (THAILAND) CO., LTD.</v>
          </cell>
        </row>
      </sheetData>
      <sheetData sheetId="533">
        <row r="1">
          <cell r="A1" t="str">
            <v>CARAT MEDIA SERVICES (THAILAND) CO., LTD.</v>
          </cell>
        </row>
      </sheetData>
      <sheetData sheetId="534">
        <row r="1">
          <cell r="A1" t="str">
            <v>CARAT MEDIA SERVICES (THAILAND) CO., LTD.</v>
          </cell>
        </row>
      </sheetData>
      <sheetData sheetId="535">
        <row r="1">
          <cell r="A1" t="str">
            <v>CARAT MEDIA SERVICES (THAILAND) CO., LTD.</v>
          </cell>
        </row>
      </sheetData>
      <sheetData sheetId="536">
        <row r="1">
          <cell r="A1" t="str">
            <v>CARAT MEDIA SERVICES (THAILAND) CO., LTD.</v>
          </cell>
        </row>
      </sheetData>
      <sheetData sheetId="537">
        <row r="1">
          <cell r="A1" t="str">
            <v>CARAT MEDIA SERVICES (THAILAND) CO., LTD.</v>
          </cell>
        </row>
      </sheetData>
      <sheetData sheetId="538">
        <row r="1">
          <cell r="A1" t="str">
            <v>CARAT MEDIA SERVICES (THAILAND) CO., LTD.</v>
          </cell>
        </row>
      </sheetData>
      <sheetData sheetId="539">
        <row r="1">
          <cell r="A1" t="str">
            <v>CARAT MEDIA SERVICES (THAILAND) CO., LTD.</v>
          </cell>
        </row>
      </sheetData>
      <sheetData sheetId="540">
        <row r="1">
          <cell r="A1" t="str">
            <v>CARAT MEDIA SERVICES (THAILAND) CO., LTD.</v>
          </cell>
        </row>
      </sheetData>
      <sheetData sheetId="541"/>
      <sheetData sheetId="542"/>
      <sheetData sheetId="543"/>
      <sheetData sheetId="544"/>
      <sheetData sheetId="545"/>
      <sheetData sheetId="546"/>
      <sheetData sheetId="547"/>
      <sheetData sheetId="548">
        <row r="1">
          <cell r="A1" t="str">
            <v>CARAT MEDIA SERVICES (THAILAND) CO., LTD.</v>
          </cell>
        </row>
      </sheetData>
      <sheetData sheetId="549">
        <row r="1">
          <cell r="A1" t="str">
            <v>CARAT MEDIA SERVICES (THAILAND) CO., LTD.</v>
          </cell>
        </row>
      </sheetData>
      <sheetData sheetId="550">
        <row r="1">
          <cell r="A1" t="str">
            <v>CARAT MEDIA SERVICES (THAILAND) CO., LTD.</v>
          </cell>
        </row>
      </sheetData>
      <sheetData sheetId="551">
        <row r="1">
          <cell r="A1" t="str">
            <v>CARAT MEDIA SERVICES (THAILAND) CO., LTD.</v>
          </cell>
        </row>
      </sheetData>
      <sheetData sheetId="552"/>
      <sheetData sheetId="553"/>
      <sheetData sheetId="554">
        <row r="1">
          <cell r="A1" t="str">
            <v>CARAT MEDIA SERVICES (THAILAND) CO., LTD.</v>
          </cell>
        </row>
      </sheetData>
      <sheetData sheetId="555"/>
      <sheetData sheetId="556"/>
      <sheetData sheetId="557">
        <row r="1">
          <cell r="A1">
            <v>0</v>
          </cell>
        </row>
      </sheetData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>
        <row r="1">
          <cell r="A1">
            <v>0</v>
          </cell>
        </row>
      </sheetData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>
        <row r="1">
          <cell r="A1">
            <v>0</v>
          </cell>
        </row>
      </sheetData>
      <sheetData sheetId="587">
        <row r="1">
          <cell r="A1">
            <v>0</v>
          </cell>
        </row>
      </sheetData>
      <sheetData sheetId="588">
        <row r="1">
          <cell r="A1">
            <v>0</v>
          </cell>
        </row>
      </sheetData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>
        <row r="1">
          <cell r="A1">
            <v>0</v>
          </cell>
        </row>
      </sheetData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>
        <row r="1">
          <cell r="A1">
            <v>0</v>
          </cell>
        </row>
      </sheetData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>
        <row r="1">
          <cell r="A1">
            <v>0</v>
          </cell>
        </row>
      </sheetData>
      <sheetData sheetId="631">
        <row r="1">
          <cell r="A1">
            <v>0</v>
          </cell>
        </row>
      </sheetData>
      <sheetData sheetId="632">
        <row r="1">
          <cell r="A1">
            <v>0</v>
          </cell>
        </row>
      </sheetData>
      <sheetData sheetId="633">
        <row r="1">
          <cell r="A1">
            <v>0</v>
          </cell>
        </row>
      </sheetData>
      <sheetData sheetId="634">
        <row r="1">
          <cell r="A1">
            <v>0</v>
          </cell>
        </row>
      </sheetData>
      <sheetData sheetId="635">
        <row r="1">
          <cell r="A1">
            <v>0</v>
          </cell>
        </row>
      </sheetData>
      <sheetData sheetId="636">
        <row r="1">
          <cell r="A1">
            <v>0</v>
          </cell>
        </row>
      </sheetData>
      <sheetData sheetId="637">
        <row r="1">
          <cell r="A1">
            <v>0</v>
          </cell>
        </row>
      </sheetData>
      <sheetData sheetId="638">
        <row r="1">
          <cell r="A1">
            <v>0</v>
          </cell>
        </row>
      </sheetData>
      <sheetData sheetId="639">
        <row r="1">
          <cell r="A1">
            <v>0</v>
          </cell>
        </row>
      </sheetData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>
        <row r="1">
          <cell r="A1" t="str">
            <v>B North 2 Ltd.</v>
          </cell>
        </row>
      </sheetData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 refreshError="1"/>
      <sheetData sheetId="728" refreshError="1"/>
      <sheetData sheetId="729" refreshError="1"/>
      <sheetData sheetId="730" refreshError="1"/>
      <sheetData sheetId="731"/>
      <sheetData sheetId="732"/>
      <sheetData sheetId="733"/>
      <sheetData sheetId="734"/>
      <sheetData sheetId="735"/>
      <sheetData sheetId="736"/>
      <sheetData sheetId="737">
        <row r="1">
          <cell r="A1" t="str">
            <v>CARAT MEDIA SERVICES (THAILAND) CO., LTD.</v>
          </cell>
        </row>
      </sheetData>
      <sheetData sheetId="738">
        <row r="1">
          <cell r="A1" t="str">
            <v>CARAT MEDIA SERVICES (THAILAND) CO., LTD.</v>
          </cell>
        </row>
      </sheetData>
      <sheetData sheetId="739">
        <row r="1">
          <cell r="A1" t="str">
            <v>CARAT MEDIA SERVICES (THAILAND) CO., LTD.</v>
          </cell>
        </row>
      </sheetData>
      <sheetData sheetId="740" refreshError="1"/>
      <sheetData sheetId="741" refreshError="1"/>
      <sheetData sheetId="742" refreshError="1"/>
      <sheetData sheetId="743">
        <row r="1">
          <cell r="A1" t="str">
            <v>CARAT MEDIA SERVICES (THAILAND) CO., LTD.</v>
          </cell>
        </row>
      </sheetData>
      <sheetData sheetId="744">
        <row r="1">
          <cell r="A1" t="str">
            <v>CARAT MEDIA SERVICES (THAILAND) CO., LTD.</v>
          </cell>
        </row>
      </sheetData>
      <sheetData sheetId="745"/>
      <sheetData sheetId="746"/>
      <sheetData sheetId="747"/>
      <sheetData sheetId="748">
        <row r="1">
          <cell r="A1" t="str">
            <v>CARAT MEDIA SERVICES (THAILAND) CO., LTD.</v>
          </cell>
        </row>
      </sheetData>
      <sheetData sheetId="749">
        <row r="1">
          <cell r="A1" t="str">
            <v>CARAT MEDIA SERVICES (THAILAND) CO., LTD.</v>
          </cell>
        </row>
      </sheetData>
      <sheetData sheetId="750">
        <row r="1">
          <cell r="A1" t="str">
            <v>CARAT MEDIA SERVICES (THAILAND) CO., LTD.</v>
          </cell>
        </row>
      </sheetData>
      <sheetData sheetId="751">
        <row r="1">
          <cell r="A1" t="str">
            <v>CARAT MEDIA SERVICES (THAILAND) CO., LTD.</v>
          </cell>
        </row>
      </sheetData>
      <sheetData sheetId="752">
        <row r="1">
          <cell r="A1" t="str">
            <v>CARAT MEDIA SERVICES (THAILAND) CO., LTD.</v>
          </cell>
        </row>
      </sheetData>
      <sheetData sheetId="753">
        <row r="1">
          <cell r="A1" t="str">
            <v>CARAT MEDIA SERVICES (THAILAND) CO., LTD.</v>
          </cell>
        </row>
      </sheetData>
      <sheetData sheetId="754">
        <row r="1">
          <cell r="A1" t="str">
            <v>CARAT MEDIA SERVICES (THAILAND) CO., LTD.</v>
          </cell>
        </row>
      </sheetData>
      <sheetData sheetId="755">
        <row r="1">
          <cell r="A1" t="str">
            <v>CARAT MEDIA SERVICES (THAILAND) CO., LTD.</v>
          </cell>
        </row>
      </sheetData>
      <sheetData sheetId="756">
        <row r="1">
          <cell r="A1" t="str">
            <v>CARAT MEDIA SERVICES (THAILAND) CO., LTD.</v>
          </cell>
        </row>
      </sheetData>
      <sheetData sheetId="757">
        <row r="1">
          <cell r="A1" t="str">
            <v>CARAT MEDIA SERVICES (THAILAND) CO., LTD.</v>
          </cell>
        </row>
      </sheetData>
      <sheetData sheetId="758">
        <row r="1">
          <cell r="A1" t="str">
            <v>CARAT MEDIA SERVICES (THAILAND) CO., LTD.</v>
          </cell>
        </row>
      </sheetData>
      <sheetData sheetId="759">
        <row r="1">
          <cell r="A1" t="str">
            <v>CARAT MEDIA SERVICES (THAILAND) CO., LTD.</v>
          </cell>
        </row>
      </sheetData>
      <sheetData sheetId="760">
        <row r="1">
          <cell r="A1" t="str">
            <v>CARAT MEDIA SERVICES (THAILAND) CO., LTD.</v>
          </cell>
        </row>
      </sheetData>
      <sheetData sheetId="761">
        <row r="1">
          <cell r="A1" t="str">
            <v>CARAT MEDIA SERVICES (THAILAND) CO., LTD.</v>
          </cell>
        </row>
      </sheetData>
      <sheetData sheetId="762">
        <row r="1">
          <cell r="A1" t="str">
            <v>CARAT MEDIA SERVICES (THAILAND) CO., LTD.</v>
          </cell>
        </row>
      </sheetData>
      <sheetData sheetId="763">
        <row r="1">
          <cell r="A1" t="str">
            <v>CARAT MEDIA SERVICES (THAILAND) CO., LTD.</v>
          </cell>
        </row>
      </sheetData>
      <sheetData sheetId="764">
        <row r="1">
          <cell r="A1" t="str">
            <v>CARAT MEDIA SERVICES (THAILAND) CO., LTD.</v>
          </cell>
        </row>
      </sheetData>
      <sheetData sheetId="765">
        <row r="1">
          <cell r="A1" t="str">
            <v>CARAT MEDIA SERVICES (THAILAND) CO., LTD.</v>
          </cell>
        </row>
      </sheetData>
      <sheetData sheetId="766">
        <row r="1">
          <cell r="A1" t="str">
            <v>CARAT MEDIA SERVICES (THAILAND) CO., LTD.</v>
          </cell>
        </row>
      </sheetData>
      <sheetData sheetId="767">
        <row r="1">
          <cell r="A1" t="str">
            <v>CARAT MEDIA SERVICES (THAILAND) CO., LTD.</v>
          </cell>
        </row>
      </sheetData>
      <sheetData sheetId="768">
        <row r="1">
          <cell r="A1" t="str">
            <v>CARAT MEDIA SERVICES (THAILAND) CO., LTD.</v>
          </cell>
        </row>
      </sheetData>
      <sheetData sheetId="769">
        <row r="1">
          <cell r="A1" t="str">
            <v>CARAT MEDIA SERVICES (THAILAND) CO., LTD.</v>
          </cell>
        </row>
      </sheetData>
      <sheetData sheetId="770">
        <row r="1">
          <cell r="A1" t="str">
            <v>CARAT MEDIA SERVICES (THAILAND) CO., LTD.</v>
          </cell>
        </row>
      </sheetData>
      <sheetData sheetId="771">
        <row r="1">
          <cell r="A1" t="str">
            <v>CARAT MEDIA SERVICES (THAILAND) CO., LTD.</v>
          </cell>
        </row>
      </sheetData>
      <sheetData sheetId="772">
        <row r="1">
          <cell r="A1" t="str">
            <v>CARAT MEDIA SERVICES (THAILAND) CO., LTD.</v>
          </cell>
        </row>
      </sheetData>
      <sheetData sheetId="773"/>
      <sheetData sheetId="774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>
        <row r="1">
          <cell r="A1" t="str">
            <v>CARAT MEDIA SERVICES (THAILAND) CO., LTD.</v>
          </cell>
        </row>
      </sheetData>
      <sheetData sheetId="793">
        <row r="1">
          <cell r="A1" t="str">
            <v>CARAT MEDIA SERVICES (THAILAND) CO., LTD.</v>
          </cell>
        </row>
      </sheetData>
      <sheetData sheetId="794">
        <row r="1">
          <cell r="A1" t="str">
            <v>CARAT MEDIA SERVICES (THAILAND) CO., LTD.</v>
          </cell>
        </row>
      </sheetData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ectric"/>
      <sheetName val="Prod-1"/>
      <sheetName val="Cost-1"/>
      <sheetName val="Name"/>
      <sheetName val="Dialog1"/>
      <sheetName val="Module1"/>
      <sheetName val="อุปกรณ์"/>
      <sheetName val="CHECK  LIST"/>
      <sheetName val="Cctmst"/>
      <sheetName val="CHECK__LIST"/>
      <sheetName val="2008"/>
      <sheetName val="TB "/>
      <sheetName val="san reduced 1"/>
      <sheetName val="Equipment"/>
      <sheetName val="Order List"/>
      <sheetName val="CHECK__LIST1"/>
      <sheetName val="CHECK__LIST3"/>
      <sheetName val="CHECK__LIST2"/>
      <sheetName val="CHECK__LIST4"/>
      <sheetName val="SH-B"/>
      <sheetName val="SH-D"/>
      <sheetName val="SH-F"/>
      <sheetName val="SH-G"/>
      <sheetName val="SH-C"/>
      <sheetName val="Cal Fto"/>
      <sheetName val="SH-E"/>
      <sheetName val="boq"/>
      <sheetName val="RefSheet"/>
      <sheetName val="Price per model"/>
      <sheetName val="ดัชนีราคา"/>
      <sheetName val="Building 04"/>
      <sheetName val="Calc"/>
      <sheetName val="Main Summary"/>
      <sheetName val="FSW"/>
      <sheetName val="2.GS"/>
      <sheetName val="EE"/>
      <sheetName val="3.GS"/>
      <sheetName val="MVAC"/>
      <sheetName val="4.GS"/>
      <sheetName val="SAN "/>
      <sheetName val="5.GS "/>
      <sheetName val="FP-1,2,3"/>
      <sheetName val="Main Sum (Hotel &amp; Residences)"/>
      <sheetName val="วัดใต้"/>
      <sheetName val="cov-estimate"/>
      <sheetName val="detail"/>
      <sheetName val="สรุป"/>
      <sheetName val="sum-air-submit"/>
      <sheetName val="purchase order"/>
      <sheetName val="PRICE LIST"/>
      <sheetName val="customize your purchase order"/>
      <sheetName val="sheetNO"/>
      <sheetName val="?????"/>
      <sheetName val="data-Hilton"/>
      <sheetName val="SCIB_Data"/>
      <sheetName val="SCIB_Proforma"/>
      <sheetName val="Unit rate Architecture"/>
      <sheetName val="structure"/>
      <sheetName val="cost_categories"/>
      <sheetName val="S3 Architectural"/>
      <sheetName val="demand"/>
      <sheetName val="occ"/>
      <sheetName val="Details"/>
      <sheetName val="DataSoi18"/>
      <sheetName val="dataSoi11"/>
      <sheetName val="dataSoi16"/>
      <sheetName val="dataSoi24"/>
      <sheetName val="dataSoi24P"/>
      <sheetName val="dataSoi8"/>
      <sheetName val="Revised-ProformaSoi18"/>
      <sheetName val="Revised-ProformaSoi24P"/>
      <sheetName val="SumP&amp;L current Sites"/>
      <sheetName val="Revised-ProformaSoi11"/>
      <sheetName val="Revised_ProformaSoi16"/>
      <sheetName val="Revised-ProformaSoi24"/>
      <sheetName val="Revised_ProformaSoi8"/>
      <sheetName val="ELE_HOUSE 152OT1_Spec 00 _ (แบบ"/>
      <sheetName val="AC_A"/>
      <sheetName val="Boq(1)"/>
      <sheetName val="CELL_A"/>
      <sheetName val="ENV_A"/>
      <sheetName val="PG_A"/>
      <sheetName val="MD_A"/>
      <sheetName val="QA&amp;R_A"/>
      <sheetName val="RMP_A"/>
      <sheetName val="RMZ_A"/>
      <sheetName val="JUNE1"/>
      <sheetName val="ENV_R"/>
      <sheetName val="PG_R"/>
      <sheetName val="CELL_R"/>
      <sheetName val="QA&amp;R_R"/>
      <sheetName val="RMP_R"/>
      <sheetName val="RMZ_R"/>
      <sheetName val="Jan"/>
      <sheetName val="Feb"/>
      <sheetName val="Mar"/>
      <sheetName val="Apr"/>
      <sheetName val="May"/>
      <sheetName val="JUNE"/>
      <sheetName val="MD_R"/>
      <sheetName val="Discounted Cash Flow"/>
      <sheetName val="SH-A"/>
      <sheetName val="3 Cost Summary with classes"/>
      <sheetName val="Criteria"/>
      <sheetName val="INDEX"/>
      <sheetName val="Data"/>
      <sheetName val="Bill"/>
      <sheetName val="PL"/>
      <sheetName val="Piling Schedule"/>
      <sheetName val="Nego Form"/>
      <sheetName val="analysis"/>
      <sheetName val="Item A"/>
      <sheetName val="Item B"/>
      <sheetName val="Item D"/>
      <sheetName val="Item E"/>
      <sheetName val="Item F"/>
      <sheetName val="Item G"/>
      <sheetName val="OCCDCC"/>
      <sheetName val="LMB Forecast plan"/>
      <sheetName val="schedule4"/>
      <sheetName val="SCHEDULE 10_BUILD MANAGEMENT"/>
      <sheetName val="SCHEDULE_1"/>
      <sheetName val="SCHEDULE_2"/>
      <sheetName val="SCHEDULE_3"/>
      <sheetName val="costs"/>
      <sheetName val="opstat"/>
      <sheetName val="fwk brkdown (1)"/>
      <sheetName val="nsc"/>
      <sheetName val="Spread"/>
      <sheetName val="slipsumpr"/>
      <sheetName val="RECY"/>
      <sheetName val="BOX Cryostat Details"/>
      <sheetName val="Driver Linac Layout"/>
      <sheetName val="Inputs"/>
      <sheetName val="Magnet Details"/>
      <sheetName val="Sheet1"/>
      <sheetName val="Factor F Data"/>
      <sheetName val="2a-Consol-RVOs"/>
      <sheetName val="3-CAPARS Log"/>
      <sheetName val="fr"/>
      <sheetName val="CHECK__LIST5"/>
      <sheetName val="Order_List"/>
      <sheetName val="Price_per_model"/>
      <sheetName val="Building_04"/>
      <sheetName val="Main_Summary"/>
      <sheetName val="Main_Sum_(Hotel_&amp;_Residences)"/>
      <sheetName val="Cal_Fto"/>
      <sheetName val="san_reduced_1"/>
      <sheetName val="2_GS"/>
      <sheetName val="3_GS"/>
      <sheetName val="4_GS"/>
      <sheetName val="SAN_"/>
      <sheetName val="5_GS_"/>
      <sheetName val="_____"/>
      <sheetName val="FORM-VAR"/>
      <sheetName val="Appendix A.2"/>
      <sheetName val="Model"/>
      <sheetName val="SCHEDULE_4"/>
      <sheetName val="Preliminaries "/>
      <sheetName val="Key Data"/>
      <sheetName val="SA Lifecycle Inputs"/>
      <sheetName val="SA  Lifecycle"/>
      <sheetName val="allowances"/>
      <sheetName val="Interial"/>
      <sheetName val="004 Frame "/>
      <sheetName val="ob_complete"/>
      <sheetName val="Boiler Curves"/>
      <sheetName val="Finance"/>
      <sheetName val="STF-SDL"/>
      <sheetName val="GI"/>
      <sheetName val="salary"/>
      <sheetName val="Bond"/>
      <sheetName val="Exchange"/>
      <sheetName val="Balance Sheet Budget"/>
      <sheetName val="Cashflow Budget"/>
      <sheetName val="Vessel Size"/>
      <sheetName val="A"/>
      <sheetName val="3_FS"/>
      <sheetName val="DETAIL "/>
      <sheetName val="1_Interior L1_L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"/>
      <sheetName val="INV_L"/>
      <sheetName val="H_OK"/>
      <sheetName val="L_OK"/>
      <sheetName val="Total_USD"/>
      <sheetName val="Total_IM"/>
      <sheetName val="L_OK_ตัด"/>
      <sheetName val="Sheet20"/>
      <sheetName val="Cost_300616"/>
      <sheetName val="L_OK_ตัด GL"/>
      <sheetName val="Sheet23"/>
      <sheetName val="L_OK_ตัด GL CAL"/>
      <sheetName val="CIF"/>
      <sheetName val="ไม่เอา"/>
      <sheetName val="IMPORT Duty"/>
      <sheetName val="Sheet17"/>
      <sheetName val="Sheet16"/>
      <sheetName val="Reconcile ERP"/>
      <sheetName val="Actual Cost"/>
      <sheetName val="Inven"/>
      <sheetName val="Movement"/>
      <sheetName val="Actual_Cost_300616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CIF_010116..300616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</row>
        <row r="2">
          <cell r="A2" t="str">
            <v>RUN NO.</v>
          </cell>
          <cell r="B2" t="str">
            <v>HAW</v>
          </cell>
          <cell r="C2" t="str">
            <v>Clearing</v>
          </cell>
          <cell r="D2" t="str">
            <v>Freight</v>
          </cell>
          <cell r="E2" t="str">
            <v>Import duty</v>
          </cell>
          <cell r="F2" t="str">
            <v>Insurance</v>
          </cell>
          <cell r="G2" t="str">
            <v xml:space="preserve">Other </v>
          </cell>
          <cell r="H2" t="str">
            <v>Grand Total</v>
          </cell>
          <cell r="I2" t="str">
            <v>Total USD</v>
          </cell>
          <cell r="J2" t="str">
            <v xml:space="preserve">COM </v>
          </cell>
          <cell r="K2" t="str">
            <v>o</v>
          </cell>
          <cell r="L2" t="str">
            <v>o</v>
          </cell>
          <cell r="M2" t="str">
            <v>h</v>
          </cell>
          <cell r="N2" t="str">
            <v xml:space="preserve">Check_CAL </v>
          </cell>
          <cell r="O2" t="str">
            <v>n</v>
          </cell>
          <cell r="P2" t="str">
            <v>n</v>
          </cell>
        </row>
        <row r="3">
          <cell r="A3" t="str">
            <v>003179</v>
          </cell>
          <cell r="B3" t="str">
            <v>H.119569752</v>
          </cell>
          <cell r="C3">
            <v>325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3250</v>
          </cell>
          <cell r="I3" t="e">
            <v>#REF!</v>
          </cell>
          <cell r="J3" t="e">
            <v>#N/A</v>
          </cell>
          <cell r="K3" t="e">
            <v>#N/A</v>
          </cell>
          <cell r="L3" t="e">
            <v>#N/A</v>
          </cell>
          <cell r="M3" t="e">
            <v>#N/A</v>
          </cell>
          <cell r="N3" t="e">
            <v>#N/A</v>
          </cell>
        </row>
        <row r="4">
          <cell r="A4" t="str">
            <v>003242</v>
          </cell>
          <cell r="B4" t="str">
            <v>BL.119475123</v>
          </cell>
          <cell r="C4">
            <v>9200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92000</v>
          </cell>
          <cell r="I4">
            <v>320726.8</v>
          </cell>
          <cell r="J4" t="e">
            <v>#N/A</v>
          </cell>
          <cell r="K4" t="e">
            <v>#N/A</v>
          </cell>
          <cell r="L4" t="e">
            <v>#N/A</v>
          </cell>
          <cell r="M4" t="str">
            <v>Y2015</v>
          </cell>
          <cell r="N4" t="e">
            <v>#N/A</v>
          </cell>
        </row>
        <row r="5">
          <cell r="A5" t="str">
            <v>003274</v>
          </cell>
          <cell r="B5" t="str">
            <v>H.652419534211</v>
          </cell>
          <cell r="C5">
            <v>0</v>
          </cell>
          <cell r="D5">
            <v>2712.06</v>
          </cell>
          <cell r="E5">
            <v>0</v>
          </cell>
          <cell r="F5">
            <v>0</v>
          </cell>
          <cell r="G5">
            <v>0</v>
          </cell>
          <cell r="H5">
            <v>2712.06</v>
          </cell>
          <cell r="I5" t="e">
            <v>#N/A</v>
          </cell>
          <cell r="J5" t="str">
            <v>01_PCL</v>
          </cell>
          <cell r="K5">
            <v>0</v>
          </cell>
          <cell r="L5">
            <v>0</v>
          </cell>
          <cell r="N5" t="str">
            <v>01_PCL</v>
          </cell>
          <cell r="O5">
            <v>2712.06</v>
          </cell>
          <cell r="P5">
            <v>0</v>
          </cell>
        </row>
        <row r="6">
          <cell r="A6" t="str">
            <v>003275</v>
          </cell>
          <cell r="B6" t="str">
            <v>H.120447040</v>
          </cell>
          <cell r="C6">
            <v>21850</v>
          </cell>
          <cell r="D6">
            <v>0</v>
          </cell>
          <cell r="E6">
            <v>555</v>
          </cell>
          <cell r="F6">
            <v>503</v>
          </cell>
          <cell r="G6">
            <v>0</v>
          </cell>
          <cell r="H6">
            <v>22908</v>
          </cell>
          <cell r="I6">
            <v>126</v>
          </cell>
          <cell r="J6" t="str">
            <v>01_PCL</v>
          </cell>
          <cell r="K6">
            <v>555</v>
          </cell>
          <cell r="L6">
            <v>0</v>
          </cell>
          <cell r="N6" t="str">
            <v>01_PCL</v>
          </cell>
          <cell r="O6">
            <v>22908</v>
          </cell>
          <cell r="P6">
            <v>0</v>
          </cell>
        </row>
        <row r="7">
          <cell r="A7" t="str">
            <v>003276</v>
          </cell>
          <cell r="B7" t="str">
            <v>H.775253719725</v>
          </cell>
          <cell r="C7">
            <v>15595</v>
          </cell>
          <cell r="D7">
            <v>5597.97</v>
          </cell>
          <cell r="E7">
            <v>9720</v>
          </cell>
          <cell r="F7">
            <v>503</v>
          </cell>
          <cell r="G7">
            <v>0</v>
          </cell>
          <cell r="H7">
            <v>31415.97</v>
          </cell>
          <cell r="I7">
            <v>5199</v>
          </cell>
          <cell r="J7" t="str">
            <v>01_PCL</v>
          </cell>
          <cell r="K7">
            <v>9720</v>
          </cell>
          <cell r="L7">
            <v>0</v>
          </cell>
          <cell r="N7" t="str">
            <v>01_PCL</v>
          </cell>
          <cell r="O7">
            <v>31415.970000000005</v>
          </cell>
          <cell r="P7">
            <v>0</v>
          </cell>
        </row>
        <row r="8">
          <cell r="A8" t="str">
            <v>003277</v>
          </cell>
          <cell r="B8" t="str">
            <v>H.120447154</v>
          </cell>
          <cell r="C8">
            <v>4150</v>
          </cell>
          <cell r="D8">
            <v>0</v>
          </cell>
          <cell r="E8">
            <v>3493</v>
          </cell>
          <cell r="F8">
            <v>503</v>
          </cell>
          <cell r="G8">
            <v>0</v>
          </cell>
          <cell r="H8">
            <v>8146</v>
          </cell>
          <cell r="I8">
            <v>11476</v>
          </cell>
          <cell r="J8" t="str">
            <v>01_PCL</v>
          </cell>
          <cell r="K8">
            <v>3493</v>
          </cell>
          <cell r="L8">
            <v>0</v>
          </cell>
          <cell r="N8" t="str">
            <v>01_PCL</v>
          </cell>
          <cell r="O8">
            <v>8145.9999999999991</v>
          </cell>
          <cell r="P8">
            <v>0</v>
          </cell>
        </row>
        <row r="9">
          <cell r="A9" t="str">
            <v>003278</v>
          </cell>
          <cell r="B9" t="str">
            <v>H.775253989500</v>
          </cell>
          <cell r="C9">
            <v>26705</v>
          </cell>
          <cell r="D9">
            <v>29812.649999999998</v>
          </cell>
          <cell r="E9">
            <v>91979</v>
          </cell>
          <cell r="F9">
            <v>2005</v>
          </cell>
          <cell r="G9">
            <v>0</v>
          </cell>
          <cell r="H9">
            <v>150501.65</v>
          </cell>
          <cell r="I9">
            <v>52879.979999999996</v>
          </cell>
          <cell r="J9" t="str">
            <v>01_PCL</v>
          </cell>
          <cell r="K9">
            <v>91979.000000000015</v>
          </cell>
          <cell r="L9">
            <v>0</v>
          </cell>
          <cell r="N9" t="str">
            <v>01_PCL</v>
          </cell>
          <cell r="O9">
            <v>150501.65</v>
          </cell>
          <cell r="P9">
            <v>0</v>
          </cell>
        </row>
        <row r="10">
          <cell r="A10" t="str">
            <v>003279</v>
          </cell>
          <cell r="B10" t="str">
            <v>H.775253622133</v>
          </cell>
          <cell r="C10">
            <v>25695</v>
          </cell>
          <cell r="D10">
            <v>0</v>
          </cell>
          <cell r="E10">
            <v>137547</v>
          </cell>
          <cell r="F10">
            <v>1826</v>
          </cell>
          <cell r="G10">
            <v>0</v>
          </cell>
          <cell r="H10">
            <v>165068</v>
          </cell>
          <cell r="I10">
            <v>48128.55</v>
          </cell>
          <cell r="J10" t="str">
            <v>01_PCL</v>
          </cell>
          <cell r="K10">
            <v>137546.99999999997</v>
          </cell>
          <cell r="L10">
            <v>0</v>
          </cell>
          <cell r="N10" t="str">
            <v>01_PCL</v>
          </cell>
          <cell r="O10">
            <v>165068.00000000003</v>
          </cell>
          <cell r="P10">
            <v>0</v>
          </cell>
        </row>
        <row r="11">
          <cell r="A11" t="str">
            <v>003280</v>
          </cell>
          <cell r="B11" t="str">
            <v>H.120412563</v>
          </cell>
          <cell r="C11">
            <v>320453</v>
          </cell>
          <cell r="D11">
            <v>0</v>
          </cell>
          <cell r="E11">
            <v>324534</v>
          </cell>
          <cell r="F11">
            <v>5748</v>
          </cell>
          <cell r="G11">
            <v>0</v>
          </cell>
          <cell r="H11">
            <v>650735</v>
          </cell>
          <cell r="I11">
            <v>151831.95000000001</v>
          </cell>
          <cell r="J11" t="str">
            <v>01_PCL</v>
          </cell>
          <cell r="K11">
            <v>324534</v>
          </cell>
          <cell r="L11">
            <v>0</v>
          </cell>
          <cell r="N11" t="str">
            <v>01_PCL</v>
          </cell>
          <cell r="O11">
            <v>650734.99999999977</v>
          </cell>
          <cell r="P11">
            <v>0</v>
          </cell>
        </row>
        <row r="12">
          <cell r="A12" t="str">
            <v>003281</v>
          </cell>
          <cell r="B12" t="str">
            <v>H.652419534200</v>
          </cell>
          <cell r="C12">
            <v>6195</v>
          </cell>
          <cell r="D12">
            <v>2712.06</v>
          </cell>
          <cell r="E12">
            <v>382</v>
          </cell>
          <cell r="F12">
            <v>503</v>
          </cell>
          <cell r="G12">
            <v>0</v>
          </cell>
          <cell r="H12">
            <v>9792.06</v>
          </cell>
          <cell r="I12">
            <v>0</v>
          </cell>
          <cell r="J12" t="e">
            <v>#N/A</v>
          </cell>
          <cell r="K12" t="e">
            <v>#N/A</v>
          </cell>
          <cell r="L12" t="e">
            <v>#N/A</v>
          </cell>
          <cell r="M12">
            <v>0</v>
          </cell>
          <cell r="N12" t="e">
            <v>#N/A</v>
          </cell>
        </row>
        <row r="13">
          <cell r="A13" t="str">
            <v>003282</v>
          </cell>
          <cell r="B13" t="str">
            <v>H.120412224</v>
          </cell>
          <cell r="C13">
            <v>290641</v>
          </cell>
          <cell r="D13">
            <v>333658.38</v>
          </cell>
          <cell r="E13">
            <v>288335</v>
          </cell>
          <cell r="F13">
            <v>5530</v>
          </cell>
          <cell r="G13">
            <v>0</v>
          </cell>
          <cell r="H13">
            <v>918164.38</v>
          </cell>
          <cell r="I13">
            <v>146053.95000000001</v>
          </cell>
          <cell r="J13" t="str">
            <v>01_PCL</v>
          </cell>
          <cell r="K13">
            <v>288334.99999999994</v>
          </cell>
          <cell r="L13">
            <v>0</v>
          </cell>
          <cell r="N13" t="str">
            <v>01_PCL</v>
          </cell>
          <cell r="O13">
            <v>918164.37999999977</v>
          </cell>
          <cell r="P13">
            <v>0</v>
          </cell>
        </row>
        <row r="14">
          <cell r="A14" t="str">
            <v>003283</v>
          </cell>
          <cell r="B14" t="str">
            <v>H.120412084</v>
          </cell>
          <cell r="C14">
            <v>5978.2</v>
          </cell>
          <cell r="D14">
            <v>0</v>
          </cell>
          <cell r="E14">
            <v>204347</v>
          </cell>
          <cell r="F14">
            <v>3124</v>
          </cell>
          <cell r="G14">
            <v>0</v>
          </cell>
          <cell r="H14">
            <v>213449.2</v>
          </cell>
          <cell r="I14">
            <v>82448.23</v>
          </cell>
          <cell r="J14" t="str">
            <v>01_PCL</v>
          </cell>
          <cell r="K14">
            <v>204347.00000000006</v>
          </cell>
          <cell r="L14">
            <v>0</v>
          </cell>
          <cell r="N14" t="str">
            <v>01_PCL</v>
          </cell>
          <cell r="O14">
            <v>213449.20000000004</v>
          </cell>
          <cell r="P14">
            <v>0</v>
          </cell>
        </row>
        <row r="15">
          <cell r="A15" t="str">
            <v>003284</v>
          </cell>
          <cell r="B15" t="str">
            <v>H.39197448</v>
          </cell>
          <cell r="C15">
            <v>24925</v>
          </cell>
          <cell r="D15">
            <v>15657</v>
          </cell>
          <cell r="E15">
            <v>60244</v>
          </cell>
          <cell r="F15">
            <v>1210</v>
          </cell>
          <cell r="G15">
            <v>0</v>
          </cell>
          <cell r="H15">
            <v>102036</v>
          </cell>
          <cell r="I15">
            <v>31955.4</v>
          </cell>
          <cell r="J15" t="str">
            <v>02_PCN</v>
          </cell>
          <cell r="K15">
            <v>60244</v>
          </cell>
          <cell r="L15">
            <v>0</v>
          </cell>
          <cell r="N15" t="str">
            <v>02_PCN</v>
          </cell>
          <cell r="O15">
            <v>85295.86844164053</v>
          </cell>
          <cell r="P15">
            <v>16740.13155835947</v>
          </cell>
        </row>
        <row r="16">
          <cell r="A16" t="str">
            <v>003285</v>
          </cell>
          <cell r="B16" t="str">
            <v>H.120451192</v>
          </cell>
          <cell r="C16">
            <v>34029</v>
          </cell>
          <cell r="D16">
            <v>0</v>
          </cell>
          <cell r="E16">
            <v>0</v>
          </cell>
          <cell r="F16">
            <v>2105</v>
          </cell>
          <cell r="G16">
            <v>0</v>
          </cell>
          <cell r="H16">
            <v>36134</v>
          </cell>
          <cell r="I16">
            <v>55500</v>
          </cell>
          <cell r="J16" t="str">
            <v>01_PCL</v>
          </cell>
          <cell r="K16">
            <v>0</v>
          </cell>
          <cell r="L16">
            <v>0</v>
          </cell>
          <cell r="N16" t="e">
            <v>#N/A</v>
          </cell>
        </row>
        <row r="17">
          <cell r="A17" t="str">
            <v>003286</v>
          </cell>
          <cell r="B17" t="str">
            <v>H.120515371</v>
          </cell>
          <cell r="C17">
            <v>5795</v>
          </cell>
          <cell r="D17">
            <v>10572.02</v>
          </cell>
          <cell r="E17">
            <v>3666</v>
          </cell>
          <cell r="F17">
            <v>503</v>
          </cell>
          <cell r="G17">
            <v>0</v>
          </cell>
          <cell r="H17">
            <v>20536.02</v>
          </cell>
          <cell r="I17">
            <v>1100.5999999999999</v>
          </cell>
          <cell r="J17" t="str">
            <v>01_PCL</v>
          </cell>
          <cell r="K17">
            <v>3666</v>
          </cell>
          <cell r="L17">
            <v>0</v>
          </cell>
          <cell r="N17" t="str">
            <v>01_PCL</v>
          </cell>
          <cell r="O17">
            <v>20536.020000000004</v>
          </cell>
          <cell r="P17">
            <v>0</v>
          </cell>
        </row>
        <row r="18">
          <cell r="A18" t="str">
            <v>003287</v>
          </cell>
          <cell r="B18" t="str">
            <v>H.616521359762</v>
          </cell>
          <cell r="C18">
            <v>10895</v>
          </cell>
          <cell r="D18">
            <v>3139.39</v>
          </cell>
          <cell r="E18">
            <v>0</v>
          </cell>
          <cell r="F18">
            <v>503</v>
          </cell>
          <cell r="G18">
            <v>0</v>
          </cell>
          <cell r="H18">
            <v>14537.39</v>
          </cell>
          <cell r="I18">
            <v>2632.75</v>
          </cell>
          <cell r="J18" t="str">
            <v>01_PCL</v>
          </cell>
          <cell r="K18">
            <v>0</v>
          </cell>
          <cell r="L18">
            <v>0</v>
          </cell>
          <cell r="N18" t="str">
            <v>01_PCL</v>
          </cell>
          <cell r="O18">
            <v>14537.39</v>
          </cell>
          <cell r="P18">
            <v>0</v>
          </cell>
        </row>
        <row r="19">
          <cell r="A19" t="str">
            <v>003288</v>
          </cell>
          <cell r="B19" t="str">
            <v>H.775284732158</v>
          </cell>
          <cell r="C19">
            <v>7095</v>
          </cell>
          <cell r="D19">
            <v>0</v>
          </cell>
          <cell r="E19">
            <v>706</v>
          </cell>
          <cell r="F19">
            <v>503</v>
          </cell>
          <cell r="G19">
            <v>0</v>
          </cell>
          <cell r="H19">
            <v>8304</v>
          </cell>
          <cell r="I19">
            <v>3574</v>
          </cell>
          <cell r="J19" t="str">
            <v>01_PCL</v>
          </cell>
          <cell r="K19">
            <v>706</v>
          </cell>
          <cell r="L19">
            <v>0</v>
          </cell>
          <cell r="N19" t="str">
            <v>01_PCL</v>
          </cell>
          <cell r="O19">
            <v>8304</v>
          </cell>
          <cell r="P19">
            <v>0</v>
          </cell>
        </row>
        <row r="20">
          <cell r="A20" t="str">
            <v>003289</v>
          </cell>
          <cell r="B20" t="str">
            <v>H.120511020</v>
          </cell>
          <cell r="C20">
            <v>325628.75</v>
          </cell>
          <cell r="D20">
            <v>0</v>
          </cell>
          <cell r="E20">
            <v>611040</v>
          </cell>
          <cell r="F20">
            <v>12222</v>
          </cell>
          <cell r="G20">
            <v>0</v>
          </cell>
          <cell r="H20">
            <v>948890.75</v>
          </cell>
          <cell r="I20">
            <v>322978</v>
          </cell>
          <cell r="J20" t="str">
            <v>01_PCL</v>
          </cell>
          <cell r="K20">
            <v>611040</v>
          </cell>
          <cell r="L20">
            <v>0</v>
          </cell>
          <cell r="N20" t="str">
            <v>01_PCL</v>
          </cell>
          <cell r="O20">
            <v>948890.74999999988</v>
          </cell>
          <cell r="P20">
            <v>0</v>
          </cell>
        </row>
        <row r="21">
          <cell r="A21" t="str">
            <v>003290</v>
          </cell>
          <cell r="B21" t="str">
            <v>H.120511510</v>
          </cell>
          <cell r="C21">
            <v>105741.88</v>
          </cell>
          <cell r="D21">
            <v>0</v>
          </cell>
          <cell r="E21">
            <v>51807</v>
          </cell>
          <cell r="F21">
            <v>841</v>
          </cell>
          <cell r="G21">
            <v>0</v>
          </cell>
          <cell r="H21">
            <v>158389.88</v>
          </cell>
          <cell r="I21">
            <v>22194</v>
          </cell>
          <cell r="J21" t="str">
            <v>01_PCL</v>
          </cell>
          <cell r="K21">
            <v>51807</v>
          </cell>
          <cell r="L21">
            <v>0</v>
          </cell>
          <cell r="N21" t="str">
            <v>01_PCL</v>
          </cell>
          <cell r="O21">
            <v>158389.87999999998</v>
          </cell>
          <cell r="P21">
            <v>0</v>
          </cell>
        </row>
        <row r="22">
          <cell r="A22" t="str">
            <v>003291</v>
          </cell>
          <cell r="B22" t="str">
            <v>H.120571625</v>
          </cell>
          <cell r="C22">
            <v>31650</v>
          </cell>
          <cell r="D22">
            <v>3369.78</v>
          </cell>
          <cell r="E22">
            <v>14141</v>
          </cell>
          <cell r="F22">
            <v>503</v>
          </cell>
          <cell r="G22">
            <v>0</v>
          </cell>
          <cell r="H22">
            <v>49663.78</v>
          </cell>
          <cell r="I22">
            <v>7540</v>
          </cell>
          <cell r="J22" t="str">
            <v>01_PCL</v>
          </cell>
          <cell r="K22">
            <v>14141</v>
          </cell>
          <cell r="L22">
            <v>0</v>
          </cell>
          <cell r="N22" t="str">
            <v>01_PCL</v>
          </cell>
          <cell r="O22">
            <v>49663.78</v>
          </cell>
          <cell r="P22">
            <v>0</v>
          </cell>
        </row>
        <row r="23">
          <cell r="A23" t="str">
            <v>003292</v>
          </cell>
          <cell r="B23" t="str">
            <v>H.120403290</v>
          </cell>
          <cell r="C23">
            <v>9575</v>
          </cell>
          <cell r="D23">
            <v>0</v>
          </cell>
          <cell r="E23">
            <v>2804</v>
          </cell>
          <cell r="F23">
            <v>503</v>
          </cell>
          <cell r="G23">
            <v>0</v>
          </cell>
          <cell r="H23">
            <v>12882</v>
          </cell>
          <cell r="I23">
            <v>1290</v>
          </cell>
          <cell r="J23" t="str">
            <v>01_PCL</v>
          </cell>
          <cell r="K23">
            <v>2804</v>
          </cell>
          <cell r="L23">
            <v>0</v>
          </cell>
          <cell r="N23" t="str">
            <v>01_PCL</v>
          </cell>
          <cell r="O23">
            <v>12882</v>
          </cell>
          <cell r="P23">
            <v>0</v>
          </cell>
        </row>
        <row r="24">
          <cell r="A24" t="str">
            <v>003293</v>
          </cell>
          <cell r="B24" t="str">
            <v>H.782069544060</v>
          </cell>
          <cell r="C24">
            <v>9795</v>
          </cell>
          <cell r="D24">
            <v>0</v>
          </cell>
          <cell r="E24">
            <v>3323</v>
          </cell>
          <cell r="F24">
            <v>503</v>
          </cell>
          <cell r="G24">
            <v>0</v>
          </cell>
          <cell r="H24">
            <v>13621</v>
          </cell>
          <cell r="I24">
            <v>1623</v>
          </cell>
          <cell r="J24" t="str">
            <v>01_PCL</v>
          </cell>
          <cell r="K24">
            <v>3323</v>
          </cell>
          <cell r="L24">
            <v>0</v>
          </cell>
          <cell r="N24" t="str">
            <v>01_PCL</v>
          </cell>
          <cell r="O24">
            <v>13621</v>
          </cell>
          <cell r="P24">
            <v>0</v>
          </cell>
        </row>
        <row r="25">
          <cell r="A25" t="str">
            <v>003294</v>
          </cell>
          <cell r="B25" t="str">
            <v>H.782070022607</v>
          </cell>
          <cell r="C25">
            <v>29995</v>
          </cell>
          <cell r="D25">
            <v>0</v>
          </cell>
          <cell r="E25">
            <v>2801</v>
          </cell>
          <cell r="F25">
            <v>503</v>
          </cell>
          <cell r="G25">
            <v>0</v>
          </cell>
          <cell r="H25">
            <v>33299</v>
          </cell>
          <cell r="I25">
            <v>1411</v>
          </cell>
          <cell r="J25" t="str">
            <v>01_PCL</v>
          </cell>
          <cell r="K25">
            <v>2801</v>
          </cell>
          <cell r="L25">
            <v>0</v>
          </cell>
          <cell r="N25" t="str">
            <v>01_PCL</v>
          </cell>
          <cell r="O25">
            <v>33299</v>
          </cell>
          <cell r="P25">
            <v>0</v>
          </cell>
        </row>
        <row r="26">
          <cell r="A26" t="str">
            <v>003295</v>
          </cell>
          <cell r="B26" t="str">
            <v>H.120513665</v>
          </cell>
          <cell r="C26">
            <v>47245</v>
          </cell>
          <cell r="D26">
            <v>0</v>
          </cell>
          <cell r="E26">
            <v>154374</v>
          </cell>
          <cell r="F26">
            <v>3097</v>
          </cell>
          <cell r="G26">
            <v>0</v>
          </cell>
          <cell r="H26">
            <v>204716</v>
          </cell>
          <cell r="I26">
            <v>81939.960000000006</v>
          </cell>
          <cell r="J26" t="str">
            <v>01_PCL</v>
          </cell>
          <cell r="K26">
            <v>154374</v>
          </cell>
          <cell r="L26">
            <v>0</v>
          </cell>
          <cell r="N26" t="str">
            <v>01_PCL</v>
          </cell>
          <cell r="O26">
            <v>204716.00000000003</v>
          </cell>
          <cell r="P26">
            <v>0</v>
          </cell>
        </row>
        <row r="27">
          <cell r="A27" t="str">
            <v>003296</v>
          </cell>
          <cell r="B27" t="str">
            <v>H.120454250</v>
          </cell>
          <cell r="C27">
            <v>34653</v>
          </cell>
          <cell r="D27">
            <v>0</v>
          </cell>
          <cell r="E27">
            <v>99684</v>
          </cell>
          <cell r="F27">
            <v>2119</v>
          </cell>
          <cell r="G27">
            <v>0</v>
          </cell>
          <cell r="H27">
            <v>136456</v>
          </cell>
          <cell r="I27">
            <v>56020.399999999994</v>
          </cell>
          <cell r="J27" t="str">
            <v>01_PCL</v>
          </cell>
          <cell r="K27">
            <v>99684.000000000015</v>
          </cell>
          <cell r="L27">
            <v>0</v>
          </cell>
          <cell r="N27" t="str">
            <v>01_PCL</v>
          </cell>
          <cell r="O27">
            <v>136456</v>
          </cell>
          <cell r="P27">
            <v>0</v>
          </cell>
        </row>
        <row r="28">
          <cell r="A28" t="str">
            <v>003297</v>
          </cell>
          <cell r="B28" t="str">
            <v>BL.120162431</v>
          </cell>
          <cell r="C28">
            <v>529170</v>
          </cell>
          <cell r="D28">
            <v>566212</v>
          </cell>
          <cell r="E28">
            <v>521887</v>
          </cell>
          <cell r="F28">
            <v>9016</v>
          </cell>
          <cell r="G28">
            <v>0</v>
          </cell>
          <cell r="H28">
            <v>1626285</v>
          </cell>
          <cell r="I28">
            <v>238231.8</v>
          </cell>
          <cell r="J28" t="str">
            <v>01_PCL</v>
          </cell>
          <cell r="K28">
            <v>521887</v>
          </cell>
          <cell r="L28">
            <v>0</v>
          </cell>
          <cell r="N28" t="str">
            <v>01_PCL</v>
          </cell>
          <cell r="O28">
            <v>1626285.0000000002</v>
          </cell>
          <cell r="P28">
            <v>0</v>
          </cell>
        </row>
        <row r="29">
          <cell r="A29" t="str">
            <v>003298</v>
          </cell>
          <cell r="B29" t="str">
            <v>BL.119366144</v>
          </cell>
          <cell r="C29">
            <v>7901.98</v>
          </cell>
          <cell r="D29">
            <v>21644.17</v>
          </cell>
          <cell r="E29">
            <v>79353</v>
          </cell>
          <cell r="F29">
            <v>813</v>
          </cell>
          <cell r="G29">
            <v>0</v>
          </cell>
          <cell r="H29">
            <v>109712.15</v>
          </cell>
          <cell r="I29">
            <v>21600</v>
          </cell>
          <cell r="J29" t="str">
            <v>01_PCL</v>
          </cell>
          <cell r="K29">
            <v>79353</v>
          </cell>
          <cell r="L29">
            <v>0</v>
          </cell>
          <cell r="N29" t="str">
            <v>01_PCL</v>
          </cell>
          <cell r="O29">
            <v>109712.15</v>
          </cell>
          <cell r="P29">
            <v>0</v>
          </cell>
        </row>
        <row r="30">
          <cell r="A30" t="str">
            <v>003299</v>
          </cell>
          <cell r="B30" t="str">
            <v>BL.119712821</v>
          </cell>
          <cell r="C30">
            <v>3534.41</v>
          </cell>
          <cell r="D30">
            <v>16262.65</v>
          </cell>
          <cell r="E30">
            <v>0</v>
          </cell>
          <cell r="F30">
            <v>2274</v>
          </cell>
          <cell r="G30">
            <v>0</v>
          </cell>
          <cell r="H30">
            <v>22071.059999999998</v>
          </cell>
          <cell r="I30">
            <v>60000</v>
          </cell>
          <cell r="J30" t="str">
            <v>01_PCL</v>
          </cell>
          <cell r="K30">
            <v>0</v>
          </cell>
          <cell r="L30">
            <v>0</v>
          </cell>
          <cell r="N30" t="e">
            <v>#N/A</v>
          </cell>
        </row>
        <row r="31">
          <cell r="A31" t="str">
            <v>003300</v>
          </cell>
          <cell r="B31" t="str">
            <v>H.775321610593</v>
          </cell>
          <cell r="C31">
            <v>11995</v>
          </cell>
          <cell r="D31">
            <v>0</v>
          </cell>
          <cell r="E31">
            <v>483</v>
          </cell>
          <cell r="F31">
            <v>503</v>
          </cell>
          <cell r="G31">
            <v>0</v>
          </cell>
          <cell r="H31">
            <v>12981</v>
          </cell>
          <cell r="I31">
            <v>2538.06</v>
          </cell>
          <cell r="J31" t="str">
            <v>01_PCL</v>
          </cell>
          <cell r="K31">
            <v>483</v>
          </cell>
          <cell r="L31">
            <v>0</v>
          </cell>
          <cell r="N31" t="str">
            <v>01_PCL</v>
          </cell>
          <cell r="O31">
            <v>12981.000000000002</v>
          </cell>
          <cell r="P31">
            <v>0</v>
          </cell>
        </row>
        <row r="32">
          <cell r="A32" t="str">
            <v>003301</v>
          </cell>
          <cell r="B32" t="str">
            <v>H.120447622</v>
          </cell>
          <cell r="C32">
            <v>233088</v>
          </cell>
          <cell r="D32">
            <v>226539.69999999998</v>
          </cell>
          <cell r="E32">
            <v>109717</v>
          </cell>
          <cell r="F32">
            <v>1979</v>
          </cell>
          <cell r="G32">
            <v>0</v>
          </cell>
          <cell r="H32">
            <v>571323.69999999995</v>
          </cell>
          <cell r="I32">
            <v>52173.599999999999</v>
          </cell>
          <cell r="J32" t="str">
            <v>01_PCL</v>
          </cell>
          <cell r="K32">
            <v>109716.99999999997</v>
          </cell>
          <cell r="L32">
            <v>0</v>
          </cell>
          <cell r="N32" t="str">
            <v>01_PCL</v>
          </cell>
          <cell r="O32">
            <v>571323.70000000007</v>
          </cell>
          <cell r="P32">
            <v>0</v>
          </cell>
        </row>
        <row r="33">
          <cell r="A33" t="str">
            <v>003302</v>
          </cell>
          <cell r="B33" t="str">
            <v>H.775339477291</v>
          </cell>
          <cell r="C33">
            <v>0</v>
          </cell>
          <cell r="D33">
            <v>2255.13</v>
          </cell>
          <cell r="E33">
            <v>0</v>
          </cell>
          <cell r="F33">
            <v>0</v>
          </cell>
          <cell r="G33">
            <v>0</v>
          </cell>
          <cell r="H33">
            <v>2255.13</v>
          </cell>
          <cell r="I33" t="e">
            <v>#N/A</v>
          </cell>
          <cell r="J33" t="str">
            <v>01_PCL</v>
          </cell>
          <cell r="K33">
            <v>0</v>
          </cell>
          <cell r="L33">
            <v>0</v>
          </cell>
          <cell r="N33" t="str">
            <v>01_PCL</v>
          </cell>
          <cell r="O33">
            <v>2255.13</v>
          </cell>
          <cell r="P33">
            <v>0</v>
          </cell>
        </row>
        <row r="34">
          <cell r="A34" t="str">
            <v>003303</v>
          </cell>
          <cell r="B34" t="str">
            <v>BL.120567204</v>
          </cell>
          <cell r="C34">
            <v>24500</v>
          </cell>
          <cell r="D34">
            <v>43424</v>
          </cell>
          <cell r="E34">
            <v>0</v>
          </cell>
          <cell r="F34">
            <v>12870</v>
          </cell>
          <cell r="G34">
            <v>0</v>
          </cell>
          <cell r="H34">
            <v>80794</v>
          </cell>
          <cell r="I34">
            <v>340000</v>
          </cell>
          <cell r="J34" t="str">
            <v>01_PCL</v>
          </cell>
          <cell r="K34">
            <v>0</v>
          </cell>
          <cell r="L34">
            <v>0</v>
          </cell>
          <cell r="N34" t="e">
            <v>#N/A</v>
          </cell>
        </row>
        <row r="35">
          <cell r="A35" t="str">
            <v>003304</v>
          </cell>
          <cell r="B35" t="str">
            <v>H.39197522</v>
          </cell>
          <cell r="C35">
            <v>4895</v>
          </cell>
          <cell r="D35">
            <v>23713</v>
          </cell>
          <cell r="E35">
            <v>32006</v>
          </cell>
          <cell r="F35">
            <v>624</v>
          </cell>
          <cell r="G35">
            <v>0</v>
          </cell>
          <cell r="H35">
            <v>61238</v>
          </cell>
          <cell r="I35">
            <v>16391.5</v>
          </cell>
          <cell r="J35" t="str">
            <v>02_PCN</v>
          </cell>
          <cell r="K35">
            <v>32006.000000000004</v>
          </cell>
          <cell r="L35">
            <v>0</v>
          </cell>
          <cell r="N35" t="str">
            <v>02_PCN</v>
          </cell>
          <cell r="O35">
            <v>61238</v>
          </cell>
          <cell r="P35">
            <v>0</v>
          </cell>
        </row>
        <row r="36">
          <cell r="A36" t="str">
            <v>003305</v>
          </cell>
          <cell r="B36" t="str">
            <v>H.120623182</v>
          </cell>
          <cell r="C36">
            <v>15850</v>
          </cell>
          <cell r="D36">
            <v>4640.63</v>
          </cell>
          <cell r="E36">
            <v>46345</v>
          </cell>
          <cell r="F36">
            <v>800</v>
          </cell>
          <cell r="G36">
            <v>0</v>
          </cell>
          <cell r="H36">
            <v>67635.63</v>
          </cell>
          <cell r="I36">
            <v>18773.53</v>
          </cell>
          <cell r="J36" t="str">
            <v>01_PCL</v>
          </cell>
          <cell r="K36">
            <v>46345</v>
          </cell>
          <cell r="L36">
            <v>0</v>
          </cell>
          <cell r="N36" t="str">
            <v>01_PCL</v>
          </cell>
          <cell r="O36">
            <v>67635.63</v>
          </cell>
          <cell r="P36">
            <v>0</v>
          </cell>
        </row>
        <row r="37">
          <cell r="A37" t="str">
            <v>003306</v>
          </cell>
          <cell r="B37" t="str">
            <v>H.614478722781</v>
          </cell>
          <cell r="C37">
            <v>4695</v>
          </cell>
          <cell r="D37">
            <v>5034.3900000000003</v>
          </cell>
          <cell r="E37">
            <v>1833</v>
          </cell>
          <cell r="F37">
            <v>503</v>
          </cell>
          <cell r="G37">
            <v>0</v>
          </cell>
          <cell r="H37">
            <v>12065.39</v>
          </cell>
          <cell r="I37">
            <v>847.8</v>
          </cell>
          <cell r="J37" t="str">
            <v>01_PCL</v>
          </cell>
          <cell r="K37">
            <v>1832.9999999999998</v>
          </cell>
          <cell r="L37">
            <v>0</v>
          </cell>
          <cell r="N37" t="str">
            <v>01_PCL</v>
          </cell>
          <cell r="O37">
            <v>12065.390000000001</v>
          </cell>
          <cell r="P37">
            <v>0</v>
          </cell>
        </row>
        <row r="38">
          <cell r="A38" t="str">
            <v>003307</v>
          </cell>
          <cell r="B38" t="str">
            <v>H.120623160</v>
          </cell>
          <cell r="C38">
            <v>11300</v>
          </cell>
          <cell r="D38">
            <v>6936.9</v>
          </cell>
          <cell r="E38">
            <v>4054</v>
          </cell>
          <cell r="F38">
            <v>503</v>
          </cell>
          <cell r="G38">
            <v>0</v>
          </cell>
          <cell r="H38">
            <v>22793.9</v>
          </cell>
          <cell r="I38">
            <v>1986</v>
          </cell>
          <cell r="J38" t="str">
            <v>01_PCL</v>
          </cell>
          <cell r="K38">
            <v>4054</v>
          </cell>
          <cell r="L38">
            <v>0</v>
          </cell>
          <cell r="N38" t="str">
            <v>01_PCL</v>
          </cell>
          <cell r="O38">
            <v>22793.9</v>
          </cell>
          <cell r="P38">
            <v>0</v>
          </cell>
        </row>
        <row r="39">
          <cell r="A39" t="str">
            <v>003308</v>
          </cell>
          <cell r="B39" t="str">
            <v>H.120624184</v>
          </cell>
          <cell r="C39">
            <v>280262</v>
          </cell>
          <cell r="D39">
            <v>86185.14</v>
          </cell>
          <cell r="E39">
            <v>217019</v>
          </cell>
          <cell r="F39">
            <v>4313</v>
          </cell>
          <cell r="G39">
            <v>0</v>
          </cell>
          <cell r="H39">
            <v>587779.14</v>
          </cell>
          <cell r="I39">
            <v>113851</v>
          </cell>
          <cell r="J39" t="str">
            <v>01_PCL</v>
          </cell>
          <cell r="K39">
            <v>217019.00000000003</v>
          </cell>
          <cell r="L39">
            <v>0</v>
          </cell>
          <cell r="N39" t="str">
            <v>01_PCL</v>
          </cell>
          <cell r="O39">
            <v>587779.14</v>
          </cell>
          <cell r="P39">
            <v>0</v>
          </cell>
        </row>
        <row r="40">
          <cell r="A40" t="str">
            <v>003309</v>
          </cell>
          <cell r="B40" t="str">
            <v>H.4052142193</v>
          </cell>
          <cell r="C40">
            <v>2750</v>
          </cell>
          <cell r="D40">
            <v>11215.07</v>
          </cell>
          <cell r="E40">
            <v>1586</v>
          </cell>
          <cell r="F40">
            <v>503</v>
          </cell>
          <cell r="G40">
            <v>0</v>
          </cell>
          <cell r="H40">
            <v>16054.07</v>
          </cell>
          <cell r="I40">
            <v>591</v>
          </cell>
          <cell r="J40" t="str">
            <v>01_PCL</v>
          </cell>
          <cell r="K40">
            <v>1586</v>
          </cell>
          <cell r="L40">
            <v>0</v>
          </cell>
          <cell r="N40" t="str">
            <v>01_PCL</v>
          </cell>
          <cell r="O40">
            <v>16054.07</v>
          </cell>
          <cell r="P40">
            <v>0</v>
          </cell>
        </row>
        <row r="41">
          <cell r="A41" t="str">
            <v>003310</v>
          </cell>
          <cell r="B41" t="str">
            <v>H.4052142201</v>
          </cell>
          <cell r="C41">
            <v>9545</v>
          </cell>
          <cell r="D41">
            <v>57594.879999999997</v>
          </cell>
          <cell r="E41">
            <v>43511</v>
          </cell>
          <cell r="F41">
            <v>857</v>
          </cell>
          <cell r="G41">
            <v>0</v>
          </cell>
          <cell r="H41">
            <v>111507.88</v>
          </cell>
          <cell r="I41">
            <v>22503</v>
          </cell>
          <cell r="J41" t="str">
            <v>01_PCL</v>
          </cell>
          <cell r="K41">
            <v>43511.000000000007</v>
          </cell>
          <cell r="L41">
            <v>0</v>
          </cell>
          <cell r="N41" t="str">
            <v>01_PCL</v>
          </cell>
          <cell r="O41">
            <v>111507.88</v>
          </cell>
          <cell r="P41">
            <v>0</v>
          </cell>
        </row>
        <row r="42">
          <cell r="A42" t="str">
            <v>003311</v>
          </cell>
          <cell r="B42" t="str">
            <v>BL.119532976</v>
          </cell>
          <cell r="C42">
            <v>78955.42</v>
          </cell>
          <cell r="D42">
            <v>148018.20000000001</v>
          </cell>
          <cell r="E42">
            <v>31353</v>
          </cell>
          <cell r="F42">
            <v>600</v>
          </cell>
          <cell r="G42">
            <v>0</v>
          </cell>
          <cell r="H42">
            <v>258926.62</v>
          </cell>
          <cell r="I42">
            <v>13524</v>
          </cell>
          <cell r="J42" t="str">
            <v>01_PCL</v>
          </cell>
          <cell r="K42">
            <v>31353</v>
          </cell>
          <cell r="L42">
            <v>0</v>
          </cell>
          <cell r="N42" t="str">
            <v>01_PCL</v>
          </cell>
          <cell r="O42">
            <v>258926.61999999997</v>
          </cell>
          <cell r="P42">
            <v>0</v>
          </cell>
        </row>
        <row r="43">
          <cell r="A43" t="str">
            <v>003312</v>
          </cell>
          <cell r="B43" t="str">
            <v>H.120702783</v>
          </cell>
          <cell r="C43">
            <v>7595</v>
          </cell>
          <cell r="D43">
            <v>10577.07</v>
          </cell>
          <cell r="E43">
            <v>715</v>
          </cell>
          <cell r="F43">
            <v>503</v>
          </cell>
          <cell r="G43">
            <v>0</v>
          </cell>
          <cell r="H43">
            <v>19390.07</v>
          </cell>
          <cell r="I43">
            <v>107</v>
          </cell>
          <cell r="J43" t="str">
            <v>01_PCL</v>
          </cell>
          <cell r="K43">
            <v>715</v>
          </cell>
          <cell r="L43">
            <v>0</v>
          </cell>
          <cell r="N43" t="str">
            <v>01_PCL</v>
          </cell>
          <cell r="O43">
            <v>19390.07</v>
          </cell>
          <cell r="P43">
            <v>0</v>
          </cell>
        </row>
        <row r="44">
          <cell r="A44" t="str">
            <v>003313</v>
          </cell>
          <cell r="B44" t="str">
            <v>BL.120245996</v>
          </cell>
          <cell r="C44">
            <v>16150</v>
          </cell>
          <cell r="D44">
            <v>42626.6</v>
          </cell>
          <cell r="E44">
            <v>0</v>
          </cell>
          <cell r="F44">
            <v>12421</v>
          </cell>
          <cell r="G44">
            <v>0</v>
          </cell>
          <cell r="H44">
            <v>71197.600000000006</v>
          </cell>
          <cell r="I44">
            <v>328134</v>
          </cell>
          <cell r="J44" t="str">
            <v>01_PCL</v>
          </cell>
          <cell r="K44">
            <v>0</v>
          </cell>
          <cell r="L44">
            <v>0</v>
          </cell>
          <cell r="N44" t="e">
            <v>#N/A</v>
          </cell>
        </row>
        <row r="45">
          <cell r="A45" t="str">
            <v>003314</v>
          </cell>
          <cell r="B45" t="str">
            <v>H.775384504291</v>
          </cell>
          <cell r="C45">
            <v>4695</v>
          </cell>
          <cell r="D45">
            <v>16066.95</v>
          </cell>
          <cell r="E45">
            <v>10956</v>
          </cell>
          <cell r="F45">
            <v>503</v>
          </cell>
          <cell r="G45">
            <v>0</v>
          </cell>
          <cell r="H45">
            <v>32220.95</v>
          </cell>
          <cell r="I45">
            <v>5524</v>
          </cell>
          <cell r="J45" t="str">
            <v>02_PCN</v>
          </cell>
          <cell r="K45">
            <v>10956</v>
          </cell>
          <cell r="L45">
            <v>0</v>
          </cell>
          <cell r="N45" t="str">
            <v>02_PCN</v>
          </cell>
          <cell r="O45">
            <v>32220.950000000004</v>
          </cell>
          <cell r="P45">
            <v>0</v>
          </cell>
        </row>
        <row r="46">
          <cell r="A46" t="str">
            <v>003315</v>
          </cell>
          <cell r="B46" t="str">
            <v>BL.119573042</v>
          </cell>
          <cell r="C46">
            <v>33549.53</v>
          </cell>
          <cell r="D46">
            <v>17183.900000000001</v>
          </cell>
          <cell r="E46">
            <v>27562</v>
          </cell>
          <cell r="F46">
            <v>503</v>
          </cell>
          <cell r="G46">
            <v>0</v>
          </cell>
          <cell r="H46">
            <v>78798.429999999993</v>
          </cell>
          <cell r="I46">
            <v>7200</v>
          </cell>
          <cell r="J46" t="str">
            <v>01_PCL</v>
          </cell>
          <cell r="K46">
            <v>27562</v>
          </cell>
          <cell r="L46">
            <v>0</v>
          </cell>
          <cell r="N46" t="str">
            <v>01_PCL</v>
          </cell>
          <cell r="O46">
            <v>78798.429999999993</v>
          </cell>
          <cell r="P46">
            <v>0</v>
          </cell>
        </row>
        <row r="47">
          <cell r="A47" t="str">
            <v>003316</v>
          </cell>
          <cell r="B47" t="str">
            <v>BL.119483641</v>
          </cell>
          <cell r="C47">
            <v>179618.48</v>
          </cell>
          <cell r="D47">
            <v>24710.71</v>
          </cell>
          <cell r="E47">
            <v>156372</v>
          </cell>
          <cell r="F47">
            <v>1731</v>
          </cell>
          <cell r="G47">
            <v>0</v>
          </cell>
          <cell r="H47">
            <v>362432.19</v>
          </cell>
          <cell r="I47">
            <v>45628</v>
          </cell>
          <cell r="J47" t="str">
            <v>01_PCL</v>
          </cell>
          <cell r="K47">
            <v>156372</v>
          </cell>
          <cell r="L47">
            <v>0</v>
          </cell>
          <cell r="N47" t="str">
            <v>01_PCL</v>
          </cell>
          <cell r="O47">
            <v>362432.19</v>
          </cell>
          <cell r="P47">
            <v>0</v>
          </cell>
        </row>
        <row r="48">
          <cell r="A48" t="str">
            <v>003317</v>
          </cell>
          <cell r="B48" t="str">
            <v>BL.119629311</v>
          </cell>
          <cell r="C48">
            <v>7522.56</v>
          </cell>
          <cell r="D48">
            <v>23665.989999999998</v>
          </cell>
          <cell r="E48">
            <v>104349</v>
          </cell>
          <cell r="F48">
            <v>1391</v>
          </cell>
          <cell r="G48">
            <v>0</v>
          </cell>
          <cell r="H48">
            <v>136928.54999999999</v>
          </cell>
          <cell r="I48">
            <v>36651</v>
          </cell>
          <cell r="J48" t="str">
            <v>01_PCL</v>
          </cell>
          <cell r="K48">
            <v>104349</v>
          </cell>
          <cell r="L48">
            <v>0</v>
          </cell>
          <cell r="N48" t="str">
            <v>01_PCL</v>
          </cell>
          <cell r="O48">
            <v>136928.54999999999</v>
          </cell>
          <cell r="P48">
            <v>0</v>
          </cell>
        </row>
        <row r="49">
          <cell r="A49" t="str">
            <v>003318</v>
          </cell>
          <cell r="B49" t="str">
            <v>H.775403528769</v>
          </cell>
          <cell r="C49">
            <v>4295</v>
          </cell>
          <cell r="D49">
            <v>2255.13</v>
          </cell>
          <cell r="E49">
            <v>7765</v>
          </cell>
          <cell r="F49">
            <v>503</v>
          </cell>
          <cell r="G49">
            <v>0</v>
          </cell>
          <cell r="H49">
            <v>14818.130000000001</v>
          </cell>
          <cell r="I49">
            <v>255000</v>
          </cell>
          <cell r="J49" t="str">
            <v>01_PCL</v>
          </cell>
          <cell r="K49">
            <v>7765</v>
          </cell>
          <cell r="L49">
            <v>0</v>
          </cell>
          <cell r="N49" t="str">
            <v>01_PCL</v>
          </cell>
          <cell r="O49">
            <v>14818.130000000001</v>
          </cell>
          <cell r="P49">
            <v>0</v>
          </cell>
        </row>
        <row r="50">
          <cell r="A50" t="str">
            <v>003319</v>
          </cell>
          <cell r="B50" t="str">
            <v>H.594004041893</v>
          </cell>
          <cell r="C50">
            <v>5895</v>
          </cell>
          <cell r="D50">
            <v>0</v>
          </cell>
          <cell r="E50">
            <v>457</v>
          </cell>
          <cell r="F50">
            <v>503</v>
          </cell>
          <cell r="G50">
            <v>0</v>
          </cell>
          <cell r="H50">
            <v>6855</v>
          </cell>
          <cell r="I50">
            <v>20</v>
          </cell>
          <cell r="J50" t="e">
            <v>#N/A</v>
          </cell>
          <cell r="K50" t="e">
            <v>#N/A</v>
          </cell>
          <cell r="L50" t="e">
            <v>#N/A</v>
          </cell>
          <cell r="M50" t="str">
            <v>Y2015</v>
          </cell>
          <cell r="N50" t="e">
            <v>#N/A</v>
          </cell>
        </row>
        <row r="51">
          <cell r="A51" t="str">
            <v>003320</v>
          </cell>
          <cell r="B51" t="str">
            <v>H.39418282</v>
          </cell>
          <cell r="C51">
            <v>6195</v>
          </cell>
          <cell r="D51">
            <v>16623</v>
          </cell>
          <cell r="E51">
            <v>8037</v>
          </cell>
          <cell r="F51">
            <v>503</v>
          </cell>
          <cell r="G51">
            <v>0</v>
          </cell>
          <cell r="H51">
            <v>31358</v>
          </cell>
          <cell r="I51">
            <v>20</v>
          </cell>
          <cell r="J51" t="e">
            <v>#N/A</v>
          </cell>
          <cell r="K51" t="e">
            <v>#N/A</v>
          </cell>
          <cell r="L51" t="e">
            <v>#N/A</v>
          </cell>
          <cell r="M51" t="str">
            <v>Y2015</v>
          </cell>
          <cell r="N51" t="e">
            <v>#N/A</v>
          </cell>
        </row>
        <row r="52">
          <cell r="A52" t="str">
            <v>003321</v>
          </cell>
          <cell r="B52" t="str">
            <v>H.39418279</v>
          </cell>
          <cell r="C52">
            <v>5442.5</v>
          </cell>
          <cell r="D52">
            <v>33861</v>
          </cell>
          <cell r="E52">
            <v>20625</v>
          </cell>
          <cell r="F52">
            <v>503</v>
          </cell>
          <cell r="G52">
            <v>0</v>
          </cell>
          <cell r="H52">
            <v>60431.5</v>
          </cell>
          <cell r="I52">
            <v>10500</v>
          </cell>
          <cell r="J52" t="str">
            <v>03_DBO</v>
          </cell>
          <cell r="K52">
            <v>20625</v>
          </cell>
          <cell r="L52">
            <v>0</v>
          </cell>
          <cell r="N52" t="str">
            <v>03_DBO</v>
          </cell>
          <cell r="O52">
            <v>60431.5</v>
          </cell>
          <cell r="P52">
            <v>0</v>
          </cell>
        </row>
        <row r="53">
          <cell r="A53" t="str">
            <v>003322</v>
          </cell>
          <cell r="B53" t="str">
            <v>H.120803502</v>
          </cell>
          <cell r="C53">
            <v>25550</v>
          </cell>
          <cell r="D53">
            <v>5065</v>
          </cell>
          <cell r="E53">
            <v>9896</v>
          </cell>
          <cell r="F53">
            <v>503</v>
          </cell>
          <cell r="G53">
            <v>0</v>
          </cell>
          <cell r="H53">
            <v>41014</v>
          </cell>
          <cell r="I53">
            <v>5160</v>
          </cell>
          <cell r="J53" t="str">
            <v>01_PCL</v>
          </cell>
          <cell r="K53">
            <v>9896</v>
          </cell>
          <cell r="L53">
            <v>0</v>
          </cell>
          <cell r="N53" t="str">
            <v>01_PCL</v>
          </cell>
          <cell r="O53">
            <v>41014</v>
          </cell>
          <cell r="P53">
            <v>0</v>
          </cell>
        </row>
        <row r="54">
          <cell r="A54" t="str">
            <v>003323</v>
          </cell>
          <cell r="B54" t="str">
            <v>H.120836063</v>
          </cell>
          <cell r="C54">
            <v>8795</v>
          </cell>
          <cell r="D54">
            <v>15769.11</v>
          </cell>
          <cell r="E54">
            <v>2425</v>
          </cell>
          <cell r="F54">
            <v>503</v>
          </cell>
          <cell r="G54">
            <v>0</v>
          </cell>
          <cell r="H54">
            <v>27492.11</v>
          </cell>
          <cell r="I54">
            <v>1092</v>
          </cell>
          <cell r="J54" t="str">
            <v>01_PCL</v>
          </cell>
          <cell r="K54">
            <v>2425</v>
          </cell>
          <cell r="L54">
            <v>0</v>
          </cell>
          <cell r="N54" t="str">
            <v>01_PCL</v>
          </cell>
          <cell r="O54">
            <v>27492.109999999997</v>
          </cell>
          <cell r="P54">
            <v>0</v>
          </cell>
        </row>
        <row r="55">
          <cell r="A55" t="str">
            <v>003324</v>
          </cell>
          <cell r="B55" t="str">
            <v>H.775418325918</v>
          </cell>
          <cell r="C55">
            <v>4995</v>
          </cell>
          <cell r="D55">
            <v>2979.08</v>
          </cell>
          <cell r="E55">
            <v>0</v>
          </cell>
          <cell r="F55">
            <v>503</v>
          </cell>
          <cell r="G55">
            <v>0</v>
          </cell>
          <cell r="H55">
            <v>8477.08</v>
          </cell>
          <cell r="I55">
            <v>430.32</v>
          </cell>
          <cell r="J55" t="str">
            <v>01_PCL</v>
          </cell>
          <cell r="K55">
            <v>0</v>
          </cell>
          <cell r="L55">
            <v>0</v>
          </cell>
          <cell r="N55" t="str">
            <v>01_PCL</v>
          </cell>
          <cell r="O55">
            <v>8477.08</v>
          </cell>
          <cell r="P55">
            <v>0</v>
          </cell>
        </row>
        <row r="56">
          <cell r="A56" t="str">
            <v>003325</v>
          </cell>
          <cell r="B56" t="str">
            <v>H.775418407256</v>
          </cell>
          <cell r="C56">
            <v>10895</v>
          </cell>
          <cell r="D56">
            <v>4476.5600000000004</v>
          </cell>
          <cell r="E56">
            <v>1113</v>
          </cell>
          <cell r="F56">
            <v>503</v>
          </cell>
          <cell r="G56">
            <v>0</v>
          </cell>
          <cell r="H56">
            <v>16987.560000000001</v>
          </cell>
          <cell r="I56">
            <v>2714.17</v>
          </cell>
          <cell r="J56" t="str">
            <v>01_PCL</v>
          </cell>
          <cell r="K56">
            <v>1113</v>
          </cell>
          <cell r="L56">
            <v>0</v>
          </cell>
          <cell r="N56" t="str">
            <v>01_PCL</v>
          </cell>
          <cell r="O56">
            <v>16987.560000000001</v>
          </cell>
          <cell r="P56">
            <v>0</v>
          </cell>
        </row>
        <row r="57">
          <cell r="A57" t="str">
            <v>003326</v>
          </cell>
          <cell r="B57" t="str">
            <v>H.614478723413</v>
          </cell>
          <cell r="C57">
            <v>4995</v>
          </cell>
          <cell r="D57">
            <v>4966.43</v>
          </cell>
          <cell r="E57">
            <v>454</v>
          </cell>
          <cell r="F57">
            <v>503</v>
          </cell>
          <cell r="G57">
            <v>0</v>
          </cell>
          <cell r="H57">
            <v>10918.43</v>
          </cell>
          <cell r="I57">
            <v>125.32</v>
          </cell>
          <cell r="J57" t="str">
            <v>01_PCL</v>
          </cell>
          <cell r="K57">
            <v>454</v>
          </cell>
          <cell r="L57">
            <v>0</v>
          </cell>
          <cell r="N57" t="str">
            <v>01_PCL</v>
          </cell>
          <cell r="O57">
            <v>10918.43</v>
          </cell>
          <cell r="P57">
            <v>0</v>
          </cell>
        </row>
        <row r="58">
          <cell r="A58" t="str">
            <v>003327</v>
          </cell>
          <cell r="B58" t="str">
            <v>BL.119605216</v>
          </cell>
          <cell r="C58">
            <v>275568.13</v>
          </cell>
          <cell r="D58">
            <v>185837.4</v>
          </cell>
          <cell r="E58">
            <v>314472</v>
          </cell>
          <cell r="F58">
            <v>3194</v>
          </cell>
          <cell r="G58">
            <v>0</v>
          </cell>
          <cell r="H58">
            <v>779071.53</v>
          </cell>
          <cell r="I58">
            <v>84336</v>
          </cell>
          <cell r="J58" t="str">
            <v>01_PCL</v>
          </cell>
          <cell r="K58">
            <v>314472</v>
          </cell>
          <cell r="L58">
            <v>0</v>
          </cell>
          <cell r="N58" t="str">
            <v>01_PCL</v>
          </cell>
          <cell r="O58">
            <v>779071.53</v>
          </cell>
          <cell r="P58">
            <v>0</v>
          </cell>
        </row>
        <row r="59">
          <cell r="A59" t="str">
            <v>003328</v>
          </cell>
          <cell r="B59" t="str">
            <v>H.120869851</v>
          </cell>
          <cell r="C59">
            <v>28866.76</v>
          </cell>
          <cell r="D59">
            <v>11890.36</v>
          </cell>
          <cell r="E59">
            <v>10315.209999999999</v>
          </cell>
          <cell r="F59">
            <v>503</v>
          </cell>
          <cell r="G59">
            <v>0</v>
          </cell>
          <cell r="H59">
            <v>51575.329999999994</v>
          </cell>
          <cell r="I59">
            <v>8424</v>
          </cell>
          <cell r="J59" t="str">
            <v>01_PCL</v>
          </cell>
          <cell r="K59">
            <v>10315.209999999999</v>
          </cell>
          <cell r="L59">
            <v>0</v>
          </cell>
          <cell r="N59" t="str">
            <v>01_PCL</v>
          </cell>
          <cell r="O59">
            <v>51575.33</v>
          </cell>
          <cell r="P59">
            <v>0</v>
          </cell>
        </row>
        <row r="60">
          <cell r="A60" t="str">
            <v>003329</v>
          </cell>
          <cell r="B60" t="str">
            <v>H.652758208141</v>
          </cell>
          <cell r="C60">
            <v>0</v>
          </cell>
          <cell r="D60">
            <v>3267.78</v>
          </cell>
          <cell r="E60">
            <v>0</v>
          </cell>
          <cell r="F60">
            <v>0</v>
          </cell>
          <cell r="G60">
            <v>0</v>
          </cell>
          <cell r="H60">
            <v>3267.78</v>
          </cell>
          <cell r="I60" t="e">
            <v>#N/A</v>
          </cell>
          <cell r="J60" t="str">
            <v>01_PCL</v>
          </cell>
          <cell r="K60">
            <v>0</v>
          </cell>
          <cell r="L60">
            <v>0</v>
          </cell>
          <cell r="N60" t="str">
            <v>01_PCL</v>
          </cell>
          <cell r="O60">
            <v>3267.78</v>
          </cell>
          <cell r="P60">
            <v>0</v>
          </cell>
        </row>
        <row r="61">
          <cell r="A61" t="str">
            <v>003330</v>
          </cell>
          <cell r="B61" t="str">
            <v>H.652758208152</v>
          </cell>
          <cell r="C61">
            <v>0</v>
          </cell>
          <cell r="D61">
            <v>2056.54</v>
          </cell>
          <cell r="E61">
            <v>0</v>
          </cell>
          <cell r="F61">
            <v>0</v>
          </cell>
          <cell r="G61">
            <v>0</v>
          </cell>
          <cell r="H61">
            <v>2056.54</v>
          </cell>
          <cell r="I61" t="e">
            <v>#N/A</v>
          </cell>
          <cell r="J61" t="str">
            <v>01_PCL</v>
          </cell>
          <cell r="K61">
            <v>0</v>
          </cell>
          <cell r="L61">
            <v>0</v>
          </cell>
          <cell r="N61" t="str">
            <v>01_PCL</v>
          </cell>
          <cell r="O61">
            <v>2056.54</v>
          </cell>
          <cell r="P61">
            <v>0</v>
          </cell>
        </row>
        <row r="62">
          <cell r="A62" t="str">
            <v>003331</v>
          </cell>
          <cell r="B62" t="str">
            <v>H.652758208119</v>
          </cell>
          <cell r="C62">
            <v>12395</v>
          </cell>
          <cell r="D62">
            <v>6543.78</v>
          </cell>
          <cell r="E62">
            <v>1357</v>
          </cell>
          <cell r="F62">
            <v>503</v>
          </cell>
          <cell r="G62">
            <v>0</v>
          </cell>
          <cell r="H62">
            <v>20798.78</v>
          </cell>
          <cell r="I62">
            <v>691.25</v>
          </cell>
          <cell r="J62" t="str">
            <v>01_PCL</v>
          </cell>
          <cell r="K62">
            <v>1357</v>
          </cell>
          <cell r="L62">
            <v>0</v>
          </cell>
          <cell r="N62" t="str">
            <v>01_PCL</v>
          </cell>
          <cell r="O62">
            <v>20798.78</v>
          </cell>
          <cell r="P62">
            <v>0</v>
          </cell>
        </row>
        <row r="63">
          <cell r="A63" t="str">
            <v>003332</v>
          </cell>
          <cell r="B63" t="str">
            <v>H.652758208120</v>
          </cell>
          <cell r="C63">
            <v>10895</v>
          </cell>
          <cell r="D63">
            <v>3871.8</v>
          </cell>
          <cell r="E63">
            <v>1609</v>
          </cell>
          <cell r="F63">
            <v>503</v>
          </cell>
          <cell r="G63">
            <v>0</v>
          </cell>
          <cell r="H63">
            <v>16878.8</v>
          </cell>
          <cell r="I63">
            <v>794.93</v>
          </cell>
          <cell r="J63" t="str">
            <v>01_PCL</v>
          </cell>
          <cell r="K63">
            <v>1609</v>
          </cell>
          <cell r="L63">
            <v>0</v>
          </cell>
          <cell r="N63" t="str">
            <v>01_PCL</v>
          </cell>
          <cell r="O63">
            <v>16878.8</v>
          </cell>
          <cell r="P63">
            <v>0</v>
          </cell>
        </row>
        <row r="64">
          <cell r="A64" t="str">
            <v>003333</v>
          </cell>
          <cell r="B64" t="str">
            <v>H.0000875YYZ</v>
          </cell>
          <cell r="C64">
            <v>5521.5</v>
          </cell>
          <cell r="D64">
            <v>35469.99</v>
          </cell>
          <cell r="E64">
            <v>110832</v>
          </cell>
          <cell r="F64">
            <v>2225</v>
          </cell>
          <cell r="G64">
            <v>0</v>
          </cell>
          <cell r="H64">
            <v>154048.49</v>
          </cell>
          <cell r="I64">
            <v>58437</v>
          </cell>
          <cell r="J64" t="str">
            <v>01_PCL</v>
          </cell>
          <cell r="K64">
            <v>110832</v>
          </cell>
          <cell r="L64">
            <v>0</v>
          </cell>
          <cell r="N64" t="str">
            <v>01_PCL</v>
          </cell>
          <cell r="O64">
            <v>154048.49</v>
          </cell>
          <cell r="P64">
            <v>0</v>
          </cell>
        </row>
        <row r="65">
          <cell r="A65" t="str">
            <v>003334</v>
          </cell>
          <cell r="B65" t="str">
            <v>H.775437524577</v>
          </cell>
          <cell r="C65">
            <v>8095</v>
          </cell>
          <cell r="D65">
            <v>2644.02</v>
          </cell>
          <cell r="E65">
            <v>1203</v>
          </cell>
          <cell r="F65">
            <v>503</v>
          </cell>
          <cell r="G65">
            <v>0</v>
          </cell>
          <cell r="H65">
            <v>12445.02</v>
          </cell>
          <cell r="I65">
            <v>603.85</v>
          </cell>
          <cell r="J65" t="str">
            <v>02_PCN</v>
          </cell>
          <cell r="K65">
            <v>1203.0000000000002</v>
          </cell>
          <cell r="L65">
            <v>0</v>
          </cell>
          <cell r="N65" t="str">
            <v>02_PCN</v>
          </cell>
          <cell r="O65">
            <v>12445.020000000002</v>
          </cell>
          <cell r="P65">
            <v>0</v>
          </cell>
        </row>
        <row r="66">
          <cell r="A66" t="str">
            <v>003335</v>
          </cell>
          <cell r="B66" t="str">
            <v>H.0001540JFK</v>
          </cell>
          <cell r="C66">
            <v>10365</v>
          </cell>
          <cell r="D66">
            <v>26916.190000000002</v>
          </cell>
          <cell r="E66">
            <v>0</v>
          </cell>
          <cell r="F66">
            <v>1335</v>
          </cell>
          <cell r="G66">
            <v>0</v>
          </cell>
          <cell r="H66">
            <v>38616.19</v>
          </cell>
          <cell r="I66">
            <v>35000</v>
          </cell>
          <cell r="J66" t="str">
            <v>01_PCL</v>
          </cell>
          <cell r="K66">
            <v>0</v>
          </cell>
          <cell r="L66">
            <v>0</v>
          </cell>
          <cell r="N66" t="e">
            <v>#N/A</v>
          </cell>
        </row>
        <row r="67">
          <cell r="A67" t="str">
            <v>003336</v>
          </cell>
          <cell r="B67" t="str">
            <v>H.614478723630</v>
          </cell>
          <cell r="C67">
            <v>3195</v>
          </cell>
          <cell r="D67">
            <v>5034.3900000000003</v>
          </cell>
          <cell r="E67">
            <v>1316</v>
          </cell>
          <cell r="F67">
            <v>503</v>
          </cell>
          <cell r="G67">
            <v>0</v>
          </cell>
          <cell r="H67">
            <v>10048.39</v>
          </cell>
          <cell r="I67">
            <v>577.79999999999995</v>
          </cell>
          <cell r="J67" t="str">
            <v>01_PCL</v>
          </cell>
          <cell r="K67">
            <v>1316</v>
          </cell>
          <cell r="L67">
            <v>0</v>
          </cell>
          <cell r="N67" t="str">
            <v>01_PCL</v>
          </cell>
          <cell r="O67">
            <v>10048.390000000001</v>
          </cell>
          <cell r="P67">
            <v>0</v>
          </cell>
        </row>
        <row r="68">
          <cell r="A68" t="str">
            <v>003337</v>
          </cell>
          <cell r="B68" t="str">
            <v>BL.120042414</v>
          </cell>
          <cell r="C68">
            <v>6775.2</v>
          </cell>
          <cell r="D68">
            <v>13010.17</v>
          </cell>
          <cell r="E68">
            <v>78325</v>
          </cell>
          <cell r="F68">
            <v>860</v>
          </cell>
          <cell r="G68">
            <v>0</v>
          </cell>
          <cell r="H68">
            <v>98970.37</v>
          </cell>
          <cell r="I68">
            <v>22684</v>
          </cell>
          <cell r="J68" t="str">
            <v>01_PCL</v>
          </cell>
          <cell r="K68">
            <v>78325</v>
          </cell>
          <cell r="L68">
            <v>0</v>
          </cell>
          <cell r="N68" t="str">
            <v>01_PCL</v>
          </cell>
          <cell r="O68">
            <v>98970.37</v>
          </cell>
          <cell r="P68">
            <v>0</v>
          </cell>
        </row>
        <row r="69">
          <cell r="A69" t="str">
            <v>003338</v>
          </cell>
          <cell r="B69" t="str">
            <v>H.00018470RD</v>
          </cell>
          <cell r="C69">
            <v>10450</v>
          </cell>
          <cell r="D69">
            <v>13243.91</v>
          </cell>
          <cell r="E69">
            <v>17958</v>
          </cell>
          <cell r="F69">
            <v>503</v>
          </cell>
          <cell r="G69">
            <v>0</v>
          </cell>
          <cell r="H69">
            <v>42154.91</v>
          </cell>
          <cell r="I69">
            <v>4448</v>
          </cell>
          <cell r="J69" t="str">
            <v>02_PCN</v>
          </cell>
          <cell r="K69">
            <v>17958</v>
          </cell>
          <cell r="L69">
            <v>0</v>
          </cell>
          <cell r="N69" t="str">
            <v>02_PCN</v>
          </cell>
          <cell r="O69">
            <v>42154.91</v>
          </cell>
          <cell r="P69">
            <v>0</v>
          </cell>
        </row>
        <row r="70">
          <cell r="A70" t="str">
            <v>003339</v>
          </cell>
          <cell r="B70" t="str">
            <v>BL.120821260</v>
          </cell>
          <cell r="C70">
            <v>5312.4</v>
          </cell>
          <cell r="D70">
            <v>4847.8600000000006</v>
          </cell>
          <cell r="E70">
            <v>0</v>
          </cell>
          <cell r="F70">
            <v>1905</v>
          </cell>
          <cell r="G70">
            <v>0</v>
          </cell>
          <cell r="H70">
            <v>12065.26</v>
          </cell>
          <cell r="I70">
            <v>0</v>
          </cell>
          <cell r="J70" t="str">
            <v>01_PCL</v>
          </cell>
          <cell r="K70">
            <v>0</v>
          </cell>
          <cell r="L70">
            <v>0</v>
          </cell>
          <cell r="N70" t="e">
            <v>#N/A</v>
          </cell>
        </row>
        <row r="71">
          <cell r="A71" t="str">
            <v>003340</v>
          </cell>
          <cell r="B71" t="str">
            <v>H.120870186</v>
          </cell>
          <cell r="C71">
            <v>38250</v>
          </cell>
          <cell r="D71">
            <v>9028.869999999999</v>
          </cell>
          <cell r="E71">
            <v>11809</v>
          </cell>
          <cell r="F71">
            <v>503</v>
          </cell>
          <cell r="G71">
            <v>0</v>
          </cell>
          <cell r="H71">
            <v>59590.869999999995</v>
          </cell>
          <cell r="I71">
            <v>4919</v>
          </cell>
          <cell r="J71" t="str">
            <v>01_PCL</v>
          </cell>
          <cell r="K71">
            <v>11809</v>
          </cell>
          <cell r="L71">
            <v>0</v>
          </cell>
          <cell r="N71" t="str">
            <v>01_PCL</v>
          </cell>
          <cell r="O71">
            <v>59590.87</v>
          </cell>
          <cell r="P71">
            <v>0</v>
          </cell>
        </row>
        <row r="72">
          <cell r="A72" t="str">
            <v>003341</v>
          </cell>
          <cell r="B72" t="str">
            <v>H.120909353</v>
          </cell>
          <cell r="C72">
            <v>25090</v>
          </cell>
          <cell r="D72">
            <v>14257.45</v>
          </cell>
          <cell r="E72">
            <v>53580</v>
          </cell>
          <cell r="F72">
            <v>1199</v>
          </cell>
          <cell r="G72">
            <v>0</v>
          </cell>
          <cell r="H72">
            <v>94126.45</v>
          </cell>
          <cell r="I72">
            <v>31524.639999999999</v>
          </cell>
          <cell r="J72" t="str">
            <v>01_PCL</v>
          </cell>
          <cell r="K72">
            <v>53579.999999999993</v>
          </cell>
          <cell r="L72">
            <v>0</v>
          </cell>
          <cell r="N72" t="str">
            <v>01_PCL</v>
          </cell>
          <cell r="O72">
            <v>94126.449999999983</v>
          </cell>
          <cell r="P72">
            <v>0</v>
          </cell>
        </row>
        <row r="73">
          <cell r="A73" t="str">
            <v>003342</v>
          </cell>
          <cell r="B73" t="str">
            <v>H.39197628</v>
          </cell>
          <cell r="C73">
            <v>114995</v>
          </cell>
          <cell r="D73">
            <v>25384</v>
          </cell>
          <cell r="E73">
            <v>55910</v>
          </cell>
          <cell r="F73">
            <v>1114</v>
          </cell>
          <cell r="G73">
            <v>0</v>
          </cell>
          <cell r="H73">
            <v>197403</v>
          </cell>
          <cell r="I73">
            <v>32442.85</v>
          </cell>
          <cell r="J73" t="str">
            <v>02_PCN</v>
          </cell>
          <cell r="K73">
            <v>55910.000000000007</v>
          </cell>
          <cell r="L73">
            <v>0</v>
          </cell>
          <cell r="N73" t="str">
            <v>02_PCN</v>
          </cell>
          <cell r="O73">
            <v>197402.99999999997</v>
          </cell>
          <cell r="P73">
            <v>0</v>
          </cell>
        </row>
        <row r="74">
          <cell r="A74" t="str">
            <v>003343</v>
          </cell>
          <cell r="B74" t="str">
            <v>H.120980436</v>
          </cell>
          <cell r="C74">
            <v>3900</v>
          </cell>
          <cell r="D74">
            <v>6783.87</v>
          </cell>
          <cell r="E74">
            <v>417</v>
          </cell>
          <cell r="F74">
            <v>503</v>
          </cell>
          <cell r="G74">
            <v>0</v>
          </cell>
          <cell r="H74">
            <v>11603.869999999999</v>
          </cell>
          <cell r="I74">
            <v>60</v>
          </cell>
          <cell r="J74" t="str">
            <v>01_PCL</v>
          </cell>
          <cell r="K74">
            <v>417</v>
          </cell>
          <cell r="L74">
            <v>0</v>
          </cell>
          <cell r="N74" t="str">
            <v>01_PCL</v>
          </cell>
          <cell r="O74">
            <v>11603.869999999999</v>
          </cell>
          <cell r="P74">
            <v>0</v>
          </cell>
        </row>
        <row r="75">
          <cell r="A75" t="str">
            <v>003344</v>
          </cell>
          <cell r="B75" t="str">
            <v>H.39197710</v>
          </cell>
          <cell r="C75">
            <v>5995</v>
          </cell>
          <cell r="D75">
            <v>23964</v>
          </cell>
          <cell r="E75">
            <v>1560</v>
          </cell>
          <cell r="F75">
            <v>503</v>
          </cell>
          <cell r="G75">
            <v>0</v>
          </cell>
          <cell r="H75">
            <v>32022</v>
          </cell>
          <cell r="I75">
            <v>233.85</v>
          </cell>
          <cell r="J75" t="str">
            <v>02_PCN</v>
          </cell>
          <cell r="K75">
            <v>1560</v>
          </cell>
          <cell r="L75">
            <v>0</v>
          </cell>
          <cell r="N75" t="str">
            <v>02_PCN</v>
          </cell>
          <cell r="O75">
            <v>32022</v>
          </cell>
          <cell r="P75">
            <v>0</v>
          </cell>
        </row>
        <row r="76">
          <cell r="A76" t="str">
            <v>003345</v>
          </cell>
          <cell r="B76" t="str">
            <v>H.39197614</v>
          </cell>
          <cell r="C76">
            <v>294679.73</v>
          </cell>
          <cell r="D76">
            <v>255645</v>
          </cell>
          <cell r="E76">
            <v>258576</v>
          </cell>
          <cell r="F76">
            <v>3568</v>
          </cell>
          <cell r="G76">
            <v>0</v>
          </cell>
          <cell r="H76">
            <v>812468.73</v>
          </cell>
          <cell r="I76">
            <v>93710.33</v>
          </cell>
          <cell r="J76" t="str">
            <v>02_PCN</v>
          </cell>
          <cell r="K76">
            <v>258575.99999999997</v>
          </cell>
          <cell r="L76">
            <v>0</v>
          </cell>
          <cell r="N76" t="str">
            <v>02_PCN</v>
          </cell>
          <cell r="O76">
            <v>812468.73</v>
          </cell>
          <cell r="P76">
            <v>0</v>
          </cell>
        </row>
        <row r="77">
          <cell r="A77" t="str">
            <v>003346</v>
          </cell>
          <cell r="B77" t="str">
            <v>H.782201019352</v>
          </cell>
          <cell r="C77">
            <v>28675</v>
          </cell>
          <cell r="D77">
            <v>0</v>
          </cell>
          <cell r="E77">
            <v>3003</v>
          </cell>
          <cell r="F77">
            <v>503</v>
          </cell>
          <cell r="G77">
            <v>0</v>
          </cell>
          <cell r="H77">
            <v>32181</v>
          </cell>
          <cell r="I77">
            <v>0</v>
          </cell>
          <cell r="J77" t="e">
            <v>#N/A</v>
          </cell>
          <cell r="K77" t="e">
            <v>#N/A</v>
          </cell>
          <cell r="L77" t="e">
            <v>#N/A</v>
          </cell>
          <cell r="M77">
            <v>0</v>
          </cell>
          <cell r="N77" t="e">
            <v>#N/A</v>
          </cell>
        </row>
        <row r="78">
          <cell r="A78" t="str">
            <v>003347</v>
          </cell>
          <cell r="B78" t="str">
            <v>H.652758208370</v>
          </cell>
          <cell r="C78">
            <v>0</v>
          </cell>
          <cell r="D78">
            <v>3531.54</v>
          </cell>
          <cell r="E78">
            <v>0</v>
          </cell>
          <cell r="F78">
            <v>0</v>
          </cell>
          <cell r="G78">
            <v>0</v>
          </cell>
          <cell r="H78">
            <v>3531.54</v>
          </cell>
          <cell r="I78" t="e">
            <v>#N/A</v>
          </cell>
          <cell r="J78" t="str">
            <v>01_PCL</v>
          </cell>
          <cell r="K78">
            <v>0</v>
          </cell>
          <cell r="L78">
            <v>0</v>
          </cell>
          <cell r="N78" t="str">
            <v>01_PCL</v>
          </cell>
          <cell r="O78">
            <v>3531.54</v>
          </cell>
          <cell r="P78">
            <v>0</v>
          </cell>
        </row>
        <row r="79">
          <cell r="A79" t="str">
            <v>003348</v>
          </cell>
          <cell r="B79" t="str">
            <v>H.39261724</v>
          </cell>
          <cell r="C79">
            <v>3815</v>
          </cell>
          <cell r="D79">
            <v>23796</v>
          </cell>
          <cell r="E79">
            <v>5239</v>
          </cell>
          <cell r="F79">
            <v>503</v>
          </cell>
          <cell r="G79">
            <v>0</v>
          </cell>
          <cell r="H79">
            <v>33353</v>
          </cell>
          <cell r="I79">
            <v>2016.56</v>
          </cell>
          <cell r="J79" t="str">
            <v>03_DBO</v>
          </cell>
          <cell r="K79">
            <v>5239</v>
          </cell>
          <cell r="L79">
            <v>0</v>
          </cell>
          <cell r="N79" t="str">
            <v>03_DBO</v>
          </cell>
          <cell r="O79">
            <v>33353</v>
          </cell>
          <cell r="P79">
            <v>0</v>
          </cell>
        </row>
        <row r="80">
          <cell r="A80" t="str">
            <v>003349</v>
          </cell>
          <cell r="B80" t="str">
            <v>H.39261726</v>
          </cell>
          <cell r="C80">
            <v>16039.57</v>
          </cell>
          <cell r="D80">
            <v>88398</v>
          </cell>
          <cell r="E80">
            <v>49590</v>
          </cell>
          <cell r="F80">
            <v>871</v>
          </cell>
          <cell r="G80">
            <v>0</v>
          </cell>
          <cell r="H80">
            <v>154898.57</v>
          </cell>
          <cell r="I80">
            <v>20922.3</v>
          </cell>
          <cell r="J80" t="str">
            <v>03_DBO</v>
          </cell>
          <cell r="K80">
            <v>49590</v>
          </cell>
          <cell r="L80">
            <v>0</v>
          </cell>
          <cell r="N80" t="str">
            <v>03_DBO</v>
          </cell>
          <cell r="O80">
            <v>154898.56999999998</v>
          </cell>
          <cell r="P80">
            <v>0</v>
          </cell>
        </row>
        <row r="81">
          <cell r="A81" t="str">
            <v>003350</v>
          </cell>
          <cell r="B81" t="str">
            <v>H.120979950</v>
          </cell>
          <cell r="C81">
            <v>4850</v>
          </cell>
          <cell r="D81">
            <v>6452.44</v>
          </cell>
          <cell r="E81">
            <v>1189</v>
          </cell>
          <cell r="F81">
            <v>503</v>
          </cell>
          <cell r="G81">
            <v>0</v>
          </cell>
          <cell r="H81">
            <v>12994.439999999999</v>
          </cell>
          <cell r="I81">
            <v>464</v>
          </cell>
          <cell r="J81" t="str">
            <v>01_PCL</v>
          </cell>
          <cell r="K81">
            <v>1189</v>
          </cell>
          <cell r="L81">
            <v>0</v>
          </cell>
          <cell r="N81" t="str">
            <v>01_PCL</v>
          </cell>
          <cell r="O81">
            <v>12994.439999999999</v>
          </cell>
          <cell r="P81">
            <v>0</v>
          </cell>
        </row>
        <row r="82">
          <cell r="A82" t="str">
            <v>003351</v>
          </cell>
          <cell r="B82" t="str">
            <v>H.775479509540</v>
          </cell>
          <cell r="C82">
            <v>22395</v>
          </cell>
          <cell r="D82">
            <v>2647.53</v>
          </cell>
          <cell r="E82">
            <v>615</v>
          </cell>
          <cell r="F82">
            <v>503</v>
          </cell>
          <cell r="G82">
            <v>0</v>
          </cell>
          <cell r="H82">
            <v>26160.53</v>
          </cell>
          <cell r="I82">
            <v>252</v>
          </cell>
          <cell r="J82" t="str">
            <v>01_PCL</v>
          </cell>
          <cell r="K82">
            <v>615</v>
          </cell>
          <cell r="L82">
            <v>0</v>
          </cell>
          <cell r="N82" t="str">
            <v>01_PCL</v>
          </cell>
          <cell r="O82">
            <v>26160.53</v>
          </cell>
          <cell r="P82">
            <v>0</v>
          </cell>
        </row>
        <row r="83">
          <cell r="A83" t="str">
            <v>003352</v>
          </cell>
          <cell r="B83" t="str">
            <v>H.0005295LHR</v>
          </cell>
          <cell r="C83">
            <v>7350</v>
          </cell>
          <cell r="D83">
            <v>10648.7</v>
          </cell>
          <cell r="E83">
            <v>1055</v>
          </cell>
          <cell r="F83">
            <v>503</v>
          </cell>
          <cell r="G83">
            <v>0</v>
          </cell>
          <cell r="H83">
            <v>19556.7</v>
          </cell>
          <cell r="I83">
            <v>150.6</v>
          </cell>
          <cell r="J83" t="str">
            <v>02_PCN</v>
          </cell>
          <cell r="K83">
            <v>1055</v>
          </cell>
          <cell r="L83">
            <v>0</v>
          </cell>
          <cell r="N83" t="str">
            <v>02_PCN</v>
          </cell>
          <cell r="O83">
            <v>19556.7</v>
          </cell>
          <cell r="P83">
            <v>0</v>
          </cell>
        </row>
        <row r="84">
          <cell r="A84" t="str">
            <v>003353</v>
          </cell>
          <cell r="B84" t="str">
            <v>H.775464890124</v>
          </cell>
          <cell r="C84">
            <v>15395</v>
          </cell>
          <cell r="D84">
            <v>6417.77</v>
          </cell>
          <cell r="E84">
            <v>5952</v>
          </cell>
          <cell r="F84">
            <v>503</v>
          </cell>
          <cell r="G84">
            <v>0</v>
          </cell>
          <cell r="H84">
            <v>28267.77</v>
          </cell>
          <cell r="I84">
            <v>3114.1</v>
          </cell>
          <cell r="J84" t="str">
            <v>02_PCN</v>
          </cell>
          <cell r="K84">
            <v>5952</v>
          </cell>
          <cell r="L84">
            <v>0</v>
          </cell>
          <cell r="N84" t="str">
            <v>02_PCN</v>
          </cell>
          <cell r="O84">
            <v>28267.77</v>
          </cell>
          <cell r="P84">
            <v>0</v>
          </cell>
        </row>
        <row r="85">
          <cell r="A85" t="str">
            <v>003354</v>
          </cell>
          <cell r="B85" t="str">
            <v>H.801146755877</v>
          </cell>
          <cell r="C85">
            <v>0</v>
          </cell>
          <cell r="D85">
            <v>2304.7800000000002</v>
          </cell>
          <cell r="E85">
            <v>0</v>
          </cell>
          <cell r="F85">
            <v>0</v>
          </cell>
          <cell r="G85">
            <v>0</v>
          </cell>
          <cell r="H85">
            <v>2304.7800000000002</v>
          </cell>
          <cell r="I85" t="e">
            <v>#N/A</v>
          </cell>
          <cell r="J85" t="str">
            <v>01_PCL</v>
          </cell>
          <cell r="K85">
            <v>0</v>
          </cell>
          <cell r="L85">
            <v>0</v>
          </cell>
          <cell r="N85" t="str">
            <v>01_PCL</v>
          </cell>
          <cell r="O85">
            <v>2304.7800000000002</v>
          </cell>
          <cell r="P85">
            <v>0</v>
          </cell>
        </row>
        <row r="86">
          <cell r="A86" t="str">
            <v>003355</v>
          </cell>
          <cell r="B86" t="str">
            <v>H.775478589585</v>
          </cell>
          <cell r="C86">
            <v>4195</v>
          </cell>
          <cell r="D86">
            <v>2078.7199999999998</v>
          </cell>
          <cell r="E86">
            <v>458</v>
          </cell>
          <cell r="F86">
            <v>503</v>
          </cell>
          <cell r="G86">
            <v>0</v>
          </cell>
          <cell r="H86">
            <v>7234.7199999999993</v>
          </cell>
          <cell r="I86">
            <v>103.47</v>
          </cell>
          <cell r="J86" t="str">
            <v>01_PCL</v>
          </cell>
          <cell r="K86">
            <v>458</v>
          </cell>
          <cell r="L86">
            <v>0</v>
          </cell>
          <cell r="N86" t="str">
            <v>01_PCL</v>
          </cell>
          <cell r="O86">
            <v>7234.7199999999993</v>
          </cell>
          <cell r="P86">
            <v>0</v>
          </cell>
        </row>
        <row r="87">
          <cell r="A87" t="str">
            <v>003356</v>
          </cell>
          <cell r="B87" t="str">
            <v>H.121053973</v>
          </cell>
          <cell r="C87">
            <v>11850</v>
          </cell>
          <cell r="D87">
            <v>4347.21</v>
          </cell>
          <cell r="E87">
            <v>12823</v>
          </cell>
          <cell r="F87">
            <v>503</v>
          </cell>
          <cell r="G87">
            <v>0</v>
          </cell>
          <cell r="H87">
            <v>29523.21</v>
          </cell>
          <cell r="I87">
            <v>3090.6200000000003</v>
          </cell>
          <cell r="J87" t="str">
            <v>01_PCL</v>
          </cell>
          <cell r="K87">
            <v>12823</v>
          </cell>
          <cell r="L87">
            <v>0</v>
          </cell>
          <cell r="N87" t="str">
            <v>01_PCL</v>
          </cell>
          <cell r="O87">
            <v>29523.21</v>
          </cell>
          <cell r="P87">
            <v>0</v>
          </cell>
        </row>
        <row r="88">
          <cell r="A88" t="str">
            <v>003357</v>
          </cell>
          <cell r="B88" t="str">
            <v>H.32008956</v>
          </cell>
          <cell r="C88">
            <v>7195</v>
          </cell>
          <cell r="D88">
            <v>0</v>
          </cell>
          <cell r="E88">
            <v>0</v>
          </cell>
          <cell r="F88">
            <v>160</v>
          </cell>
          <cell r="G88">
            <v>36622.783500000638</v>
          </cell>
          <cell r="H88">
            <v>43977.783500000638</v>
          </cell>
          <cell r="I88">
            <v>36026</v>
          </cell>
          <cell r="J88" t="str">
            <v>01_PCL</v>
          </cell>
          <cell r="K88">
            <v>0</v>
          </cell>
          <cell r="L88">
            <v>0</v>
          </cell>
          <cell r="N88" t="str">
            <v>01_PCL</v>
          </cell>
          <cell r="O88">
            <v>43977.783500000638</v>
          </cell>
          <cell r="P88">
            <v>0</v>
          </cell>
        </row>
        <row r="89">
          <cell r="A89" t="str">
            <v>003358</v>
          </cell>
          <cell r="B89" t="str">
            <v>BL.120198724</v>
          </cell>
          <cell r="C89">
            <v>7886.47</v>
          </cell>
          <cell r="D89">
            <v>48521.31</v>
          </cell>
          <cell r="E89">
            <v>0</v>
          </cell>
          <cell r="F89">
            <v>3045</v>
          </cell>
          <cell r="G89">
            <v>0</v>
          </cell>
          <cell r="H89">
            <v>59452.78</v>
          </cell>
          <cell r="I89">
            <v>80000</v>
          </cell>
          <cell r="J89" t="str">
            <v>01_PCL</v>
          </cell>
          <cell r="K89">
            <v>0</v>
          </cell>
          <cell r="L89">
            <v>0</v>
          </cell>
          <cell r="N89" t="e">
            <v>#N/A</v>
          </cell>
        </row>
        <row r="90">
          <cell r="A90" t="str">
            <v>003359</v>
          </cell>
          <cell r="B90" t="str">
            <v>H.121064786</v>
          </cell>
          <cell r="C90">
            <v>7055</v>
          </cell>
          <cell r="D90">
            <v>54745.600000000006</v>
          </cell>
          <cell r="E90">
            <v>32620</v>
          </cell>
          <cell r="F90">
            <v>503</v>
          </cell>
          <cell r="G90">
            <v>0</v>
          </cell>
          <cell r="H90">
            <v>94923.6</v>
          </cell>
          <cell r="I90">
            <v>7420</v>
          </cell>
          <cell r="J90" t="str">
            <v>01_PCL</v>
          </cell>
          <cell r="K90">
            <v>32620</v>
          </cell>
          <cell r="L90">
            <v>0</v>
          </cell>
          <cell r="N90" t="str">
            <v>01_PCL</v>
          </cell>
          <cell r="O90">
            <v>94923.6</v>
          </cell>
          <cell r="P90">
            <v>0</v>
          </cell>
        </row>
        <row r="91">
          <cell r="A91" t="str">
            <v>003360</v>
          </cell>
          <cell r="B91" t="str">
            <v>H.39197706</v>
          </cell>
          <cell r="C91">
            <v>36995</v>
          </cell>
          <cell r="D91">
            <v>19202</v>
          </cell>
          <cell r="E91">
            <v>17386</v>
          </cell>
          <cell r="F91">
            <v>503</v>
          </cell>
          <cell r="G91">
            <v>0</v>
          </cell>
          <cell r="H91">
            <v>74086</v>
          </cell>
          <cell r="I91">
            <v>4166.2</v>
          </cell>
          <cell r="J91" t="str">
            <v>02_PCN</v>
          </cell>
          <cell r="K91">
            <v>17386</v>
          </cell>
          <cell r="L91">
            <v>0</v>
          </cell>
          <cell r="N91" t="str">
            <v>02_PCN</v>
          </cell>
          <cell r="O91">
            <v>74086</v>
          </cell>
          <cell r="P91">
            <v>0</v>
          </cell>
        </row>
        <row r="92">
          <cell r="A92" t="str">
            <v>003361</v>
          </cell>
          <cell r="B92" t="str">
            <v>H.121122455</v>
          </cell>
          <cell r="C92">
            <v>139135</v>
          </cell>
          <cell r="D92">
            <v>8670.4500000000007</v>
          </cell>
          <cell r="E92">
            <v>66233</v>
          </cell>
          <cell r="F92">
            <v>1251</v>
          </cell>
          <cell r="G92">
            <v>0</v>
          </cell>
          <cell r="H92">
            <v>215289.45</v>
          </cell>
          <cell r="I92">
            <v>30774</v>
          </cell>
          <cell r="J92" t="str">
            <v>01_PCL</v>
          </cell>
          <cell r="K92">
            <v>66233</v>
          </cell>
          <cell r="L92">
            <v>0</v>
          </cell>
          <cell r="N92" t="str">
            <v>01_PCL</v>
          </cell>
          <cell r="O92">
            <v>215289.45</v>
          </cell>
          <cell r="P92">
            <v>0</v>
          </cell>
        </row>
        <row r="93">
          <cell r="A93" t="str">
            <v>003362</v>
          </cell>
          <cell r="B93" t="str">
            <v>BL.120156993</v>
          </cell>
          <cell r="C93">
            <v>71880.63</v>
          </cell>
          <cell r="D93">
            <v>46133.75</v>
          </cell>
          <cell r="E93">
            <v>59425</v>
          </cell>
          <cell r="F93">
            <v>645</v>
          </cell>
          <cell r="G93">
            <v>0</v>
          </cell>
          <cell r="H93">
            <v>178084.38</v>
          </cell>
          <cell r="I93">
            <v>17000</v>
          </cell>
          <cell r="J93" t="str">
            <v>01_PCL</v>
          </cell>
          <cell r="K93">
            <v>59425</v>
          </cell>
          <cell r="L93">
            <v>0</v>
          </cell>
          <cell r="N93" t="str">
            <v>01_PCL</v>
          </cell>
          <cell r="O93">
            <v>178084.38</v>
          </cell>
          <cell r="P93">
            <v>0</v>
          </cell>
        </row>
        <row r="94">
          <cell r="A94" t="str">
            <v>003363</v>
          </cell>
          <cell r="B94" t="str">
            <v>H.4560203681</v>
          </cell>
          <cell r="C94">
            <v>8868.8799999999992</v>
          </cell>
          <cell r="D94">
            <v>62456.08</v>
          </cell>
          <cell r="E94">
            <v>26045</v>
          </cell>
          <cell r="F94">
            <v>503</v>
          </cell>
          <cell r="G94">
            <v>980.83170000000939</v>
          </cell>
          <cell r="H94">
            <v>98853.791700000016</v>
          </cell>
          <cell r="I94">
            <v>12379.5</v>
          </cell>
          <cell r="J94" t="str">
            <v>01_PCL</v>
          </cell>
          <cell r="K94">
            <v>26045</v>
          </cell>
          <cell r="L94">
            <v>0</v>
          </cell>
          <cell r="N94" t="str">
            <v>01_PCL</v>
          </cell>
          <cell r="O94">
            <v>98853.791700000016</v>
          </cell>
          <cell r="P94">
            <v>0</v>
          </cell>
        </row>
        <row r="95">
          <cell r="A95" t="str">
            <v>003364</v>
          </cell>
          <cell r="B95" t="str">
            <v>H.141012960311</v>
          </cell>
          <cell r="C95">
            <v>19170</v>
          </cell>
          <cell r="D95">
            <v>1161.76</v>
          </cell>
          <cell r="E95">
            <v>14743</v>
          </cell>
          <cell r="F95">
            <v>503</v>
          </cell>
          <cell r="G95">
            <v>0</v>
          </cell>
          <cell r="H95">
            <v>35577.759999999995</v>
          </cell>
          <cell r="I95">
            <v>1250990</v>
          </cell>
          <cell r="J95" t="str">
            <v>03_DBO</v>
          </cell>
          <cell r="K95">
            <v>14743.000000000002</v>
          </cell>
          <cell r="L95">
            <v>0</v>
          </cell>
          <cell r="N95" t="str">
            <v>03_DBO</v>
          </cell>
          <cell r="O95">
            <v>35577.760000000009</v>
          </cell>
          <cell r="P95">
            <v>0</v>
          </cell>
        </row>
        <row r="96">
          <cell r="A96" t="str">
            <v>003365</v>
          </cell>
          <cell r="B96" t="str">
            <v>H.775478372183</v>
          </cell>
          <cell r="C96">
            <v>20895</v>
          </cell>
          <cell r="D96">
            <v>2431.21</v>
          </cell>
          <cell r="E96">
            <v>1183</v>
          </cell>
          <cell r="F96">
            <v>503</v>
          </cell>
          <cell r="G96">
            <v>0</v>
          </cell>
          <cell r="H96">
            <v>25012.21</v>
          </cell>
          <cell r="I96">
            <v>166</v>
          </cell>
          <cell r="J96" t="str">
            <v>01_PCL</v>
          </cell>
          <cell r="K96">
            <v>1183</v>
          </cell>
          <cell r="L96">
            <v>0</v>
          </cell>
          <cell r="N96" t="str">
            <v>01_PCL</v>
          </cell>
          <cell r="O96">
            <v>25012.21</v>
          </cell>
          <cell r="P96">
            <v>0</v>
          </cell>
        </row>
        <row r="97">
          <cell r="A97" t="str">
            <v>003366</v>
          </cell>
          <cell r="B97" t="str">
            <v>H.652758208406</v>
          </cell>
          <cell r="C97">
            <v>5895</v>
          </cell>
          <cell r="D97">
            <v>6543.78</v>
          </cell>
          <cell r="E97">
            <v>1357</v>
          </cell>
          <cell r="F97">
            <v>503</v>
          </cell>
          <cell r="G97">
            <v>0</v>
          </cell>
          <cell r="H97">
            <v>14298.779999999999</v>
          </cell>
          <cell r="I97">
            <v>691.25</v>
          </cell>
          <cell r="J97" t="str">
            <v>01_PCL</v>
          </cell>
          <cell r="K97">
            <v>1357</v>
          </cell>
          <cell r="L97">
            <v>0</v>
          </cell>
          <cell r="N97" t="str">
            <v>01_PCL</v>
          </cell>
          <cell r="O97">
            <v>14298.779999999999</v>
          </cell>
          <cell r="P97">
            <v>0</v>
          </cell>
        </row>
        <row r="98">
          <cell r="A98" t="str">
            <v>003367</v>
          </cell>
          <cell r="B98" t="str">
            <v>H.806131614417</v>
          </cell>
          <cell r="C98">
            <v>4695</v>
          </cell>
          <cell r="D98">
            <v>12069.6</v>
          </cell>
          <cell r="E98">
            <v>4965</v>
          </cell>
          <cell r="F98">
            <v>503</v>
          </cell>
          <cell r="G98">
            <v>0</v>
          </cell>
          <cell r="H98">
            <v>22232.6</v>
          </cell>
          <cell r="I98">
            <v>2400</v>
          </cell>
          <cell r="J98" t="str">
            <v>02_PCN</v>
          </cell>
          <cell r="K98">
            <v>4965</v>
          </cell>
          <cell r="L98">
            <v>0</v>
          </cell>
          <cell r="N98" t="str">
            <v>02_PCN</v>
          </cell>
          <cell r="O98">
            <v>22232.6</v>
          </cell>
          <cell r="P98">
            <v>0</v>
          </cell>
        </row>
        <row r="99">
          <cell r="A99" t="str">
            <v>003368</v>
          </cell>
          <cell r="B99" t="str">
            <v>H.121120134</v>
          </cell>
          <cell r="C99">
            <v>5800</v>
          </cell>
          <cell r="D99">
            <v>13083.82</v>
          </cell>
          <cell r="E99">
            <v>0</v>
          </cell>
          <cell r="F99">
            <v>503</v>
          </cell>
          <cell r="G99">
            <v>0</v>
          </cell>
          <cell r="H99">
            <v>19386.82</v>
          </cell>
          <cell r="I99">
            <v>7979</v>
          </cell>
          <cell r="J99" t="str">
            <v>01_PCL</v>
          </cell>
          <cell r="K99">
            <v>0</v>
          </cell>
          <cell r="L99">
            <v>0</v>
          </cell>
          <cell r="N99" t="str">
            <v>01_PCL</v>
          </cell>
          <cell r="O99">
            <v>8457.8920190500048</v>
          </cell>
          <cell r="P99">
            <v>10928.927980949995</v>
          </cell>
        </row>
        <row r="100">
          <cell r="A100" t="str">
            <v>003369</v>
          </cell>
          <cell r="B100" t="str">
            <v>H.4090305180</v>
          </cell>
          <cell r="C100">
            <v>25820</v>
          </cell>
          <cell r="D100">
            <v>61410.11</v>
          </cell>
          <cell r="E100">
            <v>36091</v>
          </cell>
          <cell r="F100">
            <v>503</v>
          </cell>
          <cell r="G100">
            <v>0</v>
          </cell>
          <cell r="H100">
            <v>123824.11</v>
          </cell>
          <cell r="I100">
            <v>11322.95</v>
          </cell>
          <cell r="J100" t="str">
            <v>01_PCL</v>
          </cell>
          <cell r="K100">
            <v>36091</v>
          </cell>
          <cell r="L100">
            <v>0</v>
          </cell>
          <cell r="N100" t="str">
            <v>01_PCL</v>
          </cell>
          <cell r="O100">
            <v>123824.11</v>
          </cell>
          <cell r="P100">
            <v>0</v>
          </cell>
        </row>
        <row r="101">
          <cell r="A101" t="str">
            <v>003370</v>
          </cell>
          <cell r="B101" t="str">
            <v>H.775506219871</v>
          </cell>
          <cell r="C101">
            <v>4850</v>
          </cell>
          <cell r="D101">
            <v>4484.37</v>
          </cell>
          <cell r="E101">
            <v>0</v>
          </cell>
          <cell r="F101">
            <v>503</v>
          </cell>
          <cell r="G101">
            <v>0</v>
          </cell>
          <cell r="H101">
            <v>9837.369999999999</v>
          </cell>
          <cell r="I101">
            <v>721000</v>
          </cell>
          <cell r="J101" t="str">
            <v>01_PCL</v>
          </cell>
          <cell r="K101">
            <v>0</v>
          </cell>
          <cell r="L101">
            <v>0</v>
          </cell>
          <cell r="N101" t="str">
            <v>01_PCL</v>
          </cell>
          <cell r="O101">
            <v>9837.369999999999</v>
          </cell>
          <cell r="P101">
            <v>0</v>
          </cell>
        </row>
        <row r="102">
          <cell r="A102" t="str">
            <v>003371</v>
          </cell>
          <cell r="B102" t="str">
            <v>H.121159813</v>
          </cell>
          <cell r="C102">
            <v>22800</v>
          </cell>
          <cell r="D102">
            <v>4203</v>
          </cell>
          <cell r="E102">
            <v>0</v>
          </cell>
          <cell r="F102">
            <v>1159</v>
          </cell>
          <cell r="G102">
            <v>0</v>
          </cell>
          <cell r="H102">
            <v>28162</v>
          </cell>
          <cell r="I102">
            <v>30762</v>
          </cell>
          <cell r="J102" t="str">
            <v>01_PCL</v>
          </cell>
          <cell r="K102">
            <v>0</v>
          </cell>
          <cell r="L102">
            <v>0</v>
          </cell>
          <cell r="N102" t="str">
            <v>01_PCL</v>
          </cell>
          <cell r="O102">
            <v>28162</v>
          </cell>
          <cell r="P102">
            <v>0</v>
          </cell>
        </row>
        <row r="103">
          <cell r="A103" t="str">
            <v>003372</v>
          </cell>
          <cell r="B103" t="str">
            <v>H.121188524</v>
          </cell>
          <cell r="C103">
            <v>15850</v>
          </cell>
          <cell r="D103">
            <v>3285.94</v>
          </cell>
          <cell r="E103">
            <v>7320</v>
          </cell>
          <cell r="F103">
            <v>503</v>
          </cell>
          <cell r="G103">
            <v>0</v>
          </cell>
          <cell r="H103">
            <v>26958.94</v>
          </cell>
          <cell r="I103">
            <v>12278.300000000001</v>
          </cell>
          <cell r="J103" t="str">
            <v>01_PCL</v>
          </cell>
          <cell r="K103">
            <v>7320</v>
          </cell>
          <cell r="L103">
            <v>0</v>
          </cell>
          <cell r="N103" t="str">
            <v>01_PCL</v>
          </cell>
          <cell r="O103">
            <v>26958.94</v>
          </cell>
          <cell r="P103">
            <v>0</v>
          </cell>
        </row>
        <row r="104">
          <cell r="A104" t="str">
            <v>003373</v>
          </cell>
          <cell r="B104" t="str">
            <v>H.23984152</v>
          </cell>
          <cell r="C104">
            <v>6150</v>
          </cell>
          <cell r="D104">
            <v>7904</v>
          </cell>
          <cell r="E104">
            <v>6123</v>
          </cell>
          <cell r="F104">
            <v>503</v>
          </cell>
          <cell r="G104">
            <v>0</v>
          </cell>
          <cell r="H104">
            <v>20680</v>
          </cell>
          <cell r="I104">
            <v>3074.2</v>
          </cell>
          <cell r="J104" t="str">
            <v>01_PCL</v>
          </cell>
          <cell r="K104">
            <v>6123.0000000000009</v>
          </cell>
          <cell r="L104">
            <v>0</v>
          </cell>
          <cell r="N104" t="str">
            <v>01_PCL</v>
          </cell>
          <cell r="O104">
            <v>20680</v>
          </cell>
          <cell r="P104">
            <v>0</v>
          </cell>
        </row>
        <row r="105">
          <cell r="A105" t="str">
            <v>003374</v>
          </cell>
          <cell r="B105" t="str">
            <v>H.4052145218</v>
          </cell>
          <cell r="C105">
            <v>2750</v>
          </cell>
          <cell r="D105">
            <v>11173.03</v>
          </cell>
          <cell r="E105">
            <v>1323</v>
          </cell>
          <cell r="F105">
            <v>503</v>
          </cell>
          <cell r="G105">
            <v>0</v>
          </cell>
          <cell r="H105">
            <v>15749.03</v>
          </cell>
          <cell r="I105">
            <v>440</v>
          </cell>
          <cell r="J105" t="str">
            <v>01_PCL</v>
          </cell>
          <cell r="K105">
            <v>1323</v>
          </cell>
          <cell r="L105">
            <v>0</v>
          </cell>
          <cell r="N105" t="str">
            <v>01_PCL</v>
          </cell>
          <cell r="O105">
            <v>15749.03</v>
          </cell>
          <cell r="P105">
            <v>0</v>
          </cell>
        </row>
        <row r="106">
          <cell r="A106" t="str">
            <v>003375</v>
          </cell>
          <cell r="B106" t="str">
            <v>H.614478724990</v>
          </cell>
          <cell r="C106">
            <v>3550</v>
          </cell>
          <cell r="D106">
            <v>5034.3900000000003</v>
          </cell>
          <cell r="E106">
            <v>328</v>
          </cell>
          <cell r="F106">
            <v>503</v>
          </cell>
          <cell r="G106">
            <v>0</v>
          </cell>
          <cell r="H106">
            <v>9415.39</v>
          </cell>
          <cell r="I106">
            <v>55.25</v>
          </cell>
          <cell r="J106" t="str">
            <v>01_PCL</v>
          </cell>
          <cell r="K106">
            <v>328</v>
          </cell>
          <cell r="L106">
            <v>0</v>
          </cell>
          <cell r="N106" t="str">
            <v>01_PCL</v>
          </cell>
          <cell r="O106">
            <v>9415.3900000000012</v>
          </cell>
          <cell r="P106">
            <v>0</v>
          </cell>
        </row>
        <row r="107">
          <cell r="A107" t="str">
            <v>003376</v>
          </cell>
          <cell r="B107" t="str">
            <v>H.662635003369</v>
          </cell>
          <cell r="C107">
            <v>3550</v>
          </cell>
          <cell r="D107">
            <v>8615.02</v>
          </cell>
          <cell r="E107">
            <v>2629</v>
          </cell>
          <cell r="F107">
            <v>503</v>
          </cell>
          <cell r="G107">
            <v>0</v>
          </cell>
          <cell r="H107">
            <v>15297.02</v>
          </cell>
          <cell r="I107">
            <v>1215.1199999999999</v>
          </cell>
          <cell r="J107" t="str">
            <v>01_PCL</v>
          </cell>
          <cell r="K107">
            <v>2629</v>
          </cell>
          <cell r="L107">
            <v>0</v>
          </cell>
          <cell r="N107" t="str">
            <v>01_PCL</v>
          </cell>
          <cell r="O107">
            <v>15297.02</v>
          </cell>
          <cell r="P107">
            <v>0</v>
          </cell>
        </row>
        <row r="108">
          <cell r="A108" t="str">
            <v>003377</v>
          </cell>
          <cell r="B108" t="str">
            <v>H.121085263</v>
          </cell>
          <cell r="C108">
            <v>26950</v>
          </cell>
          <cell r="D108">
            <v>30199.75</v>
          </cell>
          <cell r="E108">
            <v>55520</v>
          </cell>
          <cell r="F108">
            <v>1090</v>
          </cell>
          <cell r="G108">
            <v>0</v>
          </cell>
          <cell r="H108">
            <v>113759.75</v>
          </cell>
          <cell r="I108">
            <v>28931.599999999999</v>
          </cell>
          <cell r="J108" t="str">
            <v>01_PCL</v>
          </cell>
          <cell r="K108">
            <v>55520</v>
          </cell>
          <cell r="L108">
            <v>0</v>
          </cell>
          <cell r="N108" t="str">
            <v>01_PCL</v>
          </cell>
          <cell r="O108">
            <v>113759.75</v>
          </cell>
          <cell r="P108">
            <v>0</v>
          </cell>
        </row>
        <row r="109">
          <cell r="A109" t="str">
            <v>003378</v>
          </cell>
          <cell r="B109" t="str">
            <v>H.141012960322</v>
          </cell>
          <cell r="C109">
            <v>170581</v>
          </cell>
          <cell r="D109">
            <v>19256.79</v>
          </cell>
          <cell r="E109">
            <v>127773</v>
          </cell>
          <cell r="F109">
            <v>1303</v>
          </cell>
          <cell r="G109">
            <v>0</v>
          </cell>
          <cell r="H109">
            <v>318913.79000000004</v>
          </cell>
          <cell r="I109">
            <v>4083850</v>
          </cell>
          <cell r="J109" t="str">
            <v>03_DBO</v>
          </cell>
          <cell r="K109">
            <v>127773.00000000001</v>
          </cell>
          <cell r="L109">
            <v>0</v>
          </cell>
          <cell r="N109" t="str">
            <v>03_DBO</v>
          </cell>
          <cell r="O109">
            <v>318913.7900000001</v>
          </cell>
          <cell r="P109">
            <v>0</v>
          </cell>
        </row>
        <row r="110">
          <cell r="A110" t="str">
            <v>003379</v>
          </cell>
          <cell r="B110" t="str">
            <v>H.141012960333</v>
          </cell>
          <cell r="C110">
            <v>38485</v>
          </cell>
          <cell r="D110">
            <v>3335.54</v>
          </cell>
          <cell r="E110">
            <v>2936</v>
          </cell>
          <cell r="F110">
            <v>503</v>
          </cell>
          <cell r="G110">
            <v>0</v>
          </cell>
          <cell r="H110">
            <v>45259.54</v>
          </cell>
          <cell r="I110">
            <v>1103000</v>
          </cell>
          <cell r="J110" t="str">
            <v>03_DBO</v>
          </cell>
          <cell r="K110">
            <v>2936</v>
          </cell>
          <cell r="L110">
            <v>0</v>
          </cell>
          <cell r="N110" t="str">
            <v>03_DBO</v>
          </cell>
          <cell r="O110">
            <v>45259.54</v>
          </cell>
          <cell r="P110">
            <v>0</v>
          </cell>
        </row>
        <row r="111">
          <cell r="A111" t="str">
            <v>003380</v>
          </cell>
          <cell r="B111" t="str">
            <v>H.39197801</v>
          </cell>
          <cell r="C111">
            <v>237832.8</v>
          </cell>
          <cell r="D111">
            <v>70538</v>
          </cell>
          <cell r="E111">
            <v>112923</v>
          </cell>
          <cell r="F111">
            <v>2210</v>
          </cell>
          <cell r="G111">
            <v>0</v>
          </cell>
          <cell r="H111">
            <v>423503.8</v>
          </cell>
          <cell r="I111">
            <v>58624.61</v>
          </cell>
          <cell r="J111" t="str">
            <v>02_PCN</v>
          </cell>
          <cell r="K111">
            <v>112923</v>
          </cell>
          <cell r="L111">
            <v>0</v>
          </cell>
          <cell r="N111" t="str">
            <v>02_PCN</v>
          </cell>
          <cell r="O111">
            <v>423503.8</v>
          </cell>
          <cell r="P111">
            <v>0</v>
          </cell>
        </row>
        <row r="112">
          <cell r="A112" t="str">
            <v>003381</v>
          </cell>
          <cell r="B112" t="str">
            <v>H.39197812</v>
          </cell>
          <cell r="C112">
            <v>29950</v>
          </cell>
          <cell r="D112">
            <v>24583</v>
          </cell>
          <cell r="E112">
            <v>13376</v>
          </cell>
          <cell r="F112">
            <v>502</v>
          </cell>
          <cell r="G112">
            <v>0</v>
          </cell>
          <cell r="H112">
            <v>68411</v>
          </cell>
          <cell r="I112">
            <v>6540</v>
          </cell>
          <cell r="J112" t="str">
            <v>02_PCN</v>
          </cell>
          <cell r="K112">
            <v>13376</v>
          </cell>
          <cell r="L112">
            <v>0</v>
          </cell>
          <cell r="N112" t="str">
            <v>02_PCN</v>
          </cell>
          <cell r="O112">
            <v>68411</v>
          </cell>
          <cell r="P112">
            <v>0</v>
          </cell>
        </row>
        <row r="113">
          <cell r="A113" t="str">
            <v>003382</v>
          </cell>
          <cell r="B113" t="str">
            <v>H.775497617985</v>
          </cell>
          <cell r="C113">
            <v>5050</v>
          </cell>
          <cell r="D113">
            <v>4272.83</v>
          </cell>
          <cell r="E113">
            <v>341</v>
          </cell>
          <cell r="F113">
            <v>503</v>
          </cell>
          <cell r="G113">
            <v>0</v>
          </cell>
          <cell r="H113">
            <v>10166.83</v>
          </cell>
          <cell r="I113">
            <v>95.56</v>
          </cell>
          <cell r="J113" t="str">
            <v>02_PCN</v>
          </cell>
          <cell r="K113">
            <v>0</v>
          </cell>
          <cell r="L113">
            <v>-341</v>
          </cell>
          <cell r="N113" t="str">
            <v>02_PCN</v>
          </cell>
          <cell r="O113">
            <v>10166.83</v>
          </cell>
          <cell r="P113">
            <v>0</v>
          </cell>
        </row>
        <row r="114">
          <cell r="A114" t="str">
            <v>003383</v>
          </cell>
          <cell r="B114" t="str">
            <v>H.775529856130</v>
          </cell>
          <cell r="C114">
            <v>5050</v>
          </cell>
          <cell r="D114">
            <v>2390.7199999999998</v>
          </cell>
          <cell r="E114">
            <v>1860</v>
          </cell>
          <cell r="F114">
            <v>503</v>
          </cell>
          <cell r="G114">
            <v>0</v>
          </cell>
          <cell r="H114">
            <v>9803.7199999999993</v>
          </cell>
          <cell r="I114">
            <v>0</v>
          </cell>
          <cell r="J114" t="str">
            <v>01_PCL</v>
          </cell>
          <cell r="K114">
            <v>1860</v>
          </cell>
          <cell r="L114">
            <v>0</v>
          </cell>
          <cell r="N114" t="str">
            <v>01_PCL</v>
          </cell>
          <cell r="O114">
            <v>9803.7199999999993</v>
          </cell>
          <cell r="P114">
            <v>0</v>
          </cell>
        </row>
        <row r="115">
          <cell r="A115" t="str">
            <v>003384</v>
          </cell>
          <cell r="B115" t="str">
            <v>H.121190171</v>
          </cell>
          <cell r="C115">
            <v>20301</v>
          </cell>
          <cell r="D115">
            <v>155420.02000000002</v>
          </cell>
          <cell r="E115">
            <v>92834</v>
          </cell>
          <cell r="F115">
            <v>1189</v>
          </cell>
          <cell r="G115">
            <v>0</v>
          </cell>
          <cell r="H115">
            <v>269744.02</v>
          </cell>
          <cell r="I115">
            <v>31571</v>
          </cell>
          <cell r="J115" t="str">
            <v>01_PCL</v>
          </cell>
          <cell r="K115">
            <v>92834</v>
          </cell>
          <cell r="L115">
            <v>0</v>
          </cell>
          <cell r="N115" t="str">
            <v>01_PCL</v>
          </cell>
          <cell r="O115">
            <v>269744.02</v>
          </cell>
          <cell r="P115">
            <v>0</v>
          </cell>
        </row>
        <row r="116">
          <cell r="A116" t="str">
            <v>003385</v>
          </cell>
          <cell r="B116" t="str">
            <v>H.121227875</v>
          </cell>
          <cell r="C116">
            <v>31460</v>
          </cell>
          <cell r="D116">
            <v>5033.54</v>
          </cell>
          <cell r="E116">
            <v>25598</v>
          </cell>
          <cell r="F116">
            <v>731</v>
          </cell>
          <cell r="G116">
            <v>0</v>
          </cell>
          <cell r="H116">
            <v>62822.54</v>
          </cell>
          <cell r="I116">
            <v>18701</v>
          </cell>
          <cell r="J116" t="str">
            <v>01_PCL</v>
          </cell>
          <cell r="K116">
            <v>25597.999999999993</v>
          </cell>
          <cell r="L116">
            <v>0</v>
          </cell>
          <cell r="N116" t="str">
            <v>01_PCL</v>
          </cell>
          <cell r="O116">
            <v>62822.539999999994</v>
          </cell>
          <cell r="P116">
            <v>0</v>
          </cell>
        </row>
        <row r="117">
          <cell r="A117" t="str">
            <v>003386</v>
          </cell>
          <cell r="B117" t="str">
            <v>H.121240033</v>
          </cell>
          <cell r="C117">
            <v>6977</v>
          </cell>
          <cell r="D117">
            <v>15064.85</v>
          </cell>
          <cell r="E117">
            <v>24710</v>
          </cell>
          <cell r="F117">
            <v>503</v>
          </cell>
          <cell r="G117">
            <v>0</v>
          </cell>
          <cell r="H117">
            <v>47254.85</v>
          </cell>
          <cell r="I117">
            <v>0</v>
          </cell>
          <cell r="J117" t="e">
            <v>#N/A</v>
          </cell>
          <cell r="K117" t="e">
            <v>#N/A</v>
          </cell>
          <cell r="L117" t="e">
            <v>#N/A</v>
          </cell>
          <cell r="M117">
            <v>0</v>
          </cell>
          <cell r="N117" t="e">
            <v>#N/A</v>
          </cell>
        </row>
        <row r="118">
          <cell r="A118" t="str">
            <v>003387</v>
          </cell>
          <cell r="B118" t="str">
            <v>H.4052145219</v>
          </cell>
          <cell r="C118">
            <v>5981</v>
          </cell>
          <cell r="D118">
            <v>34093.32</v>
          </cell>
          <cell r="E118">
            <v>33310</v>
          </cell>
          <cell r="F118">
            <v>656</v>
          </cell>
          <cell r="G118">
            <v>0</v>
          </cell>
          <cell r="H118">
            <v>74040.320000000007</v>
          </cell>
          <cell r="I118">
            <v>17397</v>
          </cell>
          <cell r="J118" t="str">
            <v>01_PCL</v>
          </cell>
          <cell r="K118">
            <v>33310</v>
          </cell>
          <cell r="L118">
            <v>0</v>
          </cell>
          <cell r="N118" t="str">
            <v>01_PCL</v>
          </cell>
          <cell r="O118">
            <v>74040.320000000007</v>
          </cell>
          <cell r="P118">
            <v>0</v>
          </cell>
        </row>
        <row r="119">
          <cell r="A119" t="str">
            <v>003388</v>
          </cell>
          <cell r="B119" t="str">
            <v>H.775532358180</v>
          </cell>
          <cell r="C119">
            <v>21250</v>
          </cell>
          <cell r="D119">
            <v>5034.3899999999994</v>
          </cell>
          <cell r="E119">
            <v>619</v>
          </cell>
          <cell r="F119">
            <v>503</v>
          </cell>
          <cell r="G119">
            <v>0</v>
          </cell>
          <cell r="H119">
            <v>27406.39</v>
          </cell>
          <cell r="I119">
            <v>1236</v>
          </cell>
          <cell r="J119" t="str">
            <v>01_PCL</v>
          </cell>
          <cell r="K119">
            <v>619</v>
          </cell>
          <cell r="L119">
            <v>0</v>
          </cell>
          <cell r="N119" t="str">
            <v>01_PCL</v>
          </cell>
          <cell r="O119">
            <v>27406.39</v>
          </cell>
          <cell r="P119">
            <v>0</v>
          </cell>
        </row>
        <row r="120">
          <cell r="A120" t="str">
            <v>003389</v>
          </cell>
          <cell r="B120" t="str">
            <v>H.121250205</v>
          </cell>
          <cell r="C120">
            <v>64466</v>
          </cell>
          <cell r="D120">
            <v>42886.9</v>
          </cell>
          <cell r="E120">
            <v>27573</v>
          </cell>
          <cell r="F120">
            <v>503</v>
          </cell>
          <cell r="G120">
            <v>0</v>
          </cell>
          <cell r="H120">
            <v>135428.9</v>
          </cell>
          <cell r="I120">
            <v>11066</v>
          </cell>
          <cell r="J120" t="str">
            <v>01_PCL</v>
          </cell>
          <cell r="K120">
            <v>27573</v>
          </cell>
          <cell r="L120">
            <v>0</v>
          </cell>
          <cell r="N120" t="str">
            <v>01_PCL</v>
          </cell>
          <cell r="O120">
            <v>135428.9</v>
          </cell>
          <cell r="P120">
            <v>0</v>
          </cell>
        </row>
        <row r="121">
          <cell r="A121" t="str">
            <v>003390</v>
          </cell>
          <cell r="B121" t="str">
            <v>H.121191512</v>
          </cell>
          <cell r="C121">
            <v>41450</v>
          </cell>
          <cell r="D121">
            <v>10661.96</v>
          </cell>
          <cell r="E121">
            <v>19040</v>
          </cell>
          <cell r="F121">
            <v>503</v>
          </cell>
          <cell r="G121">
            <v>0</v>
          </cell>
          <cell r="H121">
            <v>71654.959999999992</v>
          </cell>
          <cell r="I121">
            <v>9925</v>
          </cell>
          <cell r="J121" t="str">
            <v>01_PCL</v>
          </cell>
          <cell r="K121">
            <v>19040</v>
          </cell>
          <cell r="L121">
            <v>0</v>
          </cell>
          <cell r="N121" t="str">
            <v>01_PCL</v>
          </cell>
          <cell r="O121">
            <v>71654.959999999992</v>
          </cell>
          <cell r="P121">
            <v>0</v>
          </cell>
        </row>
        <row r="122">
          <cell r="A122" t="str">
            <v>003391</v>
          </cell>
          <cell r="B122" t="str">
            <v>H.121196714</v>
          </cell>
          <cell r="C122">
            <v>53450</v>
          </cell>
          <cell r="D122">
            <v>15056.5</v>
          </cell>
          <cell r="E122">
            <v>24805</v>
          </cell>
          <cell r="F122">
            <v>503</v>
          </cell>
          <cell r="G122">
            <v>0</v>
          </cell>
          <cell r="H122">
            <v>93814.5</v>
          </cell>
          <cell r="I122">
            <v>13080</v>
          </cell>
          <cell r="J122" t="str">
            <v>01_PCL</v>
          </cell>
          <cell r="K122">
            <v>24805</v>
          </cell>
          <cell r="L122">
            <v>0</v>
          </cell>
          <cell r="N122" t="str">
            <v>01_PCL</v>
          </cell>
          <cell r="O122">
            <v>93814.5</v>
          </cell>
          <cell r="P122">
            <v>0</v>
          </cell>
        </row>
        <row r="123">
          <cell r="A123" t="str">
            <v>003392</v>
          </cell>
          <cell r="B123" t="str">
            <v>H.120535343</v>
          </cell>
          <cell r="C123">
            <v>8200.9500000000007</v>
          </cell>
          <cell r="D123">
            <v>21764.32</v>
          </cell>
          <cell r="E123">
            <v>0</v>
          </cell>
          <cell r="F123">
            <v>2286</v>
          </cell>
          <cell r="G123">
            <v>0</v>
          </cell>
          <cell r="H123">
            <v>32251.27</v>
          </cell>
          <cell r="I123">
            <v>60000</v>
          </cell>
          <cell r="J123" t="e">
            <v>#N/A</v>
          </cell>
          <cell r="K123" t="e">
            <v>#N/A</v>
          </cell>
          <cell r="L123" t="e">
            <v>#N/A</v>
          </cell>
          <cell r="M123" t="str">
            <v xml:space="preserve">ไม่มีในระบบ </v>
          </cell>
          <cell r="N123" t="e">
            <v>#N/A</v>
          </cell>
        </row>
        <row r="124">
          <cell r="A124" t="str">
            <v>003393</v>
          </cell>
          <cell r="B124" t="str">
            <v>H.775553352055</v>
          </cell>
          <cell r="C124">
            <v>4250</v>
          </cell>
          <cell r="D124">
            <v>6410.81</v>
          </cell>
          <cell r="E124">
            <v>7018</v>
          </cell>
          <cell r="F124">
            <v>503</v>
          </cell>
          <cell r="G124">
            <v>0</v>
          </cell>
          <cell r="H124">
            <v>18181.810000000001</v>
          </cell>
          <cell r="I124">
            <v>2177.62</v>
          </cell>
          <cell r="J124" t="str">
            <v>02_PCN</v>
          </cell>
          <cell r="K124">
            <v>7018</v>
          </cell>
          <cell r="L124">
            <v>0</v>
          </cell>
          <cell r="N124" t="str">
            <v>02_PCN</v>
          </cell>
          <cell r="O124">
            <v>18181.809999999998</v>
          </cell>
          <cell r="P124">
            <v>0</v>
          </cell>
        </row>
        <row r="125">
          <cell r="A125" t="str">
            <v>003396</v>
          </cell>
          <cell r="B125" t="str">
            <v>H.121192982</v>
          </cell>
          <cell r="C125">
            <v>17350</v>
          </cell>
          <cell r="D125">
            <v>19761.84</v>
          </cell>
          <cell r="E125">
            <v>7161</v>
          </cell>
          <cell r="F125">
            <v>503</v>
          </cell>
          <cell r="G125">
            <v>0</v>
          </cell>
          <cell r="H125">
            <v>44775.839999999997</v>
          </cell>
          <cell r="I125">
            <v>3300</v>
          </cell>
          <cell r="J125" t="str">
            <v>01_PCL</v>
          </cell>
          <cell r="K125">
            <v>7161</v>
          </cell>
          <cell r="L125">
            <v>0</v>
          </cell>
          <cell r="N125" t="str">
            <v>01_PCL</v>
          </cell>
          <cell r="O125">
            <v>44775.839999999997</v>
          </cell>
          <cell r="P125">
            <v>0</v>
          </cell>
        </row>
        <row r="126">
          <cell r="A126" t="str">
            <v>003397</v>
          </cell>
          <cell r="B126" t="str">
            <v>H.4750363576</v>
          </cell>
          <cell r="C126">
            <v>151035</v>
          </cell>
          <cell r="D126">
            <v>82289.25</v>
          </cell>
          <cell r="E126">
            <v>71903</v>
          </cell>
          <cell r="F126">
            <v>1375</v>
          </cell>
          <cell r="G126">
            <v>0</v>
          </cell>
          <cell r="H126">
            <v>306602.25</v>
          </cell>
          <cell r="I126">
            <v>25388.5</v>
          </cell>
          <cell r="J126" t="str">
            <v>02_PCN</v>
          </cell>
          <cell r="K126">
            <v>71903</v>
          </cell>
          <cell r="L126">
            <v>0</v>
          </cell>
          <cell r="N126" t="str">
            <v>02_PCN</v>
          </cell>
          <cell r="O126">
            <v>306602.25</v>
          </cell>
          <cell r="P126">
            <v>0</v>
          </cell>
        </row>
        <row r="127">
          <cell r="A127" t="str">
            <v>003398</v>
          </cell>
          <cell r="B127" t="str">
            <v>H.121256332</v>
          </cell>
          <cell r="C127">
            <v>242270</v>
          </cell>
          <cell r="D127">
            <v>110188.34</v>
          </cell>
          <cell r="E127">
            <v>105978</v>
          </cell>
          <cell r="F127">
            <v>2018</v>
          </cell>
          <cell r="G127">
            <v>0</v>
          </cell>
          <cell r="H127">
            <v>460454.33999999997</v>
          </cell>
          <cell r="I127">
            <v>53497</v>
          </cell>
          <cell r="J127" t="str">
            <v>01_PCL</v>
          </cell>
          <cell r="K127">
            <v>105977.99999999999</v>
          </cell>
          <cell r="L127">
            <v>0</v>
          </cell>
          <cell r="N127" t="str">
            <v>01_PCL</v>
          </cell>
          <cell r="O127">
            <v>460454.34</v>
          </cell>
          <cell r="P127">
            <v>0</v>
          </cell>
        </row>
        <row r="128">
          <cell r="A128" t="str">
            <v>003399</v>
          </cell>
          <cell r="B128" t="str">
            <v>H.580010629001</v>
          </cell>
          <cell r="C128">
            <v>6950</v>
          </cell>
          <cell r="D128">
            <v>4262.7299999999996</v>
          </cell>
          <cell r="E128">
            <v>5991</v>
          </cell>
          <cell r="F128">
            <v>503</v>
          </cell>
          <cell r="G128">
            <v>0</v>
          </cell>
          <cell r="H128">
            <v>17706.73</v>
          </cell>
          <cell r="I128">
            <v>3087.8</v>
          </cell>
          <cell r="J128" t="str">
            <v>01_PCL</v>
          </cell>
          <cell r="K128">
            <v>5991</v>
          </cell>
          <cell r="L128">
            <v>0</v>
          </cell>
          <cell r="N128" t="str">
            <v>01_PCL</v>
          </cell>
          <cell r="O128">
            <v>17706.73</v>
          </cell>
          <cell r="P128">
            <v>0</v>
          </cell>
        </row>
        <row r="129">
          <cell r="A129" t="str">
            <v>003400</v>
          </cell>
          <cell r="B129" t="str">
            <v>H.121232581</v>
          </cell>
          <cell r="C129">
            <v>30150</v>
          </cell>
          <cell r="D129">
            <v>45069.38</v>
          </cell>
          <cell r="E129">
            <v>13086</v>
          </cell>
          <cell r="F129">
            <v>503</v>
          </cell>
          <cell r="G129">
            <v>0</v>
          </cell>
          <cell r="H129">
            <v>88808.38</v>
          </cell>
          <cell r="I129">
            <v>5800</v>
          </cell>
          <cell r="J129" t="str">
            <v>01_PCL</v>
          </cell>
          <cell r="K129">
            <v>13086</v>
          </cell>
          <cell r="L129">
            <v>0</v>
          </cell>
          <cell r="N129" t="str">
            <v>01_PCL</v>
          </cell>
          <cell r="O129">
            <v>88808.37999999999</v>
          </cell>
          <cell r="P129">
            <v>0</v>
          </cell>
        </row>
        <row r="130">
          <cell r="A130" t="str">
            <v>003401</v>
          </cell>
          <cell r="B130" t="str">
            <v>BL.120303352</v>
          </cell>
          <cell r="C130">
            <v>61798.71</v>
          </cell>
          <cell r="D130">
            <v>30831.870000000003</v>
          </cell>
          <cell r="E130">
            <v>54495</v>
          </cell>
          <cell r="F130">
            <v>549</v>
          </cell>
          <cell r="G130">
            <v>0</v>
          </cell>
          <cell r="H130">
            <v>147674.58000000002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</row>
        <row r="131">
          <cell r="A131" t="str">
            <v>003402</v>
          </cell>
          <cell r="B131" t="str">
            <v>BL.120303794</v>
          </cell>
          <cell r="C131">
            <v>43412.24</v>
          </cell>
          <cell r="D131">
            <v>48293.789999999994</v>
          </cell>
          <cell r="E131">
            <v>17992</v>
          </cell>
          <cell r="F131">
            <v>503</v>
          </cell>
          <cell r="G131">
            <v>0</v>
          </cell>
          <cell r="H131">
            <v>110201.03</v>
          </cell>
          <cell r="I131">
            <v>23232</v>
          </cell>
          <cell r="J131" t="e">
            <v>#N/A</v>
          </cell>
          <cell r="K131" t="e">
            <v>#N/A</v>
          </cell>
          <cell r="L131" t="e">
            <v>#N/A</v>
          </cell>
          <cell r="M131" t="str">
            <v xml:space="preserve">ไม่มีในระบบ </v>
          </cell>
          <cell r="N131" t="e">
            <v>#N/A</v>
          </cell>
        </row>
        <row r="132">
          <cell r="A132" t="str">
            <v>003403</v>
          </cell>
          <cell r="B132" t="str">
            <v>BL.120157026</v>
          </cell>
          <cell r="C132">
            <v>95635.96</v>
          </cell>
          <cell r="D132">
            <v>71180.34</v>
          </cell>
          <cell r="E132">
            <v>74663</v>
          </cell>
          <cell r="F132">
            <v>861</v>
          </cell>
          <cell r="G132">
            <v>0</v>
          </cell>
          <cell r="H132">
            <v>242340.3</v>
          </cell>
          <cell r="I132">
            <v>22608</v>
          </cell>
          <cell r="J132" t="e">
            <v>#N/A</v>
          </cell>
          <cell r="K132" t="e">
            <v>#N/A</v>
          </cell>
          <cell r="L132" t="e">
            <v>#N/A</v>
          </cell>
          <cell r="M132" t="str">
            <v xml:space="preserve">ไม่มีในระบบ </v>
          </cell>
          <cell r="N132" t="e">
            <v>#N/A</v>
          </cell>
        </row>
        <row r="133">
          <cell r="A133" t="str">
            <v>003404</v>
          </cell>
          <cell r="B133" t="str">
            <v>H.121192142</v>
          </cell>
          <cell r="C133">
            <v>109286</v>
          </cell>
          <cell r="D133">
            <v>78904.160000000003</v>
          </cell>
          <cell r="E133">
            <v>51547</v>
          </cell>
          <cell r="F133">
            <v>922</v>
          </cell>
          <cell r="G133">
            <v>0</v>
          </cell>
          <cell r="H133">
            <v>240659.16</v>
          </cell>
          <cell r="I133">
            <v>24476</v>
          </cell>
          <cell r="J133" t="str">
            <v>01_PCL</v>
          </cell>
          <cell r="K133">
            <v>51546.999999999993</v>
          </cell>
          <cell r="L133">
            <v>0</v>
          </cell>
          <cell r="N133" t="str">
            <v>01_PCL</v>
          </cell>
          <cell r="O133">
            <v>240659.16</v>
          </cell>
          <cell r="P133">
            <v>0</v>
          </cell>
        </row>
        <row r="134">
          <cell r="A134" t="str">
            <v>003405</v>
          </cell>
          <cell r="B134" t="str">
            <v>H.121289884</v>
          </cell>
          <cell r="C134">
            <v>194690</v>
          </cell>
          <cell r="D134">
            <v>46121.88</v>
          </cell>
          <cell r="E134">
            <v>89448</v>
          </cell>
          <cell r="F134">
            <v>1738</v>
          </cell>
          <cell r="G134">
            <v>0</v>
          </cell>
          <cell r="H134">
            <v>331997.88</v>
          </cell>
          <cell r="I134">
            <v>46420</v>
          </cell>
          <cell r="J134" t="str">
            <v>01_PCL</v>
          </cell>
          <cell r="K134">
            <v>89448.000000000015</v>
          </cell>
          <cell r="L134">
            <v>0</v>
          </cell>
          <cell r="N134" t="str">
            <v>01_PCL</v>
          </cell>
          <cell r="O134">
            <v>331997.88</v>
          </cell>
          <cell r="P134">
            <v>0</v>
          </cell>
        </row>
        <row r="135">
          <cell r="A135" t="str">
            <v>003407</v>
          </cell>
          <cell r="B135" t="str">
            <v>H.121254571</v>
          </cell>
          <cell r="C135">
            <v>290775</v>
          </cell>
          <cell r="D135">
            <v>114816.79</v>
          </cell>
          <cell r="E135">
            <v>308614</v>
          </cell>
          <cell r="F135">
            <v>6027</v>
          </cell>
          <cell r="G135">
            <v>0</v>
          </cell>
          <cell r="H135">
            <v>720232.79</v>
          </cell>
          <cell r="I135">
            <v>161301.79999999999</v>
          </cell>
          <cell r="J135" t="str">
            <v>01_PCL</v>
          </cell>
          <cell r="K135">
            <v>308613.99999999994</v>
          </cell>
          <cell r="L135">
            <v>0</v>
          </cell>
          <cell r="N135" t="str">
            <v>01_PCL</v>
          </cell>
          <cell r="O135">
            <v>720232.79</v>
          </cell>
          <cell r="P135">
            <v>0</v>
          </cell>
        </row>
        <row r="136">
          <cell r="A136" t="str">
            <v>003408</v>
          </cell>
          <cell r="B136" t="str">
            <v>H.775518176695</v>
          </cell>
          <cell r="C136">
            <v>12350</v>
          </cell>
          <cell r="D136">
            <v>4054.29</v>
          </cell>
          <cell r="E136">
            <v>2306</v>
          </cell>
          <cell r="F136">
            <v>503</v>
          </cell>
          <cell r="G136">
            <v>0</v>
          </cell>
          <cell r="H136">
            <v>19213.29</v>
          </cell>
          <cell r="I136">
            <v>0</v>
          </cell>
          <cell r="J136" t="e">
            <v>#N/A</v>
          </cell>
          <cell r="K136" t="e">
            <v>#N/A</v>
          </cell>
          <cell r="L136" t="e">
            <v>#N/A</v>
          </cell>
          <cell r="M136">
            <v>0</v>
          </cell>
          <cell r="N136" t="e">
            <v>#N/A</v>
          </cell>
        </row>
        <row r="137">
          <cell r="A137" t="str">
            <v>003409</v>
          </cell>
          <cell r="B137" t="str">
            <v>H.775518395538</v>
          </cell>
          <cell r="C137">
            <v>12350</v>
          </cell>
          <cell r="D137">
            <v>1658.26</v>
          </cell>
          <cell r="E137">
            <v>2306</v>
          </cell>
          <cell r="F137">
            <v>503</v>
          </cell>
          <cell r="G137">
            <v>0</v>
          </cell>
          <cell r="H137">
            <v>16817.260000000002</v>
          </cell>
          <cell r="I137">
            <v>1269.9100000000001</v>
          </cell>
          <cell r="J137" t="str">
            <v>01_PCL</v>
          </cell>
          <cell r="K137">
            <v>2306</v>
          </cell>
          <cell r="L137">
            <v>0</v>
          </cell>
          <cell r="N137" t="str">
            <v>01_PCL</v>
          </cell>
          <cell r="O137">
            <v>16817.260000000002</v>
          </cell>
          <cell r="P137">
            <v>0</v>
          </cell>
        </row>
        <row r="138">
          <cell r="A138" t="str">
            <v>003410</v>
          </cell>
          <cell r="B138" t="str">
            <v>H.775522976601</v>
          </cell>
          <cell r="C138">
            <v>5950</v>
          </cell>
          <cell r="D138">
            <v>2215.69</v>
          </cell>
          <cell r="E138">
            <v>2659</v>
          </cell>
          <cell r="F138">
            <v>503</v>
          </cell>
          <cell r="G138">
            <v>0</v>
          </cell>
          <cell r="H138">
            <v>11327.69</v>
          </cell>
          <cell r="I138">
            <v>707</v>
          </cell>
          <cell r="J138" t="str">
            <v>01_PCL</v>
          </cell>
          <cell r="K138">
            <v>2659</v>
          </cell>
          <cell r="L138">
            <v>0</v>
          </cell>
          <cell r="N138" t="str">
            <v>01_PCL</v>
          </cell>
          <cell r="O138">
            <v>11327.69</v>
          </cell>
          <cell r="P138">
            <v>0</v>
          </cell>
        </row>
        <row r="139">
          <cell r="A139" t="str">
            <v>003411</v>
          </cell>
          <cell r="B139" t="str">
            <v>H.560313278741</v>
          </cell>
          <cell r="C139">
            <v>4600</v>
          </cell>
          <cell r="D139">
            <v>11628.78</v>
          </cell>
          <cell r="E139">
            <v>6168</v>
          </cell>
          <cell r="F139">
            <v>503</v>
          </cell>
          <cell r="G139">
            <v>0</v>
          </cell>
          <cell r="H139">
            <v>22899.78</v>
          </cell>
          <cell r="I139">
            <v>3000</v>
          </cell>
          <cell r="J139" t="str">
            <v>02_PCN</v>
          </cell>
          <cell r="K139">
            <v>6168</v>
          </cell>
          <cell r="L139">
            <v>0</v>
          </cell>
          <cell r="N139" t="str">
            <v>02_PCN</v>
          </cell>
          <cell r="O139">
            <v>22899.78</v>
          </cell>
          <cell r="P139">
            <v>0</v>
          </cell>
        </row>
        <row r="140">
          <cell r="A140" t="str">
            <v>003412</v>
          </cell>
          <cell r="B140" t="str">
            <v>H.121394781</v>
          </cell>
          <cell r="C140">
            <v>3250</v>
          </cell>
          <cell r="D140">
            <v>5571.68</v>
          </cell>
          <cell r="E140">
            <v>3217</v>
          </cell>
          <cell r="F140">
            <v>503</v>
          </cell>
          <cell r="G140">
            <v>0</v>
          </cell>
          <cell r="H140">
            <v>12541.68</v>
          </cell>
          <cell r="I140">
            <v>1579</v>
          </cell>
          <cell r="J140" t="str">
            <v>01_PCL</v>
          </cell>
          <cell r="K140">
            <v>3217</v>
          </cell>
          <cell r="L140">
            <v>0</v>
          </cell>
          <cell r="N140" t="str">
            <v>01_PCL</v>
          </cell>
          <cell r="O140">
            <v>12541.68</v>
          </cell>
          <cell r="P140">
            <v>0</v>
          </cell>
        </row>
        <row r="141">
          <cell r="A141" t="str">
            <v>003413</v>
          </cell>
          <cell r="B141" t="str">
            <v>H.121366836</v>
          </cell>
          <cell r="C141">
            <v>165952</v>
          </cell>
          <cell r="D141">
            <v>51038.17</v>
          </cell>
          <cell r="E141">
            <v>80046</v>
          </cell>
          <cell r="F141">
            <v>1547</v>
          </cell>
          <cell r="G141">
            <v>0</v>
          </cell>
          <cell r="H141">
            <v>298583.17</v>
          </cell>
          <cell r="I141">
            <v>41284</v>
          </cell>
          <cell r="J141" t="str">
            <v>01_PCL</v>
          </cell>
          <cell r="K141">
            <v>80046</v>
          </cell>
          <cell r="L141">
            <v>0</v>
          </cell>
          <cell r="N141" t="str">
            <v>01_PCL</v>
          </cell>
          <cell r="O141">
            <v>298583.17000000004</v>
          </cell>
          <cell r="P141">
            <v>0</v>
          </cell>
        </row>
        <row r="142">
          <cell r="A142" t="str">
            <v>003414</v>
          </cell>
          <cell r="B142" t="str">
            <v>H.782298122240</v>
          </cell>
          <cell r="C142">
            <v>25552</v>
          </cell>
          <cell r="D142">
            <v>0</v>
          </cell>
          <cell r="E142">
            <v>2191</v>
          </cell>
          <cell r="F142">
            <v>503</v>
          </cell>
          <cell r="G142">
            <v>0</v>
          </cell>
          <cell r="H142">
            <v>28246</v>
          </cell>
          <cell r="I142">
            <v>1031.01</v>
          </cell>
          <cell r="J142" t="str">
            <v>01_PCL</v>
          </cell>
          <cell r="K142">
            <v>2191</v>
          </cell>
          <cell r="L142">
            <v>0</v>
          </cell>
          <cell r="N142" t="str">
            <v>01_PCL</v>
          </cell>
          <cell r="O142">
            <v>28246</v>
          </cell>
          <cell r="P142">
            <v>0</v>
          </cell>
        </row>
        <row r="143">
          <cell r="A143" t="str">
            <v>003415</v>
          </cell>
          <cell r="B143" t="str">
            <v>H.121252530</v>
          </cell>
          <cell r="C143">
            <v>329640.2</v>
          </cell>
          <cell r="D143">
            <v>162258.91</v>
          </cell>
          <cell r="E143">
            <v>451712</v>
          </cell>
          <cell r="F143">
            <v>8834</v>
          </cell>
          <cell r="G143">
            <v>0</v>
          </cell>
          <cell r="H143">
            <v>952445.11</v>
          </cell>
          <cell r="I143">
            <v>236458.5</v>
          </cell>
          <cell r="J143" t="str">
            <v>01_PCL</v>
          </cell>
          <cell r="K143">
            <v>451711.99999999994</v>
          </cell>
          <cell r="L143">
            <v>0</v>
          </cell>
          <cell r="N143" t="str">
            <v>01_PCL</v>
          </cell>
          <cell r="O143">
            <v>952445.11</v>
          </cell>
          <cell r="P143">
            <v>0</v>
          </cell>
        </row>
        <row r="144">
          <cell r="A144" t="str">
            <v>003416</v>
          </cell>
          <cell r="B144" t="str">
            <v>H.775583342572</v>
          </cell>
          <cell r="C144">
            <v>19750</v>
          </cell>
          <cell r="D144">
            <v>11153.24</v>
          </cell>
          <cell r="E144">
            <v>7032</v>
          </cell>
          <cell r="F144">
            <v>503</v>
          </cell>
          <cell r="G144">
            <v>0</v>
          </cell>
          <cell r="H144">
            <v>38438.239999999998</v>
          </cell>
          <cell r="I144">
            <v>3432.26</v>
          </cell>
          <cell r="J144" t="str">
            <v>02_PCN</v>
          </cell>
          <cell r="K144">
            <v>7032</v>
          </cell>
          <cell r="L144">
            <v>0</v>
          </cell>
          <cell r="N144" t="str">
            <v>02_PCN</v>
          </cell>
          <cell r="O144">
            <v>38438.239999999998</v>
          </cell>
          <cell r="P144">
            <v>0</v>
          </cell>
        </row>
        <row r="145">
          <cell r="A145" t="str">
            <v>003417</v>
          </cell>
          <cell r="B145" t="str">
            <v>H.121226921</v>
          </cell>
          <cell r="C145">
            <v>12050</v>
          </cell>
          <cell r="D145">
            <v>10556.33</v>
          </cell>
          <cell r="E145">
            <v>4654</v>
          </cell>
          <cell r="F145">
            <v>503</v>
          </cell>
          <cell r="G145">
            <v>0</v>
          </cell>
          <cell r="H145">
            <v>27763.33</v>
          </cell>
          <cell r="I145">
            <v>2200</v>
          </cell>
          <cell r="J145" t="str">
            <v>01_PCL</v>
          </cell>
          <cell r="K145">
            <v>4654</v>
          </cell>
          <cell r="L145">
            <v>0</v>
          </cell>
          <cell r="N145" t="str">
            <v>01_PCL</v>
          </cell>
          <cell r="O145">
            <v>27763.33</v>
          </cell>
          <cell r="P145">
            <v>0</v>
          </cell>
        </row>
        <row r="146">
          <cell r="A146" t="str">
            <v>003418</v>
          </cell>
          <cell r="B146" t="str">
            <v>H.121390776</v>
          </cell>
          <cell r="C146">
            <v>4250</v>
          </cell>
          <cell r="D146">
            <v>6378.28</v>
          </cell>
          <cell r="E146">
            <v>759</v>
          </cell>
          <cell r="F146">
            <v>503</v>
          </cell>
          <cell r="G146">
            <v>0</v>
          </cell>
          <cell r="H146">
            <v>11890.279999999999</v>
          </cell>
          <cell r="I146">
            <v>232</v>
          </cell>
          <cell r="J146" t="str">
            <v>01_PCL</v>
          </cell>
          <cell r="K146">
            <v>759</v>
          </cell>
          <cell r="L146">
            <v>0</v>
          </cell>
          <cell r="N146" t="str">
            <v>01_PCL</v>
          </cell>
          <cell r="O146">
            <v>11890.279999999999</v>
          </cell>
          <cell r="P146">
            <v>0</v>
          </cell>
        </row>
        <row r="147">
          <cell r="A147" t="str">
            <v>003419</v>
          </cell>
          <cell r="B147" t="str">
            <v>H.4052146764</v>
          </cell>
          <cell r="C147">
            <v>3050</v>
          </cell>
          <cell r="D147">
            <v>12114.31</v>
          </cell>
          <cell r="E147">
            <v>4941</v>
          </cell>
          <cell r="F147">
            <v>503</v>
          </cell>
          <cell r="G147">
            <v>0</v>
          </cell>
          <cell r="H147">
            <v>20608.309999999998</v>
          </cell>
          <cell r="I147">
            <v>2400</v>
          </cell>
          <cell r="J147" t="str">
            <v>01_PCL</v>
          </cell>
          <cell r="K147">
            <v>4941</v>
          </cell>
          <cell r="L147">
            <v>0</v>
          </cell>
          <cell r="N147" t="str">
            <v>01_PCL</v>
          </cell>
          <cell r="O147">
            <v>20608.309999999998</v>
          </cell>
          <cell r="P147">
            <v>0</v>
          </cell>
        </row>
        <row r="148">
          <cell r="A148" t="str">
            <v>003420</v>
          </cell>
          <cell r="B148" t="str">
            <v>H.4052146762</v>
          </cell>
          <cell r="C148">
            <v>4550</v>
          </cell>
          <cell r="D148">
            <v>11291.36</v>
          </cell>
          <cell r="E148">
            <v>784</v>
          </cell>
          <cell r="F148">
            <v>503</v>
          </cell>
          <cell r="G148">
            <v>0</v>
          </cell>
          <cell r="H148">
            <v>17128.36</v>
          </cell>
          <cell r="I148">
            <v>140</v>
          </cell>
          <cell r="J148" t="str">
            <v>01_PCL</v>
          </cell>
          <cell r="K148">
            <v>784</v>
          </cell>
          <cell r="L148">
            <v>0</v>
          </cell>
          <cell r="N148" t="str">
            <v>01_PCL</v>
          </cell>
          <cell r="O148">
            <v>17128.36</v>
          </cell>
          <cell r="P148">
            <v>0</v>
          </cell>
        </row>
        <row r="149">
          <cell r="A149" t="str">
            <v>003421</v>
          </cell>
          <cell r="B149" t="str">
            <v>H.369900801200</v>
          </cell>
          <cell r="C149">
            <v>0</v>
          </cell>
          <cell r="D149">
            <v>1776.68</v>
          </cell>
          <cell r="E149">
            <v>0</v>
          </cell>
          <cell r="F149">
            <v>0</v>
          </cell>
          <cell r="G149">
            <v>0</v>
          </cell>
          <cell r="H149">
            <v>1776.68</v>
          </cell>
          <cell r="I149" t="e">
            <v>#N/A</v>
          </cell>
          <cell r="J149" t="str">
            <v>01_PCL</v>
          </cell>
          <cell r="K149">
            <v>0</v>
          </cell>
          <cell r="L149">
            <v>0</v>
          </cell>
          <cell r="N149" t="str">
            <v>01_PCL</v>
          </cell>
          <cell r="O149">
            <v>1776.68</v>
          </cell>
          <cell r="P149">
            <v>0</v>
          </cell>
        </row>
        <row r="150">
          <cell r="A150" t="str">
            <v>003423</v>
          </cell>
          <cell r="B150" t="str">
            <v>BL.618216751</v>
          </cell>
          <cell r="C150">
            <v>280590</v>
          </cell>
          <cell r="D150">
            <v>133919.74</v>
          </cell>
          <cell r="E150">
            <v>281835</v>
          </cell>
          <cell r="F150">
            <v>4218</v>
          </cell>
          <cell r="G150">
            <v>0</v>
          </cell>
          <cell r="H150">
            <v>700562.74</v>
          </cell>
          <cell r="I150">
            <v>83011.5</v>
          </cell>
          <cell r="J150" t="str">
            <v>02_PCN</v>
          </cell>
          <cell r="K150">
            <v>281835</v>
          </cell>
          <cell r="L150">
            <v>0</v>
          </cell>
          <cell r="N150" t="str">
            <v>02_PCN</v>
          </cell>
          <cell r="O150">
            <v>700562.74</v>
          </cell>
          <cell r="P150">
            <v>0</v>
          </cell>
        </row>
        <row r="151">
          <cell r="A151" t="str">
            <v>003424</v>
          </cell>
          <cell r="B151" t="str">
            <v>H.39261749</v>
          </cell>
          <cell r="C151">
            <v>26050</v>
          </cell>
          <cell r="D151">
            <v>13512</v>
          </cell>
          <cell r="E151">
            <v>0</v>
          </cell>
          <cell r="F151">
            <v>503</v>
          </cell>
          <cell r="G151">
            <v>0</v>
          </cell>
          <cell r="H151">
            <v>40065</v>
          </cell>
          <cell r="I151">
            <v>4735.5</v>
          </cell>
          <cell r="J151" t="str">
            <v>03_DBO</v>
          </cell>
          <cell r="K151">
            <v>0</v>
          </cell>
          <cell r="L151">
            <v>0</v>
          </cell>
          <cell r="N151" t="e">
            <v>#N/A</v>
          </cell>
        </row>
        <row r="152">
          <cell r="A152" t="str">
            <v>003425</v>
          </cell>
          <cell r="B152" t="str">
            <v>H.39261745</v>
          </cell>
          <cell r="C152">
            <v>6150</v>
          </cell>
          <cell r="D152">
            <v>22903</v>
          </cell>
          <cell r="E152">
            <v>1487</v>
          </cell>
          <cell r="F152">
            <v>503</v>
          </cell>
          <cell r="G152">
            <v>0</v>
          </cell>
          <cell r="H152">
            <v>31043</v>
          </cell>
          <cell r="I152">
            <v>205.4</v>
          </cell>
          <cell r="J152" t="str">
            <v>03_DBO</v>
          </cell>
          <cell r="K152">
            <v>1487</v>
          </cell>
          <cell r="L152">
            <v>0</v>
          </cell>
          <cell r="N152" t="str">
            <v>03_DBO</v>
          </cell>
          <cell r="O152">
            <v>31043</v>
          </cell>
          <cell r="P152">
            <v>0</v>
          </cell>
        </row>
        <row r="153">
          <cell r="A153" t="str">
            <v>003426</v>
          </cell>
          <cell r="B153" t="str">
            <v>H.39197894</v>
          </cell>
          <cell r="C153">
            <v>17730</v>
          </cell>
          <cell r="D153">
            <v>13465</v>
          </cell>
          <cell r="E153">
            <v>40723</v>
          </cell>
          <cell r="F153">
            <v>981</v>
          </cell>
          <cell r="G153">
            <v>0</v>
          </cell>
          <cell r="H153">
            <v>72899</v>
          </cell>
          <cell r="I153">
            <v>26235.81</v>
          </cell>
          <cell r="J153" t="str">
            <v>02_PCN</v>
          </cell>
          <cell r="K153">
            <v>40723</v>
          </cell>
          <cell r="L153">
            <v>0</v>
          </cell>
          <cell r="N153" t="str">
            <v>02_PCN</v>
          </cell>
          <cell r="O153">
            <v>72899</v>
          </cell>
          <cell r="P153">
            <v>0</v>
          </cell>
        </row>
        <row r="154">
          <cell r="A154" t="str">
            <v>003427</v>
          </cell>
          <cell r="B154" t="str">
            <v>H.652758208954</v>
          </cell>
          <cell r="C154">
            <v>6250</v>
          </cell>
          <cell r="D154">
            <v>1406.05</v>
          </cell>
          <cell r="E154">
            <v>0</v>
          </cell>
          <cell r="F154">
            <v>503</v>
          </cell>
          <cell r="G154">
            <v>0</v>
          </cell>
          <cell r="H154">
            <v>8159.05</v>
          </cell>
          <cell r="I154">
            <v>1139.95</v>
          </cell>
          <cell r="J154" t="str">
            <v>01_PCL</v>
          </cell>
          <cell r="K154">
            <v>0</v>
          </cell>
          <cell r="L154">
            <v>0</v>
          </cell>
          <cell r="N154" t="str">
            <v>01_PCL</v>
          </cell>
          <cell r="O154">
            <v>8159.05</v>
          </cell>
          <cell r="P154">
            <v>0</v>
          </cell>
        </row>
        <row r="155">
          <cell r="A155" t="str">
            <v>003428</v>
          </cell>
          <cell r="B155" t="str">
            <v>BL.120925895</v>
          </cell>
          <cell r="C155">
            <v>136900</v>
          </cell>
          <cell r="D155">
            <v>41734.800000000003</v>
          </cell>
          <cell r="E155">
            <v>104323</v>
          </cell>
          <cell r="F155">
            <v>1182</v>
          </cell>
          <cell r="G155">
            <v>0</v>
          </cell>
          <cell r="H155">
            <v>284139.8</v>
          </cell>
          <cell r="I155">
            <v>31383</v>
          </cell>
          <cell r="J155" t="str">
            <v>01_PCL</v>
          </cell>
          <cell r="K155">
            <v>104323</v>
          </cell>
          <cell r="L155">
            <v>0</v>
          </cell>
          <cell r="N155" t="str">
            <v>01_PCL</v>
          </cell>
          <cell r="O155">
            <v>284139.8</v>
          </cell>
          <cell r="P155">
            <v>0</v>
          </cell>
        </row>
        <row r="156">
          <cell r="A156" t="str">
            <v>003429</v>
          </cell>
          <cell r="B156" t="str">
            <v>H.121366571</v>
          </cell>
          <cell r="C156">
            <v>32100</v>
          </cell>
          <cell r="D156">
            <v>9477.06</v>
          </cell>
          <cell r="E156">
            <v>13691</v>
          </cell>
          <cell r="F156">
            <v>503</v>
          </cell>
          <cell r="G156">
            <v>0</v>
          </cell>
          <cell r="H156">
            <v>55771.06</v>
          </cell>
          <cell r="I156">
            <v>6470</v>
          </cell>
          <cell r="J156" t="str">
            <v>01_PCL</v>
          </cell>
          <cell r="K156">
            <v>13691</v>
          </cell>
          <cell r="L156">
            <v>0</v>
          </cell>
          <cell r="N156" t="str">
            <v>01_PCL</v>
          </cell>
          <cell r="O156">
            <v>55771.06</v>
          </cell>
          <cell r="P156">
            <v>0</v>
          </cell>
        </row>
        <row r="157">
          <cell r="A157" t="str">
            <v>003430</v>
          </cell>
          <cell r="B157" t="str">
            <v>H.782345722187</v>
          </cell>
          <cell r="C157">
            <v>4750</v>
          </cell>
          <cell r="D157">
            <v>0</v>
          </cell>
          <cell r="E157">
            <v>3314</v>
          </cell>
          <cell r="F157">
            <v>503</v>
          </cell>
          <cell r="G157">
            <v>0</v>
          </cell>
          <cell r="H157">
            <v>8567</v>
          </cell>
          <cell r="I157">
            <v>1667.73</v>
          </cell>
          <cell r="J157" t="str">
            <v>01_PCL</v>
          </cell>
          <cell r="K157">
            <v>3314</v>
          </cell>
          <cell r="L157">
            <v>0</v>
          </cell>
          <cell r="N157" t="str">
            <v>01_PCL</v>
          </cell>
          <cell r="O157">
            <v>8567</v>
          </cell>
          <cell r="P157">
            <v>0</v>
          </cell>
        </row>
        <row r="158">
          <cell r="A158" t="str">
            <v>003431</v>
          </cell>
          <cell r="B158" t="str">
            <v>H.775622605809</v>
          </cell>
          <cell r="C158">
            <v>5950</v>
          </cell>
          <cell r="D158">
            <v>3553.73</v>
          </cell>
          <cell r="E158">
            <v>12114</v>
          </cell>
          <cell r="F158">
            <v>503</v>
          </cell>
          <cell r="G158">
            <v>0</v>
          </cell>
          <cell r="H158">
            <v>22120.73</v>
          </cell>
          <cell r="I158">
            <v>6584</v>
          </cell>
          <cell r="J158" t="str">
            <v>01_PCL</v>
          </cell>
          <cell r="K158">
            <v>12114</v>
          </cell>
          <cell r="L158">
            <v>0</v>
          </cell>
          <cell r="N158" t="str">
            <v>01_PCL</v>
          </cell>
          <cell r="O158">
            <v>22120.73</v>
          </cell>
          <cell r="P158">
            <v>0</v>
          </cell>
        </row>
        <row r="159">
          <cell r="A159" t="str">
            <v>003432</v>
          </cell>
          <cell r="B159" t="str">
            <v>H.775585363070</v>
          </cell>
          <cell r="C159">
            <v>18250</v>
          </cell>
          <cell r="D159">
            <v>19622.59</v>
          </cell>
          <cell r="E159">
            <v>63750</v>
          </cell>
          <cell r="F159">
            <v>674</v>
          </cell>
          <cell r="G159">
            <v>0</v>
          </cell>
          <cell r="H159">
            <v>102296.59</v>
          </cell>
          <cell r="I159">
            <v>18105</v>
          </cell>
          <cell r="J159" t="str">
            <v>01_PCL</v>
          </cell>
          <cell r="K159">
            <v>63750</v>
          </cell>
          <cell r="L159">
            <v>0</v>
          </cell>
          <cell r="N159" t="str">
            <v>01_PCL</v>
          </cell>
          <cell r="O159">
            <v>102296.59000000001</v>
          </cell>
          <cell r="P159">
            <v>0</v>
          </cell>
        </row>
        <row r="160">
          <cell r="A160" t="str">
            <v>003434</v>
          </cell>
          <cell r="B160" t="str">
            <v>BL.DMCQLSAH001993</v>
          </cell>
          <cell r="C160">
            <v>281643.55</v>
          </cell>
          <cell r="D160">
            <v>120382.5</v>
          </cell>
          <cell r="E160">
            <v>281421</v>
          </cell>
          <cell r="F160">
            <v>0</v>
          </cell>
          <cell r="G160">
            <v>0</v>
          </cell>
          <cell r="H160">
            <v>683447.05</v>
          </cell>
          <cell r="I160">
            <v>83011.5</v>
          </cell>
          <cell r="J160" t="str">
            <v>02_PCN</v>
          </cell>
          <cell r="K160">
            <v>281421</v>
          </cell>
          <cell r="L160">
            <v>0</v>
          </cell>
          <cell r="N160" t="str">
            <v>02_PCN</v>
          </cell>
          <cell r="O160">
            <v>683447.05</v>
          </cell>
          <cell r="P160">
            <v>0</v>
          </cell>
        </row>
        <row r="161">
          <cell r="A161" t="str">
            <v>003435</v>
          </cell>
          <cell r="B161" t="str">
            <v>H.4052147640</v>
          </cell>
          <cell r="C161">
            <v>12950</v>
          </cell>
          <cell r="D161">
            <v>12129.939999999999</v>
          </cell>
          <cell r="E161">
            <v>3728</v>
          </cell>
          <cell r="F161">
            <v>503</v>
          </cell>
          <cell r="G161">
            <v>0</v>
          </cell>
          <cell r="H161">
            <v>29310.94</v>
          </cell>
          <cell r="I161">
            <v>1260</v>
          </cell>
          <cell r="J161" t="str">
            <v>01_PCL</v>
          </cell>
          <cell r="K161">
            <v>3728</v>
          </cell>
          <cell r="L161">
            <v>0</v>
          </cell>
          <cell r="N161" t="str">
            <v>01_PCL</v>
          </cell>
          <cell r="O161">
            <v>29310.940000000002</v>
          </cell>
          <cell r="P161">
            <v>0</v>
          </cell>
        </row>
        <row r="162">
          <cell r="A162" t="str">
            <v>003436</v>
          </cell>
          <cell r="B162" t="str">
            <v>H.662635004090</v>
          </cell>
          <cell r="C162">
            <v>3550</v>
          </cell>
          <cell r="D162">
            <v>4850.3900000000003</v>
          </cell>
          <cell r="E162">
            <v>2038</v>
          </cell>
          <cell r="F162">
            <v>503</v>
          </cell>
          <cell r="G162">
            <v>0</v>
          </cell>
          <cell r="H162">
            <v>10941.39</v>
          </cell>
          <cell r="I162">
            <v>910</v>
          </cell>
          <cell r="J162" t="str">
            <v>01_PCL</v>
          </cell>
          <cell r="K162">
            <v>2038</v>
          </cell>
          <cell r="L162">
            <v>0</v>
          </cell>
          <cell r="N162" t="str">
            <v>01_PCL</v>
          </cell>
          <cell r="O162">
            <v>10941.39</v>
          </cell>
          <cell r="P162">
            <v>0</v>
          </cell>
        </row>
        <row r="163">
          <cell r="A163" t="str">
            <v>003437</v>
          </cell>
          <cell r="B163" t="str">
            <v>H.775518192235</v>
          </cell>
          <cell r="C163">
            <v>6750</v>
          </cell>
          <cell r="D163">
            <v>4632.7700000000004</v>
          </cell>
          <cell r="E163">
            <v>320</v>
          </cell>
          <cell r="F163">
            <v>503</v>
          </cell>
          <cell r="G163">
            <v>0</v>
          </cell>
          <cell r="H163">
            <v>12205.77</v>
          </cell>
          <cell r="I163">
            <v>0</v>
          </cell>
          <cell r="J163" t="e">
            <v>#N/A</v>
          </cell>
          <cell r="K163" t="e">
            <v>#N/A</v>
          </cell>
          <cell r="L163" t="e">
            <v>#N/A</v>
          </cell>
          <cell r="M163">
            <v>0</v>
          </cell>
          <cell r="N163" t="e">
            <v>#N/A</v>
          </cell>
        </row>
        <row r="164">
          <cell r="A164" t="str">
            <v>003438</v>
          </cell>
          <cell r="B164" t="str">
            <v>BL.120270566</v>
          </cell>
          <cell r="C164">
            <v>14554.03</v>
          </cell>
          <cell r="D164">
            <v>89492.6</v>
          </cell>
          <cell r="E164">
            <v>0</v>
          </cell>
          <cell r="F164">
            <v>7194</v>
          </cell>
          <cell r="G164">
            <v>0</v>
          </cell>
          <cell r="H164">
            <v>111240.63</v>
          </cell>
          <cell r="I164">
            <v>190000</v>
          </cell>
          <cell r="J164" t="str">
            <v>01_PCL</v>
          </cell>
          <cell r="K164">
            <v>0</v>
          </cell>
          <cell r="L164">
            <v>0</v>
          </cell>
          <cell r="N164" t="e">
            <v>#N/A</v>
          </cell>
        </row>
        <row r="165">
          <cell r="A165" t="str">
            <v>003439</v>
          </cell>
          <cell r="B165" t="str">
            <v>H.652758209115</v>
          </cell>
          <cell r="C165">
            <v>7450</v>
          </cell>
          <cell r="D165">
            <v>0</v>
          </cell>
          <cell r="E165">
            <v>522</v>
          </cell>
          <cell r="F165">
            <v>503</v>
          </cell>
          <cell r="G165">
            <v>0</v>
          </cell>
          <cell r="H165">
            <v>8475</v>
          </cell>
          <cell r="I165">
            <v>236.26</v>
          </cell>
          <cell r="J165" t="str">
            <v>01_PCL</v>
          </cell>
          <cell r="K165">
            <v>522</v>
          </cell>
          <cell r="L165">
            <v>0</v>
          </cell>
          <cell r="N165" t="str">
            <v>01_PCL</v>
          </cell>
          <cell r="O165">
            <v>8475</v>
          </cell>
          <cell r="P165">
            <v>0</v>
          </cell>
        </row>
        <row r="166">
          <cell r="A166" t="str">
            <v>003440</v>
          </cell>
          <cell r="B166" t="str">
            <v>H.652758209126</v>
          </cell>
          <cell r="C166">
            <v>12350</v>
          </cell>
          <cell r="D166">
            <v>2842.4</v>
          </cell>
          <cell r="E166">
            <v>157</v>
          </cell>
          <cell r="F166">
            <v>503</v>
          </cell>
          <cell r="G166">
            <v>0</v>
          </cell>
          <cell r="H166">
            <v>15852.4</v>
          </cell>
          <cell r="I166">
            <v>3325.06</v>
          </cell>
          <cell r="J166" t="str">
            <v>01_PCL</v>
          </cell>
          <cell r="K166">
            <v>157</v>
          </cell>
          <cell r="L166">
            <v>0</v>
          </cell>
          <cell r="N166" t="str">
            <v>01_PCL</v>
          </cell>
          <cell r="O166">
            <v>15852.400000000001</v>
          </cell>
          <cell r="P166">
            <v>0</v>
          </cell>
        </row>
        <row r="167">
          <cell r="A167" t="str">
            <v>003441</v>
          </cell>
          <cell r="B167" t="str">
            <v>H.FRA151830</v>
          </cell>
          <cell r="C167">
            <v>0</v>
          </cell>
          <cell r="D167">
            <v>53829.52</v>
          </cell>
          <cell r="E167">
            <v>0</v>
          </cell>
          <cell r="F167">
            <v>0</v>
          </cell>
          <cell r="G167">
            <v>0</v>
          </cell>
          <cell r="H167">
            <v>53829.52</v>
          </cell>
          <cell r="I167" t="e">
            <v>#N/A</v>
          </cell>
          <cell r="J167" t="e">
            <v>#N/A</v>
          </cell>
          <cell r="K167" t="e">
            <v>#N/A</v>
          </cell>
          <cell r="L167" t="e">
            <v>#N/A</v>
          </cell>
          <cell r="M167" t="e">
            <v>#N/A</v>
          </cell>
          <cell r="N167" t="e">
            <v>#N/A</v>
          </cell>
        </row>
        <row r="168">
          <cell r="A168" t="str">
            <v>003442</v>
          </cell>
          <cell r="B168" t="str">
            <v>H.4052147638</v>
          </cell>
          <cell r="C168">
            <v>4461</v>
          </cell>
          <cell r="D168">
            <v>32754.219999999998</v>
          </cell>
          <cell r="E168">
            <v>24666</v>
          </cell>
          <cell r="F168">
            <v>503</v>
          </cell>
          <cell r="G168">
            <v>0</v>
          </cell>
          <cell r="H168">
            <v>62384.22</v>
          </cell>
          <cell r="I168">
            <v>12690</v>
          </cell>
          <cell r="J168" t="str">
            <v>01_PCL</v>
          </cell>
          <cell r="K168">
            <v>24666</v>
          </cell>
          <cell r="L168">
            <v>0</v>
          </cell>
          <cell r="N168" t="str">
            <v>01_PCL</v>
          </cell>
          <cell r="O168">
            <v>62384.219999999994</v>
          </cell>
          <cell r="P168">
            <v>0</v>
          </cell>
        </row>
        <row r="169">
          <cell r="A169" t="str">
            <v>003443</v>
          </cell>
          <cell r="B169" t="str">
            <v>H.775518416253</v>
          </cell>
          <cell r="C169">
            <v>5350</v>
          </cell>
          <cell r="D169">
            <v>1814.26</v>
          </cell>
          <cell r="E169">
            <v>0</v>
          </cell>
          <cell r="F169">
            <v>0</v>
          </cell>
          <cell r="G169">
            <v>0</v>
          </cell>
          <cell r="H169">
            <v>7164.26</v>
          </cell>
          <cell r="I169">
            <v>0</v>
          </cell>
          <cell r="J169" t="e">
            <v>#N/A</v>
          </cell>
          <cell r="K169" t="e">
            <v>#N/A</v>
          </cell>
          <cell r="L169" t="e">
            <v>#N/A</v>
          </cell>
          <cell r="M169">
            <v>0</v>
          </cell>
          <cell r="N169" t="e">
            <v>#N/A</v>
          </cell>
        </row>
        <row r="170">
          <cell r="A170" t="str">
            <v>003444</v>
          </cell>
          <cell r="B170" t="str">
            <v>H.775518437402</v>
          </cell>
          <cell r="C170">
            <v>6350</v>
          </cell>
          <cell r="D170">
            <v>3105.67</v>
          </cell>
          <cell r="E170">
            <v>2706</v>
          </cell>
          <cell r="F170">
            <v>0</v>
          </cell>
          <cell r="G170">
            <v>0</v>
          </cell>
          <cell r="H170">
            <v>12161.67</v>
          </cell>
          <cell r="I170">
            <v>0</v>
          </cell>
          <cell r="J170" t="e">
            <v>#N/A</v>
          </cell>
          <cell r="K170" t="e">
            <v>#N/A</v>
          </cell>
          <cell r="L170" t="e">
            <v>#N/A</v>
          </cell>
          <cell r="M170">
            <v>0</v>
          </cell>
          <cell r="N170" t="e">
            <v>#N/A</v>
          </cell>
        </row>
        <row r="171">
          <cell r="A171" t="str">
            <v>003445</v>
          </cell>
          <cell r="B171" t="str">
            <v>H.775523042671</v>
          </cell>
          <cell r="C171">
            <v>5350</v>
          </cell>
          <cell r="D171">
            <v>2955.66</v>
          </cell>
          <cell r="E171">
            <v>483</v>
          </cell>
          <cell r="F171">
            <v>0</v>
          </cell>
          <cell r="G171">
            <v>0</v>
          </cell>
          <cell r="H171">
            <v>8788.66</v>
          </cell>
          <cell r="I171">
            <v>0</v>
          </cell>
          <cell r="J171" t="e">
            <v>#N/A</v>
          </cell>
          <cell r="K171" t="e">
            <v>#N/A</v>
          </cell>
          <cell r="L171" t="e">
            <v>#N/A</v>
          </cell>
          <cell r="M171" t="str">
            <v xml:space="preserve">ของ CLAIM  OK </v>
          </cell>
          <cell r="N171" t="e">
            <v>#N/A</v>
          </cell>
        </row>
        <row r="172">
          <cell r="A172" t="str">
            <v>003446</v>
          </cell>
          <cell r="B172" t="str">
            <v>H.775523134584</v>
          </cell>
          <cell r="C172">
            <v>8350</v>
          </cell>
          <cell r="D172">
            <v>2215.69</v>
          </cell>
          <cell r="E172">
            <v>399</v>
          </cell>
          <cell r="F172">
            <v>0</v>
          </cell>
          <cell r="G172">
            <v>0</v>
          </cell>
          <cell r="H172">
            <v>10964.69</v>
          </cell>
          <cell r="I172">
            <v>0</v>
          </cell>
          <cell r="J172" t="e">
            <v>#N/A</v>
          </cell>
          <cell r="K172" t="e">
            <v>#N/A</v>
          </cell>
          <cell r="L172" t="e">
            <v>#N/A</v>
          </cell>
          <cell r="M172">
            <v>0</v>
          </cell>
          <cell r="N172" t="e">
            <v>#N/A</v>
          </cell>
        </row>
        <row r="173">
          <cell r="A173" t="str">
            <v>003447</v>
          </cell>
          <cell r="B173" t="str">
            <v>H.775523208833</v>
          </cell>
          <cell r="C173">
            <v>5350</v>
          </cell>
          <cell r="D173">
            <v>2215.69</v>
          </cell>
          <cell r="E173">
            <v>1120</v>
          </cell>
          <cell r="F173">
            <v>0</v>
          </cell>
          <cell r="G173">
            <v>0</v>
          </cell>
          <cell r="H173">
            <v>8685.69</v>
          </cell>
          <cell r="I173">
            <v>0</v>
          </cell>
          <cell r="J173" t="e">
            <v>#N/A</v>
          </cell>
          <cell r="K173" t="e">
            <v>#N/A</v>
          </cell>
          <cell r="L173" t="e">
            <v>#N/A</v>
          </cell>
          <cell r="M173">
            <v>0</v>
          </cell>
          <cell r="N173" t="e">
            <v>#N/A</v>
          </cell>
        </row>
        <row r="174">
          <cell r="A174" t="str">
            <v>003448</v>
          </cell>
          <cell r="B174" t="str">
            <v>H.00019460RD</v>
          </cell>
          <cell r="C174">
            <v>22150</v>
          </cell>
          <cell r="D174">
            <v>13133.48</v>
          </cell>
          <cell r="E174">
            <v>17972</v>
          </cell>
          <cell r="F174">
            <v>503</v>
          </cell>
          <cell r="G174">
            <v>0</v>
          </cell>
          <cell r="H174">
            <v>53758.479999999996</v>
          </cell>
          <cell r="I174">
            <v>4448</v>
          </cell>
          <cell r="J174" t="str">
            <v>02_PCN</v>
          </cell>
          <cell r="K174">
            <v>17972</v>
          </cell>
          <cell r="L174">
            <v>0</v>
          </cell>
          <cell r="N174" t="str">
            <v>02_PCN</v>
          </cell>
          <cell r="O174">
            <v>53758.479999999996</v>
          </cell>
          <cell r="P174">
            <v>0</v>
          </cell>
        </row>
        <row r="175">
          <cell r="A175" t="str">
            <v>003449</v>
          </cell>
          <cell r="B175" t="str">
            <v>H.121523566</v>
          </cell>
          <cell r="C175">
            <v>127700</v>
          </cell>
          <cell r="D175">
            <v>30695.420000000002</v>
          </cell>
          <cell r="E175">
            <v>61083</v>
          </cell>
          <cell r="F175">
            <v>1187</v>
          </cell>
          <cell r="G175">
            <v>0</v>
          </cell>
          <cell r="H175">
            <v>220665.42</v>
          </cell>
          <cell r="I175">
            <v>31849.84</v>
          </cell>
          <cell r="J175" t="str">
            <v>01_PCL</v>
          </cell>
          <cell r="K175">
            <v>61083</v>
          </cell>
          <cell r="L175">
            <v>0</v>
          </cell>
          <cell r="N175" t="str">
            <v>01_PCL</v>
          </cell>
          <cell r="O175">
            <v>220665.41999999998</v>
          </cell>
          <cell r="P175">
            <v>0</v>
          </cell>
        </row>
        <row r="176">
          <cell r="A176" t="str">
            <v>003450</v>
          </cell>
          <cell r="B176" t="str">
            <v>H.121523566</v>
          </cell>
          <cell r="C176">
            <v>5550</v>
          </cell>
          <cell r="D176">
            <v>20353.97</v>
          </cell>
          <cell r="E176">
            <v>6605</v>
          </cell>
          <cell r="F176">
            <v>503</v>
          </cell>
          <cell r="G176">
            <v>0</v>
          </cell>
          <cell r="H176">
            <v>33011.97</v>
          </cell>
          <cell r="I176">
            <v>3000</v>
          </cell>
          <cell r="J176" t="str">
            <v>02_PCN</v>
          </cell>
          <cell r="K176">
            <v>6605</v>
          </cell>
          <cell r="L176">
            <v>0</v>
          </cell>
          <cell r="N176" t="str">
            <v>02_PCN</v>
          </cell>
          <cell r="O176">
            <v>33011.97</v>
          </cell>
          <cell r="P176">
            <v>0</v>
          </cell>
        </row>
        <row r="177">
          <cell r="A177" t="str">
            <v>003451</v>
          </cell>
          <cell r="B177" t="str">
            <v>H.39198021</v>
          </cell>
          <cell r="C177">
            <v>107750</v>
          </cell>
          <cell r="D177">
            <v>30221</v>
          </cell>
          <cell r="E177">
            <v>52434</v>
          </cell>
          <cell r="F177">
            <v>1014</v>
          </cell>
          <cell r="G177">
            <v>0</v>
          </cell>
          <cell r="H177">
            <v>191419</v>
          </cell>
          <cell r="I177">
            <v>27181.52</v>
          </cell>
          <cell r="J177" t="str">
            <v>02_PCN</v>
          </cell>
          <cell r="K177">
            <v>52434</v>
          </cell>
          <cell r="L177">
            <v>0</v>
          </cell>
          <cell r="N177" t="str">
            <v>02_PCN</v>
          </cell>
          <cell r="O177">
            <v>191419</v>
          </cell>
          <cell r="P177">
            <v>0</v>
          </cell>
        </row>
        <row r="178">
          <cell r="A178" t="str">
            <v>003452</v>
          </cell>
          <cell r="B178" t="str">
            <v>H.775479865641</v>
          </cell>
          <cell r="C178">
            <v>32650</v>
          </cell>
          <cell r="D178">
            <v>3637.65</v>
          </cell>
          <cell r="E178">
            <v>6702</v>
          </cell>
          <cell r="F178">
            <v>0</v>
          </cell>
          <cell r="G178">
            <v>0</v>
          </cell>
          <cell r="H178">
            <v>42989.65</v>
          </cell>
          <cell r="I178">
            <v>2034</v>
          </cell>
          <cell r="J178" t="str">
            <v>01_PCL</v>
          </cell>
          <cell r="K178">
            <v>6702.0000000000009</v>
          </cell>
          <cell r="L178">
            <v>0</v>
          </cell>
          <cell r="N178" t="str">
            <v>01_PCL</v>
          </cell>
          <cell r="O178">
            <v>42989.650000000009</v>
          </cell>
          <cell r="P178">
            <v>0</v>
          </cell>
        </row>
        <row r="179">
          <cell r="A179" t="str">
            <v>003453</v>
          </cell>
          <cell r="B179" t="str">
            <v>H.39198027</v>
          </cell>
          <cell r="C179">
            <v>27950</v>
          </cell>
          <cell r="D179">
            <v>11390</v>
          </cell>
          <cell r="E179">
            <v>0</v>
          </cell>
          <cell r="F179">
            <v>503</v>
          </cell>
          <cell r="G179">
            <v>0</v>
          </cell>
          <cell r="H179">
            <v>39843</v>
          </cell>
          <cell r="I179">
            <v>6400</v>
          </cell>
          <cell r="J179" t="str">
            <v>02_PCN</v>
          </cell>
          <cell r="K179">
            <v>0</v>
          </cell>
          <cell r="L179">
            <v>0</v>
          </cell>
          <cell r="N179" t="e">
            <v>#N/A</v>
          </cell>
        </row>
        <row r="180">
          <cell r="A180" t="str">
            <v>003454</v>
          </cell>
          <cell r="B180" t="str">
            <v>H.39198028</v>
          </cell>
          <cell r="C180">
            <v>52050</v>
          </cell>
          <cell r="D180">
            <v>22246</v>
          </cell>
          <cell r="E180">
            <v>20864</v>
          </cell>
          <cell r="F180">
            <v>503</v>
          </cell>
          <cell r="G180">
            <v>0</v>
          </cell>
          <cell r="H180">
            <v>95663</v>
          </cell>
          <cell r="I180">
            <v>5006</v>
          </cell>
          <cell r="J180" t="str">
            <v>02_PCN</v>
          </cell>
          <cell r="K180">
            <v>20864</v>
          </cell>
          <cell r="L180">
            <v>0</v>
          </cell>
          <cell r="N180" t="str">
            <v>02_PCN</v>
          </cell>
          <cell r="O180">
            <v>95663</v>
          </cell>
          <cell r="P180">
            <v>0</v>
          </cell>
        </row>
        <row r="181">
          <cell r="A181" t="str">
            <v>003455</v>
          </cell>
          <cell r="B181" t="str">
            <v>H.39198029</v>
          </cell>
          <cell r="C181">
            <v>37059.449999999997</v>
          </cell>
          <cell r="D181">
            <v>43519</v>
          </cell>
          <cell r="E181">
            <v>19880</v>
          </cell>
          <cell r="F181">
            <v>503</v>
          </cell>
          <cell r="G181">
            <v>0</v>
          </cell>
          <cell r="H181">
            <v>100961.45</v>
          </cell>
          <cell r="I181">
            <v>4221.2</v>
          </cell>
          <cell r="J181" t="str">
            <v>02_PCN</v>
          </cell>
          <cell r="K181">
            <v>19880</v>
          </cell>
          <cell r="L181">
            <v>0</v>
          </cell>
          <cell r="N181" t="str">
            <v>02_PCN</v>
          </cell>
          <cell r="O181">
            <v>100961.45</v>
          </cell>
          <cell r="P181">
            <v>0</v>
          </cell>
        </row>
        <row r="182">
          <cell r="A182" t="str">
            <v>003456</v>
          </cell>
          <cell r="B182" t="str">
            <v>H.614478726283</v>
          </cell>
          <cell r="C182">
            <v>5050</v>
          </cell>
          <cell r="D182">
            <v>4850.3900000000003</v>
          </cell>
          <cell r="E182">
            <v>1064</v>
          </cell>
          <cell r="F182">
            <v>503</v>
          </cell>
          <cell r="G182">
            <v>0</v>
          </cell>
          <cell r="H182">
            <v>11467.39</v>
          </cell>
          <cell r="I182">
            <v>430.44</v>
          </cell>
          <cell r="J182" t="str">
            <v>01_PCL</v>
          </cell>
          <cell r="K182">
            <v>1064</v>
          </cell>
          <cell r="L182">
            <v>0</v>
          </cell>
          <cell r="N182" t="str">
            <v>01_PCL</v>
          </cell>
          <cell r="O182">
            <v>11467.390000000001</v>
          </cell>
          <cell r="P182">
            <v>0</v>
          </cell>
        </row>
        <row r="183">
          <cell r="A183" t="str">
            <v>003457</v>
          </cell>
          <cell r="B183" t="str">
            <v>STL684098</v>
          </cell>
          <cell r="C183">
            <v>26122.880000000001</v>
          </cell>
          <cell r="D183">
            <v>0</v>
          </cell>
          <cell r="E183">
            <v>4999</v>
          </cell>
          <cell r="F183">
            <v>0</v>
          </cell>
          <cell r="G183">
            <v>0</v>
          </cell>
          <cell r="H183">
            <v>31121.88</v>
          </cell>
          <cell r="I183">
            <v>1549.7</v>
          </cell>
          <cell r="J183" t="str">
            <v>02_PCN</v>
          </cell>
          <cell r="K183">
            <v>4999</v>
          </cell>
          <cell r="L183">
            <v>0</v>
          </cell>
          <cell r="N183" t="str">
            <v>02_PCN</v>
          </cell>
          <cell r="O183">
            <v>31121.879999999997</v>
          </cell>
          <cell r="P183">
            <v>0</v>
          </cell>
        </row>
        <row r="184">
          <cell r="A184" t="str">
            <v>003458</v>
          </cell>
          <cell r="B184" t="str">
            <v>HWB-0005597LHR</v>
          </cell>
          <cell r="C184">
            <v>10750</v>
          </cell>
          <cell r="D184">
            <v>13789.4</v>
          </cell>
          <cell r="E184">
            <v>2680</v>
          </cell>
          <cell r="F184">
            <v>0</v>
          </cell>
          <cell r="G184">
            <v>0</v>
          </cell>
          <cell r="H184">
            <v>27219.4</v>
          </cell>
          <cell r="I184">
            <v>439.52</v>
          </cell>
          <cell r="J184" t="str">
            <v>02_PCN</v>
          </cell>
          <cell r="K184">
            <v>2680.0000000000005</v>
          </cell>
          <cell r="L184">
            <v>0</v>
          </cell>
          <cell r="N184" t="str">
            <v>02_PCN</v>
          </cell>
          <cell r="O184">
            <v>27219.4</v>
          </cell>
          <cell r="P184">
            <v>0</v>
          </cell>
        </row>
        <row r="185">
          <cell r="A185" t="str">
            <v>003459</v>
          </cell>
          <cell r="B185" t="str">
            <v>H.0005578LHR</v>
          </cell>
          <cell r="C185">
            <v>8550</v>
          </cell>
          <cell r="D185">
            <v>18272.650000000001</v>
          </cell>
          <cell r="E185">
            <v>2066</v>
          </cell>
          <cell r="F185">
            <v>503</v>
          </cell>
          <cell r="G185">
            <v>0</v>
          </cell>
          <cell r="H185">
            <v>29391.65</v>
          </cell>
          <cell r="I185">
            <v>439.85</v>
          </cell>
          <cell r="J185" t="str">
            <v>02_PCN</v>
          </cell>
          <cell r="K185">
            <v>2066</v>
          </cell>
          <cell r="L185">
            <v>0</v>
          </cell>
          <cell r="N185" t="str">
            <v>02_PCN</v>
          </cell>
          <cell r="O185">
            <v>29391.65</v>
          </cell>
          <cell r="P185">
            <v>0</v>
          </cell>
        </row>
        <row r="186">
          <cell r="A186" t="str">
            <v>003460</v>
          </cell>
          <cell r="B186" t="str">
            <v>H.120321305</v>
          </cell>
          <cell r="C186">
            <v>263049.69</v>
          </cell>
          <cell r="D186">
            <v>36274.03</v>
          </cell>
          <cell r="E186">
            <v>261593</v>
          </cell>
          <cell r="F186">
            <v>1001</v>
          </cell>
          <cell r="G186">
            <v>0</v>
          </cell>
          <cell r="H186">
            <v>561917.72</v>
          </cell>
          <cell r="I186">
            <v>82204</v>
          </cell>
          <cell r="J186" t="e">
            <v>#N/A</v>
          </cell>
          <cell r="K186" t="e">
            <v>#N/A</v>
          </cell>
          <cell r="L186" t="e">
            <v>#N/A</v>
          </cell>
          <cell r="M186" t="str">
            <v xml:space="preserve">ไม่มีในระบบ </v>
          </cell>
          <cell r="N186" t="e">
            <v>#N/A</v>
          </cell>
        </row>
        <row r="187">
          <cell r="A187" t="str">
            <v>003461</v>
          </cell>
          <cell r="B187" t="str">
            <v>H.121732391</v>
          </cell>
          <cell r="C187">
            <v>115250</v>
          </cell>
          <cell r="D187">
            <v>10764.51</v>
          </cell>
          <cell r="E187">
            <v>53297</v>
          </cell>
          <cell r="F187">
            <v>0</v>
          </cell>
          <cell r="G187">
            <v>0</v>
          </cell>
          <cell r="H187">
            <v>179311.51</v>
          </cell>
          <cell r="I187">
            <v>26758</v>
          </cell>
          <cell r="J187" t="str">
            <v>01_PCL</v>
          </cell>
          <cell r="K187">
            <v>53297</v>
          </cell>
          <cell r="L187">
            <v>0</v>
          </cell>
          <cell r="N187" t="str">
            <v>01_PCL</v>
          </cell>
          <cell r="O187">
            <v>179311.51</v>
          </cell>
          <cell r="P187">
            <v>0</v>
          </cell>
        </row>
        <row r="188">
          <cell r="A188" t="str">
            <v>003462</v>
          </cell>
          <cell r="B188" t="str">
            <v>H.775663612627</v>
          </cell>
          <cell r="C188">
            <v>30750</v>
          </cell>
          <cell r="D188">
            <v>3133.48</v>
          </cell>
          <cell r="E188">
            <v>26673</v>
          </cell>
          <cell r="F188">
            <v>503</v>
          </cell>
          <cell r="G188">
            <v>0</v>
          </cell>
          <cell r="H188">
            <v>61059.48</v>
          </cell>
          <cell r="I188">
            <v>6448.2</v>
          </cell>
          <cell r="J188" t="str">
            <v>03_DBO</v>
          </cell>
          <cell r="K188">
            <v>26673</v>
          </cell>
          <cell r="L188">
            <v>0</v>
          </cell>
          <cell r="N188" t="str">
            <v>03_DBO</v>
          </cell>
          <cell r="O188">
            <v>61059.48</v>
          </cell>
          <cell r="P188">
            <v>0</v>
          </cell>
        </row>
        <row r="189">
          <cell r="A189" t="str">
            <v>003463</v>
          </cell>
          <cell r="B189" t="str">
            <v>H.775690447273</v>
          </cell>
          <cell r="C189">
            <v>11250</v>
          </cell>
          <cell r="D189">
            <v>3703.25</v>
          </cell>
          <cell r="E189">
            <v>16257</v>
          </cell>
          <cell r="F189">
            <v>503</v>
          </cell>
          <cell r="G189">
            <v>0</v>
          </cell>
          <cell r="H189">
            <v>31713.25</v>
          </cell>
          <cell r="I189">
            <v>5223</v>
          </cell>
          <cell r="J189" t="str">
            <v>01_PCL</v>
          </cell>
          <cell r="K189">
            <v>16257</v>
          </cell>
          <cell r="L189">
            <v>0</v>
          </cell>
          <cell r="N189" t="str">
            <v>01_PCL</v>
          </cell>
          <cell r="O189">
            <v>31713.25</v>
          </cell>
          <cell r="P189">
            <v>0</v>
          </cell>
        </row>
        <row r="190">
          <cell r="A190" t="str">
            <v>003464</v>
          </cell>
          <cell r="B190" t="str">
            <v>H.775690766829</v>
          </cell>
          <cell r="C190">
            <v>15350</v>
          </cell>
          <cell r="D190">
            <v>9384.5499999999993</v>
          </cell>
          <cell r="E190">
            <v>13271</v>
          </cell>
          <cell r="F190">
            <v>503</v>
          </cell>
          <cell r="G190">
            <v>0</v>
          </cell>
          <cell r="H190">
            <v>38508.550000000003</v>
          </cell>
          <cell r="I190">
            <v>853</v>
          </cell>
          <cell r="J190" t="str">
            <v>01_PCL</v>
          </cell>
          <cell r="K190">
            <v>13271</v>
          </cell>
          <cell r="L190">
            <v>0</v>
          </cell>
          <cell r="N190" t="str">
            <v>01_PCL</v>
          </cell>
          <cell r="O190">
            <v>38508.549999999996</v>
          </cell>
          <cell r="P190">
            <v>0</v>
          </cell>
        </row>
        <row r="191">
          <cell r="A191" t="str">
            <v>003465</v>
          </cell>
          <cell r="B191" t="str">
            <v>H.802086059491</v>
          </cell>
          <cell r="C191">
            <v>10950</v>
          </cell>
          <cell r="D191">
            <v>1748.96</v>
          </cell>
          <cell r="E191">
            <v>0</v>
          </cell>
          <cell r="F191">
            <v>503</v>
          </cell>
          <cell r="G191">
            <v>0</v>
          </cell>
          <cell r="H191">
            <v>13201.96</v>
          </cell>
          <cell r="I191">
            <v>2860</v>
          </cell>
          <cell r="J191" t="str">
            <v>01_PCL</v>
          </cell>
          <cell r="K191">
            <v>0</v>
          </cell>
          <cell r="L191">
            <v>0</v>
          </cell>
          <cell r="N191" t="str">
            <v>01_PCL</v>
          </cell>
          <cell r="O191">
            <v>13201.960000000001</v>
          </cell>
          <cell r="P191">
            <v>0</v>
          </cell>
        </row>
        <row r="192">
          <cell r="A192" t="str">
            <v>003466</v>
          </cell>
          <cell r="B192" t="str">
            <v>H.806216437481</v>
          </cell>
          <cell r="C192">
            <v>10950</v>
          </cell>
          <cell r="D192">
            <v>2999.05</v>
          </cell>
          <cell r="E192">
            <v>0</v>
          </cell>
          <cell r="F192">
            <v>503</v>
          </cell>
          <cell r="G192">
            <v>0</v>
          </cell>
          <cell r="H192">
            <v>14452.05</v>
          </cell>
          <cell r="I192">
            <v>6930</v>
          </cell>
          <cell r="J192" t="str">
            <v>01_PCL</v>
          </cell>
          <cell r="K192">
            <v>0</v>
          </cell>
          <cell r="L192">
            <v>0</v>
          </cell>
          <cell r="N192" t="str">
            <v>01_PCL</v>
          </cell>
          <cell r="O192">
            <v>14452.05</v>
          </cell>
          <cell r="P192">
            <v>0</v>
          </cell>
        </row>
        <row r="193">
          <cell r="A193" t="str">
            <v>003467</v>
          </cell>
          <cell r="B193" t="str">
            <v>H.4052148744</v>
          </cell>
          <cell r="C193">
            <v>5575</v>
          </cell>
          <cell r="D193">
            <v>19057.66</v>
          </cell>
          <cell r="E193">
            <v>20474</v>
          </cell>
          <cell r="F193">
            <v>503</v>
          </cell>
          <cell r="G193">
            <v>0</v>
          </cell>
          <cell r="H193">
            <v>45609.66</v>
          </cell>
          <cell r="I193">
            <v>10744</v>
          </cell>
          <cell r="J193" t="str">
            <v>01_PCL</v>
          </cell>
          <cell r="K193">
            <v>20474</v>
          </cell>
          <cell r="L193">
            <v>0</v>
          </cell>
          <cell r="N193" t="str">
            <v>01_PCL</v>
          </cell>
          <cell r="O193">
            <v>45609.659999999996</v>
          </cell>
          <cell r="P193">
            <v>0</v>
          </cell>
        </row>
        <row r="194">
          <cell r="A194" t="str">
            <v>003468</v>
          </cell>
          <cell r="B194" t="str">
            <v>H.775690920763</v>
          </cell>
          <cell r="C194">
            <v>4250</v>
          </cell>
          <cell r="D194">
            <v>7766.52</v>
          </cell>
          <cell r="E194">
            <v>6539</v>
          </cell>
          <cell r="F194">
            <v>503</v>
          </cell>
          <cell r="G194">
            <v>0</v>
          </cell>
          <cell r="H194">
            <v>19058.52</v>
          </cell>
          <cell r="I194">
            <v>2082</v>
          </cell>
          <cell r="J194" t="str">
            <v>01_PCL</v>
          </cell>
          <cell r="K194">
            <v>6539</v>
          </cell>
          <cell r="L194">
            <v>0</v>
          </cell>
          <cell r="N194" t="str">
            <v>01_PCL</v>
          </cell>
          <cell r="O194">
            <v>19058.519999999997</v>
          </cell>
          <cell r="P194">
            <v>0</v>
          </cell>
        </row>
        <row r="195">
          <cell r="A195" t="str">
            <v>003470</v>
          </cell>
          <cell r="B195" t="str">
            <v>775691055440</v>
          </cell>
          <cell r="C195">
            <v>5950</v>
          </cell>
          <cell r="D195">
            <v>2955.66</v>
          </cell>
          <cell r="E195">
            <v>4577</v>
          </cell>
          <cell r="F195">
            <v>503</v>
          </cell>
          <cell r="G195">
            <v>0</v>
          </cell>
          <cell r="H195">
            <v>13985.66</v>
          </cell>
          <cell r="I195">
            <v>2469</v>
          </cell>
          <cell r="J195" t="str">
            <v>01_PCL</v>
          </cell>
          <cell r="K195">
            <v>4577</v>
          </cell>
          <cell r="L195">
            <v>0</v>
          </cell>
          <cell r="N195" t="str">
            <v>01_PCL</v>
          </cell>
          <cell r="O195">
            <v>13985.660000000002</v>
          </cell>
          <cell r="P195">
            <v>0</v>
          </cell>
        </row>
        <row r="196">
          <cell r="A196" t="str">
            <v>003471</v>
          </cell>
          <cell r="B196" t="str">
            <v>H.39198063</v>
          </cell>
          <cell r="C196">
            <v>25350</v>
          </cell>
          <cell r="D196">
            <v>14111</v>
          </cell>
          <cell r="E196">
            <v>9657</v>
          </cell>
          <cell r="F196">
            <v>503</v>
          </cell>
          <cell r="G196">
            <v>0</v>
          </cell>
          <cell r="H196">
            <v>49621</v>
          </cell>
          <cell r="I196">
            <v>4793.76</v>
          </cell>
          <cell r="J196" t="str">
            <v>02_PCN</v>
          </cell>
          <cell r="K196">
            <v>9657.0000000000018</v>
          </cell>
          <cell r="L196">
            <v>0</v>
          </cell>
          <cell r="N196" t="str">
            <v>02_PCN</v>
          </cell>
          <cell r="O196">
            <v>49621</v>
          </cell>
          <cell r="P196">
            <v>0</v>
          </cell>
        </row>
        <row r="197">
          <cell r="A197" t="str">
            <v>003472</v>
          </cell>
          <cell r="B197" t="str">
            <v>H.1130-13598162</v>
          </cell>
          <cell r="C197">
            <v>4250</v>
          </cell>
          <cell r="D197">
            <v>3862.17</v>
          </cell>
          <cell r="E197">
            <v>134</v>
          </cell>
          <cell r="F197">
            <v>503</v>
          </cell>
          <cell r="G197">
            <v>0</v>
          </cell>
          <cell r="H197">
            <v>8749.17</v>
          </cell>
          <cell r="I197">
            <v>6000</v>
          </cell>
          <cell r="J197" t="str">
            <v>01_PCL</v>
          </cell>
          <cell r="K197">
            <v>134</v>
          </cell>
          <cell r="L197">
            <v>0</v>
          </cell>
          <cell r="N197" t="str">
            <v>01_PCL</v>
          </cell>
          <cell r="O197">
            <v>8749.17</v>
          </cell>
          <cell r="P197">
            <v>0</v>
          </cell>
        </row>
        <row r="198">
          <cell r="A198" t="str">
            <v>003473</v>
          </cell>
          <cell r="B198" t="str">
            <v>H.775690575677</v>
          </cell>
          <cell r="C198">
            <v>15550</v>
          </cell>
          <cell r="D198">
            <v>3703.25</v>
          </cell>
          <cell r="E198">
            <v>14495</v>
          </cell>
          <cell r="F198">
            <v>0</v>
          </cell>
          <cell r="G198">
            <v>0</v>
          </cell>
          <cell r="H198">
            <v>33748.25</v>
          </cell>
          <cell r="I198">
            <v>11122.279999999999</v>
          </cell>
          <cell r="J198" t="str">
            <v>01_PCL</v>
          </cell>
          <cell r="K198">
            <v>14495.000000000002</v>
          </cell>
          <cell r="L198">
            <v>0</v>
          </cell>
          <cell r="N198" t="str">
            <v>01_PCL</v>
          </cell>
          <cell r="O198">
            <v>33748.25</v>
          </cell>
          <cell r="P198">
            <v>0</v>
          </cell>
        </row>
        <row r="199">
          <cell r="A199" t="str">
            <v>003474</v>
          </cell>
          <cell r="B199" t="str">
            <v>H.369900826464</v>
          </cell>
          <cell r="C199">
            <v>45300</v>
          </cell>
          <cell r="D199">
            <v>12166.31</v>
          </cell>
          <cell r="E199">
            <v>78935</v>
          </cell>
          <cell r="F199">
            <v>2066</v>
          </cell>
          <cell r="G199">
            <v>0</v>
          </cell>
          <cell r="H199">
            <v>138467.31</v>
          </cell>
          <cell r="I199">
            <v>55076.52</v>
          </cell>
          <cell r="J199" t="str">
            <v>01_PCL</v>
          </cell>
          <cell r="K199">
            <v>78934.999999999985</v>
          </cell>
          <cell r="L199">
            <v>0</v>
          </cell>
          <cell r="N199" t="str">
            <v>01_PCL</v>
          </cell>
          <cell r="O199">
            <v>138467.30999999997</v>
          </cell>
          <cell r="P199">
            <v>0</v>
          </cell>
        </row>
        <row r="200">
          <cell r="A200" t="str">
            <v>003475</v>
          </cell>
          <cell r="B200" t="str">
            <v>BL.120588974</v>
          </cell>
          <cell r="C200">
            <v>7396.96</v>
          </cell>
          <cell r="D200">
            <v>21168.97</v>
          </cell>
          <cell r="E200">
            <v>0</v>
          </cell>
          <cell r="F200">
            <v>1644</v>
          </cell>
          <cell r="G200">
            <v>0</v>
          </cell>
          <cell r="H200">
            <v>30209.93</v>
          </cell>
          <cell r="I200">
            <v>44000</v>
          </cell>
          <cell r="J200" t="e">
            <v>#N/A</v>
          </cell>
          <cell r="K200" t="e">
            <v>#N/A</v>
          </cell>
          <cell r="L200" t="e">
            <v>#N/A</v>
          </cell>
          <cell r="M200" t="str">
            <v xml:space="preserve">ไม่มีในระบบ </v>
          </cell>
          <cell r="N200" t="e">
            <v>#N/A</v>
          </cell>
        </row>
        <row r="201">
          <cell r="A201" t="str">
            <v>003476</v>
          </cell>
          <cell r="B201" t="str">
            <v>BL.120588635</v>
          </cell>
          <cell r="C201">
            <v>11897.84</v>
          </cell>
          <cell r="D201">
            <v>75126.930000000008</v>
          </cell>
          <cell r="E201">
            <v>0</v>
          </cell>
          <cell r="F201">
            <v>3728</v>
          </cell>
          <cell r="G201">
            <v>0</v>
          </cell>
          <cell r="H201">
            <v>90752.77</v>
          </cell>
          <cell r="I201">
            <v>100000</v>
          </cell>
          <cell r="J201" t="e">
            <v>#N/A</v>
          </cell>
          <cell r="K201" t="e">
            <v>#N/A</v>
          </cell>
          <cell r="L201" t="e">
            <v>#N/A</v>
          </cell>
          <cell r="M201" t="str">
            <v xml:space="preserve">ไม่มีในระบบ </v>
          </cell>
          <cell r="N201" t="e">
            <v>#N/A</v>
          </cell>
        </row>
        <row r="202">
          <cell r="A202" t="str">
            <v>003477</v>
          </cell>
          <cell r="B202" t="str">
            <v>BL.120589232</v>
          </cell>
          <cell r="C202">
            <v>12331.44</v>
          </cell>
          <cell r="D202">
            <v>110212.91</v>
          </cell>
          <cell r="E202">
            <v>0</v>
          </cell>
          <cell r="F202">
            <v>6707</v>
          </cell>
          <cell r="G202">
            <v>0</v>
          </cell>
          <cell r="H202">
            <v>129251.35</v>
          </cell>
          <cell r="I202">
            <v>180000</v>
          </cell>
          <cell r="J202" t="e">
            <v>#N/A</v>
          </cell>
          <cell r="K202" t="e">
            <v>#N/A</v>
          </cell>
          <cell r="L202" t="e">
            <v>#N/A</v>
          </cell>
          <cell r="M202" t="str">
            <v xml:space="preserve">ไม่มีในระบบ </v>
          </cell>
          <cell r="N202" t="e">
            <v>#N/A</v>
          </cell>
        </row>
        <row r="203">
          <cell r="A203" t="str">
            <v>003478</v>
          </cell>
          <cell r="B203" t="str">
            <v>H.775705159919</v>
          </cell>
          <cell r="C203">
            <v>16050</v>
          </cell>
          <cell r="D203">
            <v>17705</v>
          </cell>
          <cell r="E203">
            <v>23539</v>
          </cell>
          <cell r="F203">
            <v>767</v>
          </cell>
          <cell r="G203">
            <v>0</v>
          </cell>
          <cell r="H203">
            <v>58061</v>
          </cell>
          <cell r="I203">
            <v>20453.670000000002</v>
          </cell>
          <cell r="J203" t="str">
            <v>01_PCL</v>
          </cell>
          <cell r="K203">
            <v>23539</v>
          </cell>
          <cell r="L203">
            <v>0</v>
          </cell>
          <cell r="N203" t="str">
            <v>01_PCL</v>
          </cell>
          <cell r="O203">
            <v>58061.000000000007</v>
          </cell>
          <cell r="P203">
            <v>0</v>
          </cell>
        </row>
        <row r="204">
          <cell r="A204" t="str">
            <v>003479</v>
          </cell>
          <cell r="B204" t="str">
            <v>H.775305361019</v>
          </cell>
          <cell r="C204">
            <v>0</v>
          </cell>
          <cell r="D204">
            <v>2553.44</v>
          </cell>
          <cell r="E204">
            <v>0</v>
          </cell>
          <cell r="F204">
            <v>0</v>
          </cell>
          <cell r="G204">
            <v>0</v>
          </cell>
          <cell r="H204">
            <v>2553.44</v>
          </cell>
          <cell r="I204" t="e">
            <v>#N/A</v>
          </cell>
          <cell r="J204" t="str">
            <v>02_PCN</v>
          </cell>
          <cell r="K204">
            <v>0</v>
          </cell>
          <cell r="L204">
            <v>0</v>
          </cell>
          <cell r="N204" t="str">
            <v>02_PCN</v>
          </cell>
          <cell r="O204">
            <v>2553.44</v>
          </cell>
          <cell r="P204">
            <v>0</v>
          </cell>
        </row>
        <row r="205">
          <cell r="A205" t="str">
            <v>003480</v>
          </cell>
          <cell r="B205" t="str">
            <v>H.775709773097</v>
          </cell>
          <cell r="C205">
            <v>0</v>
          </cell>
          <cell r="D205">
            <v>24701.34</v>
          </cell>
          <cell r="E205">
            <v>0</v>
          </cell>
          <cell r="F205">
            <v>0</v>
          </cell>
          <cell r="G205">
            <v>0</v>
          </cell>
          <cell r="H205">
            <v>24701.34</v>
          </cell>
          <cell r="I205">
            <v>21875.25</v>
          </cell>
          <cell r="J205" t="str">
            <v>01_PCL</v>
          </cell>
          <cell r="K205">
            <v>0</v>
          </cell>
          <cell r="L205">
            <v>0</v>
          </cell>
          <cell r="N205" t="str">
            <v>01_PCL</v>
          </cell>
          <cell r="O205">
            <v>24701.340000000004</v>
          </cell>
          <cell r="P205">
            <v>0</v>
          </cell>
        </row>
        <row r="206">
          <cell r="A206" t="str">
            <v>003481</v>
          </cell>
          <cell r="B206" t="str">
            <v>H.0216100855</v>
          </cell>
          <cell r="C206">
            <v>33152</v>
          </cell>
          <cell r="D206">
            <v>12016.59</v>
          </cell>
          <cell r="E206">
            <v>14719</v>
          </cell>
          <cell r="F206">
            <v>503</v>
          </cell>
          <cell r="G206">
            <v>0</v>
          </cell>
          <cell r="H206">
            <v>60390.59</v>
          </cell>
          <cell r="I206">
            <v>2950.9</v>
          </cell>
          <cell r="J206" t="str">
            <v>03_DBO</v>
          </cell>
          <cell r="K206">
            <v>14719</v>
          </cell>
          <cell r="L206">
            <v>0</v>
          </cell>
          <cell r="N206" t="str">
            <v>03_DBO</v>
          </cell>
          <cell r="O206">
            <v>60390.59</v>
          </cell>
          <cell r="P206">
            <v>0</v>
          </cell>
        </row>
        <row r="207">
          <cell r="A207" t="str">
            <v>003482</v>
          </cell>
          <cell r="B207" t="str">
            <v>H.0216100861</v>
          </cell>
          <cell r="C207">
            <v>36892</v>
          </cell>
          <cell r="D207">
            <v>50699.380000000005</v>
          </cell>
          <cell r="E207">
            <v>14904</v>
          </cell>
          <cell r="F207">
            <v>503</v>
          </cell>
          <cell r="G207">
            <v>0</v>
          </cell>
          <cell r="H207">
            <v>102998.38</v>
          </cell>
          <cell r="I207">
            <v>7050.2</v>
          </cell>
          <cell r="J207" t="str">
            <v>03_DBO</v>
          </cell>
          <cell r="K207">
            <v>14904</v>
          </cell>
          <cell r="L207">
            <v>0</v>
          </cell>
          <cell r="N207" t="str">
            <v>03_DBO</v>
          </cell>
          <cell r="O207">
            <v>102998.38000000003</v>
          </cell>
          <cell r="P207">
            <v>0</v>
          </cell>
        </row>
        <row r="208">
          <cell r="A208" t="str">
            <v>003483</v>
          </cell>
          <cell r="B208" t="str">
            <v>H.1200-16406816.pdf</v>
          </cell>
          <cell r="C208">
            <v>7150</v>
          </cell>
          <cell r="D208">
            <v>2964.08</v>
          </cell>
          <cell r="E208">
            <v>0</v>
          </cell>
          <cell r="F208">
            <v>1172</v>
          </cell>
          <cell r="G208">
            <v>0</v>
          </cell>
          <cell r="H208">
            <v>11286.08</v>
          </cell>
          <cell r="I208">
            <v>3500000</v>
          </cell>
          <cell r="J208" t="str">
            <v>01_PCL</v>
          </cell>
          <cell r="K208">
            <v>0</v>
          </cell>
          <cell r="L208">
            <v>0</v>
          </cell>
          <cell r="N208" t="str">
            <v>01_PCL</v>
          </cell>
          <cell r="O208">
            <v>11286.08</v>
          </cell>
          <cell r="P208">
            <v>0</v>
          </cell>
        </row>
        <row r="209">
          <cell r="A209" t="str">
            <v>003484</v>
          </cell>
          <cell r="B209" t="str">
            <v>H.121790970.pdf</v>
          </cell>
          <cell r="C209">
            <v>25120</v>
          </cell>
          <cell r="D209">
            <v>0</v>
          </cell>
          <cell r="E209">
            <v>113775</v>
          </cell>
          <cell r="F209">
            <v>1547</v>
          </cell>
          <cell r="G209">
            <v>0</v>
          </cell>
          <cell r="H209">
            <v>140442</v>
          </cell>
          <cell r="I209">
            <v>41217.040000000001</v>
          </cell>
          <cell r="J209" t="str">
            <v>01_PCL</v>
          </cell>
          <cell r="K209">
            <v>113774.99999999999</v>
          </cell>
          <cell r="L209">
            <v>0</v>
          </cell>
          <cell r="N209" t="str">
            <v>01_PCL</v>
          </cell>
          <cell r="O209">
            <v>140442.00000000003</v>
          </cell>
          <cell r="P209">
            <v>0</v>
          </cell>
        </row>
        <row r="210">
          <cell r="A210" t="str">
            <v>003485</v>
          </cell>
          <cell r="B210" t="str">
            <v>H.662635006335.pdf</v>
          </cell>
          <cell r="C210">
            <v>3552</v>
          </cell>
          <cell r="D210">
            <v>4983.16</v>
          </cell>
          <cell r="E210">
            <v>901</v>
          </cell>
          <cell r="F210">
            <v>503</v>
          </cell>
          <cell r="G210">
            <v>0</v>
          </cell>
          <cell r="H210">
            <v>9939.16</v>
          </cell>
          <cell r="I210">
            <v>355.25</v>
          </cell>
          <cell r="J210" t="str">
            <v>01_PCL</v>
          </cell>
          <cell r="K210">
            <v>901</v>
          </cell>
          <cell r="L210">
            <v>0</v>
          </cell>
          <cell r="N210" t="str">
            <v>01_PCL</v>
          </cell>
          <cell r="O210">
            <v>9939.16</v>
          </cell>
          <cell r="P210">
            <v>0</v>
          </cell>
        </row>
        <row r="211">
          <cell r="A211" t="str">
            <v>003486</v>
          </cell>
          <cell r="B211" t="str">
            <v>BL.120674013.pdf</v>
          </cell>
          <cell r="C211">
            <v>237076.16</v>
          </cell>
          <cell r="D211">
            <v>0</v>
          </cell>
          <cell r="E211">
            <v>224959</v>
          </cell>
          <cell r="F211">
            <v>2334</v>
          </cell>
          <cell r="G211">
            <v>0</v>
          </cell>
          <cell r="H211">
            <v>464369.16000000003</v>
          </cell>
          <cell r="I211">
            <v>62352</v>
          </cell>
          <cell r="J211" t="str">
            <v>01_PCL</v>
          </cell>
          <cell r="K211">
            <v>224959</v>
          </cell>
          <cell r="L211">
            <v>0</v>
          </cell>
          <cell r="N211" t="str">
            <v>01_PCL</v>
          </cell>
          <cell r="O211">
            <v>464369.16000000003</v>
          </cell>
          <cell r="P211">
            <v>0</v>
          </cell>
        </row>
        <row r="212">
          <cell r="A212" t="str">
            <v>003487</v>
          </cell>
          <cell r="B212" t="str">
            <v>H.121791880.pdf</v>
          </cell>
          <cell r="C212">
            <v>20252</v>
          </cell>
          <cell r="D212">
            <v>0</v>
          </cell>
          <cell r="E212">
            <v>8241</v>
          </cell>
          <cell r="F212">
            <v>503</v>
          </cell>
          <cell r="G212">
            <v>0</v>
          </cell>
          <cell r="H212">
            <v>28996</v>
          </cell>
          <cell r="I212">
            <v>4212</v>
          </cell>
          <cell r="J212" t="str">
            <v>01_PCL</v>
          </cell>
          <cell r="K212">
            <v>8241</v>
          </cell>
          <cell r="L212">
            <v>0</v>
          </cell>
          <cell r="N212" t="str">
            <v>01_PCL</v>
          </cell>
          <cell r="O212">
            <v>28995.999999999996</v>
          </cell>
          <cell r="P212">
            <v>0</v>
          </cell>
        </row>
        <row r="213">
          <cell r="A213" t="str">
            <v>003488</v>
          </cell>
          <cell r="B213" t="str">
            <v>H.808452381610.pdf</v>
          </cell>
          <cell r="C213">
            <v>4352</v>
          </cell>
          <cell r="D213">
            <v>3733</v>
          </cell>
          <cell r="E213">
            <v>282</v>
          </cell>
          <cell r="F213">
            <v>503</v>
          </cell>
          <cell r="G213">
            <v>0</v>
          </cell>
          <cell r="H213">
            <v>8870</v>
          </cell>
          <cell r="I213">
            <v>0</v>
          </cell>
          <cell r="J213" t="e">
            <v>#N/A</v>
          </cell>
          <cell r="K213" t="e">
            <v>#N/A</v>
          </cell>
          <cell r="L213" t="e">
            <v>#N/A</v>
          </cell>
          <cell r="M213">
            <v>0</v>
          </cell>
          <cell r="N213" t="e">
            <v>#N/A</v>
          </cell>
        </row>
        <row r="214">
          <cell r="A214" t="str">
            <v>003489</v>
          </cell>
          <cell r="B214" t="str">
            <v>H.121791106.pdf</v>
          </cell>
          <cell r="C214">
            <v>51752</v>
          </cell>
          <cell r="D214">
            <v>0</v>
          </cell>
          <cell r="E214">
            <v>25226</v>
          </cell>
          <cell r="F214">
            <v>503</v>
          </cell>
          <cell r="G214">
            <v>0</v>
          </cell>
          <cell r="H214">
            <v>77481</v>
          </cell>
          <cell r="I214">
            <v>11276.6</v>
          </cell>
          <cell r="J214" t="str">
            <v>01_PCL</v>
          </cell>
          <cell r="K214">
            <v>25226.000000000004</v>
          </cell>
          <cell r="L214">
            <v>0</v>
          </cell>
          <cell r="N214" t="str">
            <v>01_PCL</v>
          </cell>
          <cell r="O214">
            <v>77481</v>
          </cell>
          <cell r="P214">
            <v>0</v>
          </cell>
        </row>
        <row r="215">
          <cell r="A215" t="str">
            <v>003490</v>
          </cell>
          <cell r="B215" t="str">
            <v>H.121791810.pdf</v>
          </cell>
          <cell r="C215">
            <v>239003</v>
          </cell>
          <cell r="D215">
            <v>0</v>
          </cell>
          <cell r="E215">
            <v>161996</v>
          </cell>
          <cell r="F215">
            <v>1884</v>
          </cell>
          <cell r="G215">
            <v>0</v>
          </cell>
          <cell r="H215">
            <v>402883</v>
          </cell>
          <cell r="I215">
            <v>50242</v>
          </cell>
          <cell r="J215" t="str">
            <v>01_PCL</v>
          </cell>
          <cell r="K215">
            <v>161996.00000000003</v>
          </cell>
          <cell r="L215">
            <v>0</v>
          </cell>
          <cell r="N215" t="str">
            <v>01_PCL</v>
          </cell>
          <cell r="O215">
            <v>402883</v>
          </cell>
          <cell r="P215">
            <v>0</v>
          </cell>
        </row>
        <row r="216">
          <cell r="A216" t="str">
            <v>003491</v>
          </cell>
          <cell r="B216" t="str">
            <v>H.121791810.pdf</v>
          </cell>
          <cell r="C216">
            <v>6352</v>
          </cell>
          <cell r="D216">
            <v>0</v>
          </cell>
          <cell r="E216">
            <v>1137</v>
          </cell>
          <cell r="F216">
            <v>503</v>
          </cell>
          <cell r="G216">
            <v>0</v>
          </cell>
          <cell r="H216">
            <v>7992</v>
          </cell>
          <cell r="I216">
            <v>549</v>
          </cell>
          <cell r="J216" t="str">
            <v>01_PCL</v>
          </cell>
          <cell r="K216">
            <v>1137</v>
          </cell>
          <cell r="L216">
            <v>0</v>
          </cell>
          <cell r="N216" t="str">
            <v>01_PCL</v>
          </cell>
          <cell r="O216">
            <v>7992</v>
          </cell>
          <cell r="P216">
            <v>0</v>
          </cell>
        </row>
        <row r="217">
          <cell r="A217" t="str">
            <v>003492</v>
          </cell>
          <cell r="B217" t="str">
            <v>BL.ROM168218706.pdf</v>
          </cell>
          <cell r="C217">
            <v>7231.6</v>
          </cell>
          <cell r="D217">
            <v>36109.519999999997</v>
          </cell>
          <cell r="E217">
            <v>58800</v>
          </cell>
          <cell r="F217">
            <v>1174</v>
          </cell>
          <cell r="G217">
            <v>0</v>
          </cell>
          <cell r="H217">
            <v>103315.12</v>
          </cell>
          <cell r="I217">
            <v>31500</v>
          </cell>
          <cell r="J217" t="str">
            <v>03_DBO</v>
          </cell>
          <cell r="K217">
            <v>58800</v>
          </cell>
          <cell r="L217">
            <v>0</v>
          </cell>
          <cell r="N217" t="str">
            <v>03_DBO</v>
          </cell>
          <cell r="O217">
            <v>103315.12</v>
          </cell>
          <cell r="P217">
            <v>0</v>
          </cell>
        </row>
        <row r="218">
          <cell r="A218" t="str">
            <v>003493</v>
          </cell>
          <cell r="B218" t="str">
            <v>H.121800114.pdf</v>
          </cell>
          <cell r="C218">
            <v>26750</v>
          </cell>
          <cell r="D218">
            <v>0</v>
          </cell>
          <cell r="E218">
            <v>13486</v>
          </cell>
          <cell r="F218">
            <v>503</v>
          </cell>
          <cell r="G218">
            <v>0</v>
          </cell>
          <cell r="H218">
            <v>40739</v>
          </cell>
          <cell r="I218">
            <v>5995</v>
          </cell>
          <cell r="J218" t="str">
            <v>01_PCL</v>
          </cell>
          <cell r="K218">
            <v>13486</v>
          </cell>
          <cell r="L218">
            <v>0</v>
          </cell>
          <cell r="N218" t="str">
            <v>01_PCL</v>
          </cell>
          <cell r="O218">
            <v>40739</v>
          </cell>
          <cell r="P218">
            <v>0</v>
          </cell>
        </row>
        <row r="219">
          <cell r="A219" t="str">
            <v>003494</v>
          </cell>
          <cell r="B219" t="str">
            <v>H.23508446771.pdf</v>
          </cell>
          <cell r="C219">
            <v>9552</v>
          </cell>
          <cell r="D219">
            <v>0</v>
          </cell>
          <cell r="E219">
            <v>7055</v>
          </cell>
          <cell r="F219">
            <v>503</v>
          </cell>
          <cell r="G219">
            <v>0</v>
          </cell>
          <cell r="H219">
            <v>17110</v>
          </cell>
          <cell r="I219">
            <v>3606.24</v>
          </cell>
          <cell r="J219" t="str">
            <v>01_PCL</v>
          </cell>
          <cell r="K219">
            <v>7055</v>
          </cell>
          <cell r="L219">
            <v>0</v>
          </cell>
          <cell r="N219" t="str">
            <v>01_PCL</v>
          </cell>
          <cell r="O219">
            <v>17110</v>
          </cell>
          <cell r="P219">
            <v>0</v>
          </cell>
        </row>
        <row r="220">
          <cell r="A220" t="str">
            <v>003495</v>
          </cell>
          <cell r="B220" t="str">
            <v>H.121797443.pdf</v>
          </cell>
          <cell r="C220">
            <v>282321</v>
          </cell>
          <cell r="D220">
            <v>0</v>
          </cell>
          <cell r="E220">
            <v>258703</v>
          </cell>
          <cell r="F220">
            <v>5077</v>
          </cell>
          <cell r="G220">
            <v>0</v>
          </cell>
          <cell r="H220">
            <v>546101</v>
          </cell>
          <cell r="I220">
            <v>135643</v>
          </cell>
          <cell r="J220" t="str">
            <v>01_PCL</v>
          </cell>
          <cell r="K220">
            <v>258703.00000000006</v>
          </cell>
          <cell r="L220">
            <v>0</v>
          </cell>
          <cell r="N220" t="str">
            <v>01_PCL</v>
          </cell>
          <cell r="O220">
            <v>546100.99999999988</v>
          </cell>
          <cell r="P220">
            <v>0</v>
          </cell>
        </row>
        <row r="221">
          <cell r="A221" t="str">
            <v>003496</v>
          </cell>
          <cell r="B221" t="str">
            <v>H.121814394.pdf</v>
          </cell>
          <cell r="C221">
            <v>48850</v>
          </cell>
          <cell r="D221">
            <v>0</v>
          </cell>
          <cell r="E221">
            <v>22720</v>
          </cell>
          <cell r="F221">
            <v>503</v>
          </cell>
          <cell r="G221">
            <v>0</v>
          </cell>
          <cell r="H221">
            <v>72073</v>
          </cell>
          <cell r="I221">
            <v>11890</v>
          </cell>
          <cell r="J221" t="str">
            <v>01_PCL</v>
          </cell>
          <cell r="K221">
            <v>22720</v>
          </cell>
          <cell r="L221">
            <v>0</v>
          </cell>
          <cell r="N221" t="str">
            <v>01_PCL</v>
          </cell>
          <cell r="O221">
            <v>72073</v>
          </cell>
          <cell r="P221">
            <v>0</v>
          </cell>
        </row>
        <row r="222">
          <cell r="A222" t="str">
            <v>003497</v>
          </cell>
          <cell r="B222" t="str">
            <v>H.121831463.pdf</v>
          </cell>
          <cell r="C222">
            <v>9550</v>
          </cell>
          <cell r="D222">
            <v>6197.57</v>
          </cell>
          <cell r="E222">
            <v>2157</v>
          </cell>
          <cell r="F222">
            <v>503</v>
          </cell>
          <cell r="G222">
            <v>0</v>
          </cell>
          <cell r="H222">
            <v>18407.57</v>
          </cell>
          <cell r="I222">
            <v>294</v>
          </cell>
          <cell r="J222" t="str">
            <v>01_PCL</v>
          </cell>
          <cell r="K222">
            <v>2157</v>
          </cell>
          <cell r="L222">
            <v>0</v>
          </cell>
          <cell r="N222" t="str">
            <v>01_PCL</v>
          </cell>
          <cell r="O222">
            <v>18407.57</v>
          </cell>
          <cell r="P222">
            <v>0</v>
          </cell>
        </row>
        <row r="223">
          <cell r="A223" t="str">
            <v>003498</v>
          </cell>
          <cell r="B223" t="str">
            <v>H.4721009031.pdf</v>
          </cell>
          <cell r="C223">
            <v>4352</v>
          </cell>
          <cell r="D223">
            <v>0</v>
          </cell>
          <cell r="E223">
            <v>1515</v>
          </cell>
          <cell r="F223">
            <v>503</v>
          </cell>
          <cell r="G223">
            <v>0</v>
          </cell>
          <cell r="H223">
            <v>6370</v>
          </cell>
          <cell r="I223">
            <v>150</v>
          </cell>
          <cell r="J223" t="e">
            <v>#N/A</v>
          </cell>
          <cell r="K223" t="e">
            <v>#N/A</v>
          </cell>
          <cell r="L223" t="e">
            <v>#N/A</v>
          </cell>
          <cell r="M223">
            <v>0</v>
          </cell>
          <cell r="N223" t="e">
            <v>#N/A</v>
          </cell>
        </row>
        <row r="224">
          <cell r="A224" t="str">
            <v>003499</v>
          </cell>
          <cell r="B224" t="str">
            <v>H.775751946920.pdf</v>
          </cell>
          <cell r="C224">
            <v>3952</v>
          </cell>
          <cell r="D224">
            <v>2005.92</v>
          </cell>
          <cell r="E224">
            <v>4635</v>
          </cell>
          <cell r="F224">
            <v>503</v>
          </cell>
          <cell r="G224">
            <v>0</v>
          </cell>
          <cell r="H224">
            <v>11095.92</v>
          </cell>
          <cell r="I224">
            <v>1104</v>
          </cell>
          <cell r="J224" t="str">
            <v>03_DBO</v>
          </cell>
          <cell r="K224">
            <v>4635</v>
          </cell>
          <cell r="L224">
            <v>0</v>
          </cell>
          <cell r="N224" t="str">
            <v>03_DBO</v>
          </cell>
          <cell r="O224">
            <v>11095.92</v>
          </cell>
          <cell r="P224">
            <v>0</v>
          </cell>
        </row>
        <row r="225">
          <cell r="A225" t="str">
            <v>003500</v>
          </cell>
          <cell r="B225" t="str">
            <v>H.121831485.pdf</v>
          </cell>
          <cell r="C225">
            <v>21650</v>
          </cell>
          <cell r="D225">
            <v>17451.12</v>
          </cell>
          <cell r="E225">
            <v>9255</v>
          </cell>
          <cell r="F225">
            <v>503</v>
          </cell>
          <cell r="G225">
            <v>0</v>
          </cell>
          <cell r="H225">
            <v>48859.119999999995</v>
          </cell>
          <cell r="I225">
            <v>3724</v>
          </cell>
          <cell r="J225" t="str">
            <v>01_PCL</v>
          </cell>
          <cell r="K225">
            <v>9255</v>
          </cell>
          <cell r="L225">
            <v>0</v>
          </cell>
          <cell r="N225" t="str">
            <v>01_PCL</v>
          </cell>
          <cell r="O225">
            <v>48859.119999999995</v>
          </cell>
          <cell r="P225">
            <v>0</v>
          </cell>
        </row>
        <row r="226">
          <cell r="A226" t="str">
            <v>003501</v>
          </cell>
          <cell r="B226" t="str">
            <v>BL.120610814.pdf</v>
          </cell>
          <cell r="C226">
            <v>127521.67</v>
          </cell>
          <cell r="D226">
            <v>0</v>
          </cell>
          <cell r="E226">
            <v>119461</v>
          </cell>
          <cell r="F226">
            <v>1192</v>
          </cell>
          <cell r="G226">
            <v>0</v>
          </cell>
          <cell r="H226">
            <v>248174.66999999998</v>
          </cell>
          <cell r="I226">
            <v>31968</v>
          </cell>
          <cell r="J226" t="str">
            <v>01_PCL</v>
          </cell>
          <cell r="K226">
            <v>119461</v>
          </cell>
          <cell r="L226">
            <v>0</v>
          </cell>
          <cell r="N226" t="str">
            <v>01_PCL</v>
          </cell>
          <cell r="O226">
            <v>248174.66999999998</v>
          </cell>
          <cell r="P226">
            <v>0</v>
          </cell>
        </row>
        <row r="227">
          <cell r="A227" t="str">
            <v>003502</v>
          </cell>
          <cell r="B227" t="str">
            <v>H.121821405.pdf</v>
          </cell>
          <cell r="C227">
            <v>266866.34999999998</v>
          </cell>
          <cell r="D227">
            <v>0</v>
          </cell>
          <cell r="E227">
            <v>158123</v>
          </cell>
          <cell r="F227">
            <v>3177</v>
          </cell>
          <cell r="G227">
            <v>0</v>
          </cell>
          <cell r="H227">
            <v>428166.35</v>
          </cell>
          <cell r="I227">
            <v>84845.5</v>
          </cell>
          <cell r="J227" t="str">
            <v>01_PCL</v>
          </cell>
          <cell r="K227">
            <v>158123.00000000006</v>
          </cell>
          <cell r="L227">
            <v>0</v>
          </cell>
          <cell r="N227" t="str">
            <v>01_PCL</v>
          </cell>
          <cell r="O227">
            <v>428166.35000000003</v>
          </cell>
          <cell r="P227">
            <v>0</v>
          </cell>
        </row>
        <row r="228">
          <cell r="A228" t="str">
            <v>003503</v>
          </cell>
          <cell r="B228" t="str">
            <v>H.121903655.pdf</v>
          </cell>
          <cell r="C228">
            <v>12780</v>
          </cell>
          <cell r="D228">
            <v>0</v>
          </cell>
          <cell r="E228">
            <v>0</v>
          </cell>
          <cell r="F228">
            <v>4490</v>
          </cell>
          <cell r="G228">
            <v>0</v>
          </cell>
          <cell r="H228">
            <v>17270</v>
          </cell>
          <cell r="I228">
            <v>120000</v>
          </cell>
          <cell r="J228" t="str">
            <v>01_PCL</v>
          </cell>
          <cell r="K228">
            <v>0</v>
          </cell>
          <cell r="L228">
            <v>0</v>
          </cell>
          <cell r="N228" t="e">
            <v>#N/A</v>
          </cell>
        </row>
        <row r="229">
          <cell r="A229" t="str">
            <v>003504</v>
          </cell>
          <cell r="B229" t="str">
            <v>H.SEA801961.pdf</v>
          </cell>
          <cell r="C229">
            <v>5750</v>
          </cell>
          <cell r="D229">
            <v>15878.890000000001</v>
          </cell>
          <cell r="E229">
            <v>7170</v>
          </cell>
          <cell r="F229">
            <v>503</v>
          </cell>
          <cell r="G229">
            <v>0</v>
          </cell>
          <cell r="H229">
            <v>29301.89</v>
          </cell>
          <cell r="I229">
            <v>3480</v>
          </cell>
          <cell r="J229" t="str">
            <v>02_PCN</v>
          </cell>
          <cell r="K229">
            <v>7170</v>
          </cell>
          <cell r="L229">
            <v>0</v>
          </cell>
          <cell r="N229" t="str">
            <v>02_PCN</v>
          </cell>
          <cell r="O229">
            <v>29301.89</v>
          </cell>
          <cell r="P229">
            <v>0</v>
          </cell>
        </row>
        <row r="230">
          <cell r="A230" t="str">
            <v>003505</v>
          </cell>
          <cell r="B230" t="str">
            <v>H.775747665650.pdf</v>
          </cell>
          <cell r="C230">
            <v>7850</v>
          </cell>
          <cell r="D230">
            <v>0</v>
          </cell>
          <cell r="E230">
            <v>0</v>
          </cell>
          <cell r="F230">
            <v>1149</v>
          </cell>
          <cell r="G230">
            <v>21893.182232999829</v>
          </cell>
          <cell r="H230">
            <v>30892.182232999829</v>
          </cell>
          <cell r="I230">
            <v>30700</v>
          </cell>
          <cell r="J230" t="str">
            <v>01_PCL</v>
          </cell>
          <cell r="K230">
            <v>0</v>
          </cell>
          <cell r="L230">
            <v>0</v>
          </cell>
          <cell r="N230" t="str">
            <v>01_PCL</v>
          </cell>
          <cell r="O230">
            <v>30892.182232999829</v>
          </cell>
          <cell r="P230">
            <v>0</v>
          </cell>
        </row>
        <row r="231">
          <cell r="A231" t="str">
            <v>003506</v>
          </cell>
          <cell r="B231" t="str">
            <v>H.875545362988.pdf</v>
          </cell>
          <cell r="C231">
            <v>21250</v>
          </cell>
          <cell r="D231">
            <v>6767.71</v>
          </cell>
          <cell r="E231">
            <v>8266</v>
          </cell>
          <cell r="F231">
            <v>503</v>
          </cell>
          <cell r="G231">
            <v>0</v>
          </cell>
          <cell r="H231">
            <v>36786.71</v>
          </cell>
          <cell r="I231">
            <v>5276.2</v>
          </cell>
          <cell r="J231" t="str">
            <v>01_PCL</v>
          </cell>
          <cell r="K231">
            <v>8266</v>
          </cell>
          <cell r="L231">
            <v>0</v>
          </cell>
          <cell r="N231" t="str">
            <v>01_PCL</v>
          </cell>
          <cell r="O231">
            <v>31489.280827489481</v>
          </cell>
          <cell r="P231">
            <v>5297.4291725105177</v>
          </cell>
        </row>
        <row r="232">
          <cell r="A232" t="str">
            <v>003507</v>
          </cell>
          <cell r="B232" t="str">
            <v>H.775738345997.pdf</v>
          </cell>
          <cell r="C232">
            <v>0</v>
          </cell>
          <cell r="D232">
            <v>2770.67</v>
          </cell>
          <cell r="E232">
            <v>0</v>
          </cell>
          <cell r="F232">
            <v>0</v>
          </cell>
          <cell r="G232">
            <v>0</v>
          </cell>
          <cell r="H232">
            <v>2770.67</v>
          </cell>
          <cell r="I232">
            <v>1792</v>
          </cell>
          <cell r="J232" t="str">
            <v>01_PCL</v>
          </cell>
          <cell r="K232">
            <v>0</v>
          </cell>
          <cell r="L232">
            <v>0</v>
          </cell>
          <cell r="N232" t="str">
            <v>01_PCL</v>
          </cell>
          <cell r="O232">
            <v>2770.6700000000005</v>
          </cell>
          <cell r="P232">
            <v>0</v>
          </cell>
        </row>
        <row r="233">
          <cell r="A233" t="str">
            <v>003508</v>
          </cell>
          <cell r="B233" t="str">
            <v>H.775796438497.pdf</v>
          </cell>
          <cell r="C233">
            <v>2952</v>
          </cell>
          <cell r="D233">
            <v>0</v>
          </cell>
          <cell r="E233">
            <v>953</v>
          </cell>
          <cell r="F233">
            <v>503</v>
          </cell>
          <cell r="G233">
            <v>0</v>
          </cell>
          <cell r="H233">
            <v>4408</v>
          </cell>
          <cell r="I233">
            <v>0</v>
          </cell>
          <cell r="J233" t="e">
            <v>#N/A</v>
          </cell>
          <cell r="K233" t="e">
            <v>#N/A</v>
          </cell>
          <cell r="L233" t="e">
            <v>#N/A</v>
          </cell>
          <cell r="M233">
            <v>0</v>
          </cell>
          <cell r="N233" t="e">
            <v>#N/A</v>
          </cell>
        </row>
        <row r="234">
          <cell r="A234" t="str">
            <v>003509</v>
          </cell>
          <cell r="B234" t="str">
            <v>H.121965152.pdf</v>
          </cell>
          <cell r="C234">
            <v>80150</v>
          </cell>
          <cell r="D234">
            <v>13287.820000000002</v>
          </cell>
          <cell r="E234">
            <v>37119</v>
          </cell>
          <cell r="F234">
            <v>740</v>
          </cell>
          <cell r="G234">
            <v>0</v>
          </cell>
          <cell r="H234">
            <v>131296.82</v>
          </cell>
          <cell r="I234">
            <v>19775</v>
          </cell>
          <cell r="J234" t="str">
            <v>01_PCL</v>
          </cell>
          <cell r="K234">
            <v>37119</v>
          </cell>
          <cell r="L234">
            <v>0</v>
          </cell>
          <cell r="N234" t="str">
            <v>01_PCL</v>
          </cell>
          <cell r="O234">
            <v>131296.82</v>
          </cell>
          <cell r="P234">
            <v>0</v>
          </cell>
        </row>
        <row r="235">
          <cell r="A235" t="str">
            <v>003510</v>
          </cell>
          <cell r="B235" t="str">
            <v>H.66235007412.pdf</v>
          </cell>
          <cell r="C235">
            <v>3252</v>
          </cell>
          <cell r="D235">
            <v>4916.7700000000004</v>
          </cell>
          <cell r="E235">
            <v>1838</v>
          </cell>
          <cell r="F235">
            <v>503</v>
          </cell>
          <cell r="G235">
            <v>0</v>
          </cell>
          <cell r="H235">
            <v>10509.77</v>
          </cell>
          <cell r="I235">
            <v>870.25</v>
          </cell>
          <cell r="J235" t="str">
            <v>01_PCL</v>
          </cell>
          <cell r="K235">
            <v>1838.0000000000002</v>
          </cell>
          <cell r="L235">
            <v>0</v>
          </cell>
          <cell r="N235" t="str">
            <v>01_PCL</v>
          </cell>
          <cell r="O235">
            <v>10509.769999999999</v>
          </cell>
          <cell r="P235">
            <v>0</v>
          </cell>
        </row>
        <row r="236">
          <cell r="A236" t="str">
            <v>003511</v>
          </cell>
          <cell r="B236" t="str">
            <v>H.775789667085.pdf</v>
          </cell>
          <cell r="C236">
            <v>7452</v>
          </cell>
          <cell r="D236">
            <v>2770.67</v>
          </cell>
          <cell r="E236">
            <v>3026</v>
          </cell>
          <cell r="F236">
            <v>503</v>
          </cell>
          <cell r="G236">
            <v>0</v>
          </cell>
          <cell r="H236">
            <v>13751.67</v>
          </cell>
          <cell r="I236">
            <v>1646</v>
          </cell>
          <cell r="J236" t="str">
            <v>01_PCL</v>
          </cell>
          <cell r="K236">
            <v>3026</v>
          </cell>
          <cell r="L236">
            <v>0</v>
          </cell>
          <cell r="N236" t="str">
            <v>01_PCL</v>
          </cell>
          <cell r="O236">
            <v>13751.67</v>
          </cell>
          <cell r="P236">
            <v>0</v>
          </cell>
        </row>
        <row r="237">
          <cell r="A237" t="str">
            <v>003512</v>
          </cell>
          <cell r="B237" t="str">
            <v>H.775739120435.pdf</v>
          </cell>
          <cell r="C237">
            <v>15452</v>
          </cell>
          <cell r="D237">
            <v>1554.26</v>
          </cell>
          <cell r="E237">
            <v>0</v>
          </cell>
          <cell r="F237">
            <v>503</v>
          </cell>
          <cell r="G237">
            <v>0</v>
          </cell>
          <cell r="H237">
            <v>17509.259999999998</v>
          </cell>
          <cell r="I237">
            <v>3090.87</v>
          </cell>
          <cell r="J237" t="str">
            <v>01_PCL</v>
          </cell>
          <cell r="K237">
            <v>0</v>
          </cell>
          <cell r="L237">
            <v>0</v>
          </cell>
          <cell r="N237" t="str">
            <v>01_PCL</v>
          </cell>
          <cell r="O237">
            <v>17509.259999999998</v>
          </cell>
          <cell r="P237">
            <v>0</v>
          </cell>
        </row>
        <row r="238">
          <cell r="A238" t="str">
            <v>003513</v>
          </cell>
          <cell r="B238" t="str">
            <v>H.775789786510.pdf</v>
          </cell>
          <cell r="C238">
            <v>12052</v>
          </cell>
          <cell r="D238">
            <v>9384.5499999999993</v>
          </cell>
          <cell r="E238">
            <v>8892</v>
          </cell>
          <cell r="F238">
            <v>503</v>
          </cell>
          <cell r="G238">
            <v>0</v>
          </cell>
          <cell r="H238">
            <v>30831.55</v>
          </cell>
          <cell r="I238">
            <v>2847</v>
          </cell>
          <cell r="J238" t="str">
            <v>01_PCL</v>
          </cell>
          <cell r="K238">
            <v>8892</v>
          </cell>
          <cell r="L238">
            <v>0</v>
          </cell>
          <cell r="N238" t="str">
            <v>01_PCL</v>
          </cell>
          <cell r="O238">
            <v>30831.549999999996</v>
          </cell>
          <cell r="P238">
            <v>0</v>
          </cell>
        </row>
        <row r="239">
          <cell r="A239" t="str">
            <v>003514</v>
          </cell>
          <cell r="B239" t="str">
            <v>H.SFO625044.pdf</v>
          </cell>
          <cell r="C239">
            <v>4550</v>
          </cell>
          <cell r="D239">
            <v>16696.55</v>
          </cell>
          <cell r="E239">
            <v>2136</v>
          </cell>
          <cell r="F239">
            <v>503</v>
          </cell>
          <cell r="G239">
            <v>0</v>
          </cell>
          <cell r="H239">
            <v>23885.55</v>
          </cell>
          <cell r="I239">
            <v>750</v>
          </cell>
          <cell r="J239" t="str">
            <v>01_PCL</v>
          </cell>
          <cell r="K239">
            <v>2136</v>
          </cell>
          <cell r="L239">
            <v>0</v>
          </cell>
          <cell r="N239" t="str">
            <v>01_PCL</v>
          </cell>
          <cell r="O239">
            <v>23885.550000000003</v>
          </cell>
          <cell r="P239">
            <v>0</v>
          </cell>
        </row>
        <row r="240">
          <cell r="A240" t="str">
            <v>003515</v>
          </cell>
          <cell r="B240" t="str">
            <v>H.121821346.pdf</v>
          </cell>
          <cell r="C240">
            <v>40852</v>
          </cell>
          <cell r="D240">
            <v>34408.120000000003</v>
          </cell>
          <cell r="E240">
            <v>21775</v>
          </cell>
          <cell r="F240">
            <v>0</v>
          </cell>
          <cell r="G240">
            <v>0</v>
          </cell>
          <cell r="H240">
            <v>97035.12</v>
          </cell>
          <cell r="I240">
            <v>7518</v>
          </cell>
          <cell r="J240" t="str">
            <v>01_PCL</v>
          </cell>
          <cell r="K240">
            <v>21775</v>
          </cell>
          <cell r="L240">
            <v>0</v>
          </cell>
          <cell r="N240" t="str">
            <v>01_PCL</v>
          </cell>
          <cell r="O240">
            <v>97035.12</v>
          </cell>
          <cell r="P240">
            <v>0</v>
          </cell>
        </row>
        <row r="241">
          <cell r="A241" t="str">
            <v>003516</v>
          </cell>
          <cell r="B241" t="str">
            <v>H.775792382624.pdf</v>
          </cell>
          <cell r="C241">
            <v>12052</v>
          </cell>
          <cell r="D241">
            <v>3105.18</v>
          </cell>
          <cell r="E241">
            <v>1783</v>
          </cell>
          <cell r="F241">
            <v>503</v>
          </cell>
          <cell r="G241">
            <v>0</v>
          </cell>
          <cell r="H241">
            <v>17443.18</v>
          </cell>
          <cell r="I241">
            <v>6089.6</v>
          </cell>
          <cell r="J241" t="str">
            <v>01_PCL</v>
          </cell>
          <cell r="K241">
            <v>1782.9999999999998</v>
          </cell>
          <cell r="L241">
            <v>0</v>
          </cell>
          <cell r="N241" t="str">
            <v>01_PCL</v>
          </cell>
          <cell r="O241">
            <v>17443.179999999997</v>
          </cell>
          <cell r="P241">
            <v>0</v>
          </cell>
        </row>
        <row r="242">
          <cell r="A242" t="str">
            <v>003517</v>
          </cell>
          <cell r="B242" t="str">
            <v>H.782345709433.pdf</v>
          </cell>
          <cell r="C242">
            <v>17452</v>
          </cell>
          <cell r="D242">
            <v>0</v>
          </cell>
          <cell r="E242">
            <v>1977</v>
          </cell>
          <cell r="F242">
            <v>503</v>
          </cell>
          <cell r="G242">
            <v>0</v>
          </cell>
          <cell r="H242">
            <v>19932</v>
          </cell>
          <cell r="I242">
            <v>966.01</v>
          </cell>
          <cell r="J242" t="str">
            <v>01_PCL</v>
          </cell>
          <cell r="K242">
            <v>1977</v>
          </cell>
          <cell r="L242">
            <v>0</v>
          </cell>
          <cell r="N242" t="str">
            <v>01_PCL</v>
          </cell>
          <cell r="O242">
            <v>19932</v>
          </cell>
          <cell r="P242">
            <v>0</v>
          </cell>
        </row>
        <row r="243">
          <cell r="A243" t="str">
            <v>003518</v>
          </cell>
          <cell r="B243" t="str">
            <v>H.1410-12960576.pdf</v>
          </cell>
          <cell r="C243">
            <v>5650</v>
          </cell>
          <cell r="D243">
            <v>4071.87</v>
          </cell>
          <cell r="E243">
            <v>0</v>
          </cell>
          <cell r="F243">
            <v>1493</v>
          </cell>
          <cell r="G243">
            <v>0</v>
          </cell>
          <cell r="H243">
            <v>11214.869999999999</v>
          </cell>
          <cell r="I243">
            <v>4500000</v>
          </cell>
          <cell r="J243" t="str">
            <v>03_DBO</v>
          </cell>
          <cell r="K243">
            <v>0</v>
          </cell>
          <cell r="L243">
            <v>0</v>
          </cell>
          <cell r="N243" t="e">
            <v>#N/A</v>
          </cell>
        </row>
        <row r="244">
          <cell r="A244" t="str">
            <v>003519</v>
          </cell>
          <cell r="B244" t="str">
            <v>H.1410-12960580.pdf</v>
          </cell>
          <cell r="C244">
            <v>28207</v>
          </cell>
          <cell r="D244">
            <v>16636.489999999998</v>
          </cell>
          <cell r="E244">
            <v>18391</v>
          </cell>
          <cell r="F244">
            <v>1278</v>
          </cell>
          <cell r="G244">
            <v>0</v>
          </cell>
          <cell r="H244">
            <v>64512.49</v>
          </cell>
          <cell r="I244">
            <v>3847250</v>
          </cell>
          <cell r="J244" t="str">
            <v>03_DBO</v>
          </cell>
          <cell r="K244">
            <v>18391</v>
          </cell>
          <cell r="L244">
            <v>0</v>
          </cell>
          <cell r="N244" t="str">
            <v>03_DBO</v>
          </cell>
          <cell r="O244">
            <v>64512.490000000013</v>
          </cell>
          <cell r="P244">
            <v>0</v>
          </cell>
        </row>
        <row r="245">
          <cell r="A245" t="str">
            <v>003520</v>
          </cell>
          <cell r="B245" t="str">
            <v>H.1410-12960591.pdf</v>
          </cell>
          <cell r="C245">
            <v>4270</v>
          </cell>
          <cell r="D245">
            <v>3325.42</v>
          </cell>
          <cell r="E245">
            <v>517</v>
          </cell>
          <cell r="F245">
            <v>700</v>
          </cell>
          <cell r="G245">
            <v>0</v>
          </cell>
          <cell r="H245">
            <v>8812.42</v>
          </cell>
          <cell r="I245">
            <v>2113100</v>
          </cell>
          <cell r="J245" t="str">
            <v>03_DBO</v>
          </cell>
          <cell r="K245">
            <v>517</v>
          </cell>
          <cell r="L245">
            <v>0</v>
          </cell>
          <cell r="N245" t="str">
            <v>03_DBO</v>
          </cell>
          <cell r="O245">
            <v>8812.42</v>
          </cell>
          <cell r="P245">
            <v>0</v>
          </cell>
        </row>
        <row r="246">
          <cell r="A246" t="str">
            <v>003521</v>
          </cell>
          <cell r="B246" t="str">
            <v>H.121980913.pdf</v>
          </cell>
          <cell r="C246">
            <v>12250</v>
          </cell>
          <cell r="D246">
            <v>4363.2699999999995</v>
          </cell>
          <cell r="E246">
            <v>4919</v>
          </cell>
          <cell r="F246">
            <v>503</v>
          </cell>
          <cell r="G246">
            <v>0</v>
          </cell>
          <cell r="H246">
            <v>22035.27</v>
          </cell>
          <cell r="I246">
            <v>5772.41</v>
          </cell>
          <cell r="J246" t="str">
            <v>01_PCL</v>
          </cell>
          <cell r="K246">
            <v>4919</v>
          </cell>
          <cell r="L246">
            <v>0</v>
          </cell>
          <cell r="N246" t="str">
            <v>01_PCL</v>
          </cell>
          <cell r="O246">
            <v>22035.269999999997</v>
          </cell>
          <cell r="P246">
            <v>0</v>
          </cell>
        </row>
        <row r="247">
          <cell r="A247" t="str">
            <v>003522</v>
          </cell>
          <cell r="B247" t="str">
            <v>H.141012960672.pdf</v>
          </cell>
          <cell r="C247">
            <v>10450</v>
          </cell>
          <cell r="D247">
            <v>1043.19</v>
          </cell>
          <cell r="E247">
            <v>4029</v>
          </cell>
          <cell r="F247">
            <v>503</v>
          </cell>
          <cell r="G247">
            <v>0</v>
          </cell>
          <cell r="H247">
            <v>16025.19</v>
          </cell>
          <cell r="I247">
            <v>785700</v>
          </cell>
          <cell r="J247" t="str">
            <v>03_DBO</v>
          </cell>
          <cell r="K247">
            <v>4029</v>
          </cell>
          <cell r="L247">
            <v>0</v>
          </cell>
          <cell r="N247" t="str">
            <v>03_DBO</v>
          </cell>
          <cell r="O247">
            <v>16025.19</v>
          </cell>
          <cell r="P247">
            <v>0</v>
          </cell>
        </row>
        <row r="248">
          <cell r="A248" t="str">
            <v>003523</v>
          </cell>
          <cell r="B248" t="str">
            <v>H.580010634110.pdf</v>
          </cell>
          <cell r="C248">
            <v>5750</v>
          </cell>
          <cell r="D248">
            <v>3982.56</v>
          </cell>
          <cell r="E248">
            <v>0</v>
          </cell>
          <cell r="F248">
            <v>503</v>
          </cell>
          <cell r="G248">
            <v>0</v>
          </cell>
          <cell r="H248">
            <v>10235.56</v>
          </cell>
          <cell r="I248">
            <v>717.97</v>
          </cell>
          <cell r="J248" t="str">
            <v>01_PCL</v>
          </cell>
          <cell r="K248">
            <v>0</v>
          </cell>
          <cell r="L248">
            <v>0</v>
          </cell>
          <cell r="N248" t="str">
            <v>01_PCL</v>
          </cell>
          <cell r="O248">
            <v>10235.560000000001</v>
          </cell>
          <cell r="P248">
            <v>0</v>
          </cell>
        </row>
        <row r="249">
          <cell r="A249" t="str">
            <v>003524</v>
          </cell>
          <cell r="B249" t="str">
            <v>H.580010634111.pdf</v>
          </cell>
          <cell r="C249">
            <v>6150</v>
          </cell>
          <cell r="D249">
            <v>9609.33</v>
          </cell>
          <cell r="E249">
            <v>2139</v>
          </cell>
          <cell r="F249">
            <v>503</v>
          </cell>
          <cell r="G249">
            <v>0</v>
          </cell>
          <cell r="H249">
            <v>18401.330000000002</v>
          </cell>
          <cell r="I249">
            <v>918.45</v>
          </cell>
          <cell r="J249" t="str">
            <v>01_PCL</v>
          </cell>
          <cell r="K249">
            <v>0</v>
          </cell>
          <cell r="L249">
            <v>-2139</v>
          </cell>
          <cell r="N249" t="str">
            <v>01_PCL</v>
          </cell>
          <cell r="O249">
            <v>18401.330000000002</v>
          </cell>
          <cell r="P249">
            <v>0</v>
          </cell>
        </row>
        <row r="250">
          <cell r="A250" t="str">
            <v>003525</v>
          </cell>
          <cell r="B250" t="str">
            <v>H.580010634112.pdf</v>
          </cell>
          <cell r="C250">
            <v>6950</v>
          </cell>
          <cell r="D250">
            <v>5348.11</v>
          </cell>
          <cell r="E250">
            <v>464</v>
          </cell>
          <cell r="F250">
            <v>503</v>
          </cell>
          <cell r="G250">
            <v>0</v>
          </cell>
          <cell r="H250">
            <v>13265.11</v>
          </cell>
          <cell r="I250">
            <v>118.75</v>
          </cell>
          <cell r="J250" t="str">
            <v>01_PCL</v>
          </cell>
          <cell r="K250">
            <v>464</v>
          </cell>
          <cell r="L250">
            <v>0</v>
          </cell>
          <cell r="N250" t="str">
            <v>01_PCL</v>
          </cell>
          <cell r="O250">
            <v>13265.11</v>
          </cell>
          <cell r="P250">
            <v>0</v>
          </cell>
        </row>
        <row r="251">
          <cell r="A251" t="str">
            <v>003526</v>
          </cell>
          <cell r="B251" t="str">
            <v>H.0216101192.pdf</v>
          </cell>
          <cell r="C251">
            <v>76742</v>
          </cell>
          <cell r="D251">
            <v>48165.919999999998</v>
          </cell>
          <cell r="E251">
            <v>21989</v>
          </cell>
          <cell r="F251">
            <v>503</v>
          </cell>
          <cell r="G251">
            <v>0</v>
          </cell>
          <cell r="H251">
            <v>147399.91999999998</v>
          </cell>
          <cell r="I251">
            <v>10482.299999999999</v>
          </cell>
          <cell r="J251" t="str">
            <v>03_DBO</v>
          </cell>
          <cell r="K251">
            <v>21989.000000000004</v>
          </cell>
          <cell r="L251">
            <v>0</v>
          </cell>
          <cell r="N251" t="str">
            <v>03_DBO</v>
          </cell>
          <cell r="O251">
            <v>147399.91999999998</v>
          </cell>
          <cell r="P251">
            <v>0</v>
          </cell>
        </row>
        <row r="252">
          <cell r="A252" t="str">
            <v>003527</v>
          </cell>
          <cell r="B252" t="str">
            <v>H.775820789542.pdf</v>
          </cell>
          <cell r="C252">
            <v>4752</v>
          </cell>
          <cell r="D252">
            <v>0</v>
          </cell>
          <cell r="E252">
            <v>193</v>
          </cell>
          <cell r="F252">
            <v>503</v>
          </cell>
          <cell r="G252">
            <v>0</v>
          </cell>
          <cell r="H252">
            <v>5448</v>
          </cell>
          <cell r="I252">
            <v>0</v>
          </cell>
          <cell r="J252" t="e">
            <v>#N/A</v>
          </cell>
          <cell r="K252" t="e">
            <v>#N/A</v>
          </cell>
          <cell r="L252" t="e">
            <v>#N/A</v>
          </cell>
          <cell r="M252">
            <v>0</v>
          </cell>
          <cell r="N252" t="e">
            <v>#N/A</v>
          </cell>
        </row>
        <row r="253">
          <cell r="A253" t="str">
            <v>003528</v>
          </cell>
          <cell r="B253" t="str">
            <v>BL.121737722.pdf</v>
          </cell>
          <cell r="C253">
            <v>324550</v>
          </cell>
          <cell r="D253">
            <v>0</v>
          </cell>
          <cell r="E253">
            <v>408809</v>
          </cell>
          <cell r="F253">
            <v>8078</v>
          </cell>
          <cell r="G253">
            <v>0</v>
          </cell>
          <cell r="H253">
            <v>741437</v>
          </cell>
          <cell r="I253">
            <v>215953.08000000002</v>
          </cell>
          <cell r="J253" t="str">
            <v>01_PCL</v>
          </cell>
          <cell r="K253">
            <v>408809</v>
          </cell>
          <cell r="L253">
            <v>0</v>
          </cell>
          <cell r="N253" t="str">
            <v>01_PCL</v>
          </cell>
          <cell r="O253">
            <v>741437.00000000012</v>
          </cell>
          <cell r="P253">
            <v>0</v>
          </cell>
        </row>
        <row r="254">
          <cell r="A254" t="str">
            <v>003529</v>
          </cell>
          <cell r="B254" t="str">
            <v>H.SFO625096</v>
          </cell>
          <cell r="C254">
            <v>4250</v>
          </cell>
          <cell r="D254">
            <v>14273.179999999998</v>
          </cell>
          <cell r="E254">
            <v>4915</v>
          </cell>
          <cell r="F254">
            <v>503</v>
          </cell>
          <cell r="G254">
            <v>0</v>
          </cell>
          <cell r="H254">
            <v>23941.18</v>
          </cell>
          <cell r="I254">
            <v>2400</v>
          </cell>
          <cell r="J254" t="str">
            <v>01_PCL</v>
          </cell>
          <cell r="K254">
            <v>4915</v>
          </cell>
          <cell r="L254">
            <v>0</v>
          </cell>
          <cell r="N254" t="str">
            <v>01_PCL</v>
          </cell>
          <cell r="O254">
            <v>23941.18</v>
          </cell>
          <cell r="P254">
            <v>0</v>
          </cell>
        </row>
        <row r="255">
          <cell r="A255" t="str">
            <v>003530</v>
          </cell>
          <cell r="B255" t="str">
            <v>BL.121082301</v>
          </cell>
          <cell r="C255">
            <v>24303.31</v>
          </cell>
          <cell r="D255">
            <v>16567.16</v>
          </cell>
          <cell r="E255">
            <v>8420</v>
          </cell>
          <cell r="F255">
            <v>0</v>
          </cell>
          <cell r="G255">
            <v>0</v>
          </cell>
          <cell r="H255">
            <v>49290.47</v>
          </cell>
          <cell r="I255">
            <v>4416</v>
          </cell>
          <cell r="J255" t="str">
            <v>01_PCL</v>
          </cell>
          <cell r="K255">
            <v>8420</v>
          </cell>
          <cell r="L255">
            <v>0</v>
          </cell>
          <cell r="N255" t="str">
            <v>01_PCL</v>
          </cell>
          <cell r="O255">
            <v>49290.47</v>
          </cell>
          <cell r="P255">
            <v>0</v>
          </cell>
        </row>
        <row r="256">
          <cell r="A256" t="str">
            <v>003531</v>
          </cell>
          <cell r="B256" t="str">
            <v>H.639038986938</v>
          </cell>
          <cell r="C256">
            <v>0</v>
          </cell>
          <cell r="D256">
            <v>6127.03</v>
          </cell>
          <cell r="E256">
            <v>0</v>
          </cell>
          <cell r="F256">
            <v>0</v>
          </cell>
          <cell r="G256">
            <v>0</v>
          </cell>
          <cell r="H256">
            <v>6127.03</v>
          </cell>
          <cell r="I256" t="e">
            <v>#N/A</v>
          </cell>
          <cell r="J256" t="str">
            <v>02_PCN</v>
          </cell>
          <cell r="K256">
            <v>0</v>
          </cell>
          <cell r="L256">
            <v>0</v>
          </cell>
          <cell r="N256" t="str">
            <v>02_PCN</v>
          </cell>
          <cell r="O256">
            <v>6127.03</v>
          </cell>
          <cell r="P256">
            <v>0</v>
          </cell>
        </row>
        <row r="257">
          <cell r="A257" t="str">
            <v>003532</v>
          </cell>
          <cell r="B257" t="str">
            <v>H.122143210</v>
          </cell>
          <cell r="C257">
            <v>52820</v>
          </cell>
          <cell r="D257">
            <v>4385.18</v>
          </cell>
          <cell r="E257">
            <v>103359</v>
          </cell>
          <cell r="F257">
            <v>3399</v>
          </cell>
          <cell r="G257">
            <v>0</v>
          </cell>
          <cell r="H257">
            <v>163963.18</v>
          </cell>
          <cell r="I257">
            <v>91514.75</v>
          </cell>
          <cell r="J257" t="str">
            <v>01_PCL</v>
          </cell>
          <cell r="K257">
            <v>103358.99999999999</v>
          </cell>
          <cell r="L257">
            <v>0</v>
          </cell>
          <cell r="N257" t="str">
            <v>01_PCL</v>
          </cell>
          <cell r="O257">
            <v>163963.18000000002</v>
          </cell>
          <cell r="P257">
            <v>0</v>
          </cell>
        </row>
        <row r="258">
          <cell r="A258" t="str">
            <v>003533</v>
          </cell>
          <cell r="B258" t="str">
            <v>H.594004046200</v>
          </cell>
          <cell r="C258">
            <v>4252</v>
          </cell>
          <cell r="D258">
            <v>4497.1000000000004</v>
          </cell>
          <cell r="E258">
            <v>1452</v>
          </cell>
          <cell r="F258">
            <v>503</v>
          </cell>
          <cell r="G258">
            <v>0</v>
          </cell>
          <cell r="H258">
            <v>10704.1</v>
          </cell>
          <cell r="I258">
            <v>655</v>
          </cell>
          <cell r="J258" t="str">
            <v>01_PCL</v>
          </cell>
          <cell r="K258">
            <v>1452</v>
          </cell>
          <cell r="L258">
            <v>0</v>
          </cell>
          <cell r="N258" t="str">
            <v>01_PCL</v>
          </cell>
          <cell r="O258">
            <v>10704.1</v>
          </cell>
          <cell r="P258">
            <v>0</v>
          </cell>
        </row>
        <row r="259">
          <cell r="A259" t="str">
            <v>003534</v>
          </cell>
          <cell r="B259" t="str">
            <v>H.775831462979</v>
          </cell>
          <cell r="C259">
            <v>5052</v>
          </cell>
          <cell r="D259">
            <v>0</v>
          </cell>
          <cell r="E259">
            <v>15324</v>
          </cell>
          <cell r="F259">
            <v>503</v>
          </cell>
          <cell r="G259">
            <v>16012.185544000204</v>
          </cell>
          <cell r="H259">
            <v>36891.185544000204</v>
          </cell>
          <cell r="I259">
            <v>3900</v>
          </cell>
          <cell r="J259" t="str">
            <v>01_PCL</v>
          </cell>
          <cell r="K259">
            <v>15324</v>
          </cell>
          <cell r="L259">
            <v>0</v>
          </cell>
          <cell r="N259" t="str">
            <v>01_PCL</v>
          </cell>
          <cell r="O259">
            <v>36891.185544000204</v>
          </cell>
          <cell r="P259">
            <v>0</v>
          </cell>
        </row>
        <row r="260">
          <cell r="A260" t="str">
            <v>003535</v>
          </cell>
          <cell r="B260" t="str">
            <v>H.662635007743</v>
          </cell>
          <cell r="C260">
            <v>3552</v>
          </cell>
          <cell r="D260">
            <v>4822.67</v>
          </cell>
          <cell r="E260">
            <v>1051</v>
          </cell>
          <cell r="F260">
            <v>503</v>
          </cell>
          <cell r="G260">
            <v>0</v>
          </cell>
          <cell r="H260">
            <v>9928.67</v>
          </cell>
          <cell r="I260">
            <v>430.44</v>
          </cell>
          <cell r="J260" t="str">
            <v>01_PCL</v>
          </cell>
          <cell r="K260">
            <v>1051</v>
          </cell>
          <cell r="L260">
            <v>0</v>
          </cell>
          <cell r="N260" t="str">
            <v>01_PCL</v>
          </cell>
          <cell r="O260">
            <v>9928.6700000000019</v>
          </cell>
          <cell r="P260">
            <v>0</v>
          </cell>
        </row>
        <row r="261">
          <cell r="A261" t="str">
            <v>003536</v>
          </cell>
          <cell r="B261" t="str">
            <v>H.668371551318</v>
          </cell>
          <cell r="C261">
            <v>5752</v>
          </cell>
          <cell r="D261">
            <v>4757.5600000000004</v>
          </cell>
          <cell r="E261">
            <v>2453</v>
          </cell>
          <cell r="F261">
            <v>503</v>
          </cell>
          <cell r="G261">
            <v>0</v>
          </cell>
          <cell r="H261">
            <v>13465.560000000001</v>
          </cell>
          <cell r="I261">
            <v>1150</v>
          </cell>
          <cell r="J261" t="str">
            <v>01_PCL</v>
          </cell>
          <cell r="K261">
            <v>2453</v>
          </cell>
          <cell r="L261">
            <v>0</v>
          </cell>
          <cell r="N261" t="str">
            <v>01_PCL</v>
          </cell>
          <cell r="O261">
            <v>13465.560000000001</v>
          </cell>
          <cell r="P261">
            <v>0</v>
          </cell>
        </row>
        <row r="262">
          <cell r="A262" t="str">
            <v>003537</v>
          </cell>
          <cell r="B262" t="str">
            <v>H.775831713486</v>
          </cell>
          <cell r="C262">
            <v>14252</v>
          </cell>
          <cell r="D262">
            <v>6346.47</v>
          </cell>
          <cell r="E262">
            <v>4283</v>
          </cell>
          <cell r="F262">
            <v>503</v>
          </cell>
          <cell r="G262">
            <v>0</v>
          </cell>
          <cell r="H262">
            <v>25384.47</v>
          </cell>
          <cell r="I262">
            <v>2134.54</v>
          </cell>
          <cell r="J262" t="str">
            <v>02_PCN</v>
          </cell>
          <cell r="K262">
            <v>4283</v>
          </cell>
          <cell r="L262">
            <v>0</v>
          </cell>
          <cell r="N262" t="str">
            <v>02_PCN</v>
          </cell>
          <cell r="O262">
            <v>25384.47</v>
          </cell>
          <cell r="P262">
            <v>0</v>
          </cell>
        </row>
        <row r="263">
          <cell r="A263" t="str">
            <v>003538</v>
          </cell>
          <cell r="B263" t="str">
            <v>H.653245490592</v>
          </cell>
          <cell r="C263">
            <v>5052</v>
          </cell>
          <cell r="D263">
            <v>2335.0500000000002</v>
          </cell>
          <cell r="E263">
            <v>10158</v>
          </cell>
          <cell r="F263">
            <v>503</v>
          </cell>
          <cell r="G263">
            <v>0</v>
          </cell>
          <cell r="H263">
            <v>18048.05</v>
          </cell>
          <cell r="I263">
            <v>2646</v>
          </cell>
          <cell r="J263" t="str">
            <v>01_PCL</v>
          </cell>
          <cell r="K263">
            <v>10158</v>
          </cell>
          <cell r="L263">
            <v>0</v>
          </cell>
          <cell r="N263" t="str">
            <v>01_PCL</v>
          </cell>
          <cell r="O263">
            <v>18048.05</v>
          </cell>
          <cell r="P263">
            <v>0</v>
          </cell>
        </row>
        <row r="264">
          <cell r="A264" t="str">
            <v>003539</v>
          </cell>
          <cell r="B264" t="str">
            <v>H.122233005</v>
          </cell>
          <cell r="C264">
            <v>17450</v>
          </cell>
          <cell r="D264">
            <v>5313.82</v>
          </cell>
          <cell r="E264">
            <v>29359</v>
          </cell>
          <cell r="F264">
            <v>692</v>
          </cell>
          <cell r="G264">
            <v>0</v>
          </cell>
          <cell r="H264">
            <v>52814.82</v>
          </cell>
          <cell r="I264">
            <v>18819.429999999997</v>
          </cell>
          <cell r="J264" t="str">
            <v>01_PCL</v>
          </cell>
          <cell r="K264">
            <v>29359</v>
          </cell>
          <cell r="L264">
            <v>0</v>
          </cell>
          <cell r="N264" t="str">
            <v>01_PCL</v>
          </cell>
          <cell r="O264">
            <v>52814.82</v>
          </cell>
          <cell r="P264">
            <v>0</v>
          </cell>
        </row>
        <row r="265">
          <cell r="A265" t="str">
            <v>003540</v>
          </cell>
          <cell r="B265" t="str">
            <v>H.775845042300</v>
          </cell>
          <cell r="C265">
            <v>11252</v>
          </cell>
          <cell r="D265">
            <v>3192.4</v>
          </cell>
          <cell r="E265">
            <v>19104</v>
          </cell>
          <cell r="F265">
            <v>503</v>
          </cell>
          <cell r="G265">
            <v>0</v>
          </cell>
          <cell r="H265">
            <v>34051.4</v>
          </cell>
          <cell r="I265">
            <v>5292</v>
          </cell>
          <cell r="J265" t="str">
            <v>01_PCL</v>
          </cell>
          <cell r="K265">
            <v>19104</v>
          </cell>
          <cell r="L265">
            <v>0</v>
          </cell>
          <cell r="N265" t="str">
            <v>01_PCL</v>
          </cell>
          <cell r="O265">
            <v>34051.4</v>
          </cell>
          <cell r="P265">
            <v>0</v>
          </cell>
        </row>
        <row r="266">
          <cell r="A266" t="str">
            <v>003541</v>
          </cell>
          <cell r="B266" t="str">
            <v>BL.DMCQLSAH002003</v>
          </cell>
          <cell r="C266">
            <v>279333.55</v>
          </cell>
          <cell r="D266">
            <v>117525</v>
          </cell>
          <cell r="E266">
            <v>297203</v>
          </cell>
          <cell r="F266">
            <v>4413</v>
          </cell>
          <cell r="G266">
            <v>0</v>
          </cell>
          <cell r="H266">
            <v>698474.55</v>
          </cell>
          <cell r="I266">
            <v>83011.5</v>
          </cell>
          <cell r="J266" t="str">
            <v>02_PCN</v>
          </cell>
          <cell r="K266">
            <v>297203</v>
          </cell>
          <cell r="L266">
            <v>0</v>
          </cell>
          <cell r="N266" t="str">
            <v>02_PCN</v>
          </cell>
          <cell r="O266">
            <v>698474.55</v>
          </cell>
          <cell r="P266">
            <v>0</v>
          </cell>
        </row>
        <row r="267">
          <cell r="A267" t="str">
            <v>003542</v>
          </cell>
          <cell r="B267" t="str">
            <v>H.LHR285916</v>
          </cell>
          <cell r="C267">
            <v>24000</v>
          </cell>
          <cell r="D267">
            <v>16651.37</v>
          </cell>
          <cell r="E267">
            <v>9225</v>
          </cell>
          <cell r="F267">
            <v>503</v>
          </cell>
          <cell r="G267">
            <v>0</v>
          </cell>
          <cell r="H267">
            <v>50379.369999999995</v>
          </cell>
          <cell r="I267" t="e">
            <v>#N/A</v>
          </cell>
          <cell r="J267" t="e">
            <v>#N/A</v>
          </cell>
          <cell r="K267" t="e">
            <v>#N/A</v>
          </cell>
          <cell r="L267" t="e">
            <v>#N/A</v>
          </cell>
          <cell r="M267" t="e">
            <v>#N/A</v>
          </cell>
          <cell r="N267" t="e">
            <v>#N/A</v>
          </cell>
        </row>
        <row r="268">
          <cell r="A268" t="str">
            <v>003543</v>
          </cell>
          <cell r="B268" t="str">
            <v>H.122240274</v>
          </cell>
          <cell r="C268">
            <v>5050</v>
          </cell>
          <cell r="D268">
            <v>5398.89</v>
          </cell>
          <cell r="E268">
            <v>1188</v>
          </cell>
          <cell r="F268">
            <v>503</v>
          </cell>
          <cell r="G268">
            <v>0</v>
          </cell>
          <cell r="H268">
            <v>12139.89</v>
          </cell>
          <cell r="I268">
            <v>400</v>
          </cell>
          <cell r="J268" t="str">
            <v>01_PCL</v>
          </cell>
          <cell r="K268">
            <v>1188</v>
          </cell>
          <cell r="L268">
            <v>0</v>
          </cell>
          <cell r="N268" t="str">
            <v>01_PCL</v>
          </cell>
          <cell r="O268">
            <v>12139.89</v>
          </cell>
          <cell r="P268">
            <v>0</v>
          </cell>
        </row>
        <row r="269">
          <cell r="A269" t="str">
            <v>003544</v>
          </cell>
          <cell r="B269" t="str">
            <v>H.652758210049</v>
          </cell>
          <cell r="C269">
            <v>0</v>
          </cell>
          <cell r="D269">
            <v>2445.65</v>
          </cell>
          <cell r="E269">
            <v>0</v>
          </cell>
          <cell r="F269">
            <v>0</v>
          </cell>
          <cell r="G269">
            <v>0</v>
          </cell>
          <cell r="H269">
            <v>2445.65</v>
          </cell>
          <cell r="I269" t="e">
            <v>#N/A</v>
          </cell>
          <cell r="J269" t="str">
            <v>01_PCL</v>
          </cell>
          <cell r="K269">
            <v>0</v>
          </cell>
          <cell r="L269">
            <v>0</v>
          </cell>
          <cell r="N269" t="str">
            <v>01_PCL</v>
          </cell>
          <cell r="O269">
            <v>2445.65</v>
          </cell>
          <cell r="P269">
            <v>0</v>
          </cell>
        </row>
        <row r="270">
          <cell r="A270" t="str">
            <v>003545</v>
          </cell>
          <cell r="B270" t="str">
            <v>H.775846964430</v>
          </cell>
          <cell r="C270">
            <v>5652</v>
          </cell>
          <cell r="D270">
            <v>1991.3</v>
          </cell>
          <cell r="E270">
            <v>5509</v>
          </cell>
          <cell r="F270">
            <v>503</v>
          </cell>
          <cell r="G270">
            <v>0</v>
          </cell>
          <cell r="H270">
            <v>13655.3</v>
          </cell>
          <cell r="I270">
            <v>2112.2800000000002</v>
          </cell>
          <cell r="J270" t="str">
            <v>01_PCL</v>
          </cell>
          <cell r="K270">
            <v>5509</v>
          </cell>
          <cell r="L270">
            <v>0</v>
          </cell>
          <cell r="N270" t="str">
            <v>01_PCL</v>
          </cell>
          <cell r="O270">
            <v>13655.300000000001</v>
          </cell>
          <cell r="P270">
            <v>0</v>
          </cell>
        </row>
        <row r="271">
          <cell r="A271" t="str">
            <v>003547</v>
          </cell>
          <cell r="B271" t="str">
            <v>H.594004046196</v>
          </cell>
          <cell r="C271">
            <v>6452</v>
          </cell>
          <cell r="D271">
            <v>5552.1</v>
          </cell>
          <cell r="E271">
            <v>661</v>
          </cell>
          <cell r="F271">
            <v>503</v>
          </cell>
          <cell r="G271">
            <v>0</v>
          </cell>
          <cell r="H271">
            <v>13168.1</v>
          </cell>
          <cell r="I271">
            <v>10</v>
          </cell>
          <cell r="J271" t="e">
            <v>#N/A</v>
          </cell>
          <cell r="K271" t="e">
            <v>#N/A</v>
          </cell>
          <cell r="L271" t="e">
            <v>#N/A</v>
          </cell>
          <cell r="M271" t="str">
            <v xml:space="preserve">ไม่ Match </v>
          </cell>
          <cell r="N271" t="e">
            <v>#N/A</v>
          </cell>
        </row>
        <row r="272">
          <cell r="A272" t="str">
            <v>003548</v>
          </cell>
          <cell r="B272" t="str">
            <v>BL.121841716</v>
          </cell>
          <cell r="C272">
            <v>235390</v>
          </cell>
          <cell r="D272">
            <v>41281.199999999997</v>
          </cell>
          <cell r="E272">
            <v>130615</v>
          </cell>
          <cell r="F272">
            <v>0</v>
          </cell>
          <cell r="G272">
            <v>0</v>
          </cell>
          <cell r="H272">
            <v>407286.2</v>
          </cell>
          <cell r="I272">
            <v>60354.400000000001</v>
          </cell>
          <cell r="J272" t="str">
            <v>01_PCL</v>
          </cell>
          <cell r="K272">
            <v>130615</v>
          </cell>
          <cell r="L272">
            <v>0</v>
          </cell>
          <cell r="N272" t="str">
            <v>01_PCL</v>
          </cell>
          <cell r="O272">
            <v>407286.20000000007</v>
          </cell>
          <cell r="P272">
            <v>0</v>
          </cell>
        </row>
        <row r="273">
          <cell r="A273" t="str">
            <v>003549</v>
          </cell>
          <cell r="B273" t="str">
            <v>H.ATL668689</v>
          </cell>
          <cell r="C273">
            <v>0</v>
          </cell>
          <cell r="D273">
            <v>48714.64</v>
          </cell>
          <cell r="E273">
            <v>0</v>
          </cell>
          <cell r="F273">
            <v>0</v>
          </cell>
          <cell r="G273">
            <v>0</v>
          </cell>
          <cell r="H273">
            <v>48714.64</v>
          </cell>
          <cell r="I273" t="e">
            <v>#N/A</v>
          </cell>
          <cell r="J273" t="str">
            <v>01_PCL</v>
          </cell>
          <cell r="K273">
            <v>0</v>
          </cell>
          <cell r="L273">
            <v>0</v>
          </cell>
          <cell r="N273" t="e">
            <v>#N/A</v>
          </cell>
        </row>
        <row r="274">
          <cell r="A274" t="str">
            <v>003550</v>
          </cell>
          <cell r="B274" t="str">
            <v>H.652758210016</v>
          </cell>
          <cell r="C274">
            <v>5952</v>
          </cell>
          <cell r="D274">
            <v>7385.35</v>
          </cell>
          <cell r="E274">
            <v>1759</v>
          </cell>
          <cell r="F274">
            <v>503</v>
          </cell>
          <cell r="G274">
            <v>0</v>
          </cell>
          <cell r="H274">
            <v>15599.35</v>
          </cell>
          <cell r="I274">
            <v>918.45</v>
          </cell>
          <cell r="J274" t="str">
            <v>01_PCL</v>
          </cell>
          <cell r="K274">
            <v>0</v>
          </cell>
          <cell r="L274">
            <v>-1759</v>
          </cell>
          <cell r="N274" t="str">
            <v>01_PCL</v>
          </cell>
          <cell r="O274">
            <v>15599.35</v>
          </cell>
          <cell r="P274">
            <v>0</v>
          </cell>
        </row>
        <row r="275">
          <cell r="A275" t="str">
            <v>003551</v>
          </cell>
          <cell r="B275" t="str">
            <v>H.616521360480</v>
          </cell>
          <cell r="C275">
            <v>0</v>
          </cell>
          <cell r="D275">
            <v>1551.12</v>
          </cell>
          <cell r="E275">
            <v>0</v>
          </cell>
          <cell r="F275">
            <v>0</v>
          </cell>
          <cell r="G275">
            <v>0</v>
          </cell>
          <cell r="H275">
            <v>1551.12</v>
          </cell>
          <cell r="I275" t="e">
            <v>#N/A</v>
          </cell>
          <cell r="J275" t="str">
            <v>01_PCL</v>
          </cell>
          <cell r="K275">
            <v>0</v>
          </cell>
          <cell r="L275">
            <v>0</v>
          </cell>
          <cell r="N275" t="str">
            <v>01_PCL</v>
          </cell>
          <cell r="O275">
            <v>1551.12</v>
          </cell>
          <cell r="P275">
            <v>0</v>
          </cell>
        </row>
        <row r="276">
          <cell r="A276" t="str">
            <v>003552</v>
          </cell>
          <cell r="B276" t="str">
            <v>H.39418485</v>
          </cell>
          <cell r="C276">
            <v>5952</v>
          </cell>
          <cell r="D276">
            <v>15104</v>
          </cell>
          <cell r="E276">
            <v>3403</v>
          </cell>
          <cell r="F276">
            <v>503</v>
          </cell>
          <cell r="G276">
            <v>0</v>
          </cell>
          <cell r="H276">
            <v>24962</v>
          </cell>
          <cell r="I276">
            <v>7.5</v>
          </cell>
          <cell r="J276" t="e">
            <v>#N/A</v>
          </cell>
          <cell r="K276" t="e">
            <v>#N/A</v>
          </cell>
          <cell r="L276" t="e">
            <v>#N/A</v>
          </cell>
          <cell r="M276" t="str">
            <v xml:space="preserve">ไม่ Match </v>
          </cell>
          <cell r="N276" t="e">
            <v>#N/A</v>
          </cell>
        </row>
        <row r="277">
          <cell r="A277" t="str">
            <v>003553</v>
          </cell>
          <cell r="B277" t="str">
            <v>H.122271494</v>
          </cell>
          <cell r="C277">
            <v>7250</v>
          </cell>
          <cell r="D277">
            <v>3577.63</v>
          </cell>
          <cell r="E277">
            <v>874</v>
          </cell>
          <cell r="F277">
            <v>503</v>
          </cell>
          <cell r="G277">
            <v>0</v>
          </cell>
          <cell r="H277">
            <v>12204.630000000001</v>
          </cell>
          <cell r="I277">
            <v>372</v>
          </cell>
          <cell r="J277" t="str">
            <v>01_PCL</v>
          </cell>
          <cell r="K277">
            <v>874</v>
          </cell>
          <cell r="L277">
            <v>0</v>
          </cell>
          <cell r="N277" t="str">
            <v>01_PCL</v>
          </cell>
          <cell r="O277">
            <v>12204.630000000001</v>
          </cell>
          <cell r="P277">
            <v>0</v>
          </cell>
        </row>
        <row r="278">
          <cell r="A278" t="str">
            <v>003554</v>
          </cell>
          <cell r="B278" t="str">
            <v>H.662635008875</v>
          </cell>
          <cell r="C278">
            <v>3252</v>
          </cell>
          <cell r="D278">
            <v>4822.67</v>
          </cell>
          <cell r="E278">
            <v>889</v>
          </cell>
          <cell r="F278">
            <v>503</v>
          </cell>
          <cell r="G278">
            <v>0</v>
          </cell>
          <cell r="H278">
            <v>9466.67</v>
          </cell>
          <cell r="I278">
            <v>355.25</v>
          </cell>
          <cell r="J278" t="str">
            <v>01_PCL</v>
          </cell>
          <cell r="K278">
            <v>889</v>
          </cell>
          <cell r="L278">
            <v>0</v>
          </cell>
          <cell r="N278" t="str">
            <v>01_PCL</v>
          </cell>
          <cell r="O278">
            <v>9466.67</v>
          </cell>
          <cell r="P278">
            <v>0</v>
          </cell>
        </row>
        <row r="279">
          <cell r="A279" t="str">
            <v>003555</v>
          </cell>
          <cell r="B279" t="str">
            <v>H.775847524145</v>
          </cell>
          <cell r="C279">
            <v>16352</v>
          </cell>
          <cell r="D279">
            <v>3779.03</v>
          </cell>
          <cell r="E279">
            <v>3018</v>
          </cell>
          <cell r="F279">
            <v>503</v>
          </cell>
          <cell r="G279">
            <v>0</v>
          </cell>
          <cell r="H279">
            <v>23652.03</v>
          </cell>
          <cell r="I279">
            <v>10372.02</v>
          </cell>
          <cell r="J279" t="str">
            <v>01_PCL</v>
          </cell>
          <cell r="K279">
            <v>3017.9999999999995</v>
          </cell>
          <cell r="L279">
            <v>0</v>
          </cell>
          <cell r="N279" t="str">
            <v>01_PCL</v>
          </cell>
          <cell r="O279">
            <v>23652.03</v>
          </cell>
          <cell r="P279">
            <v>0</v>
          </cell>
        </row>
        <row r="280">
          <cell r="A280" t="str">
            <v>003556</v>
          </cell>
          <cell r="B280" t="str">
            <v>H.SFO625184</v>
          </cell>
          <cell r="C280">
            <v>2750</v>
          </cell>
          <cell r="D280">
            <v>13141.35</v>
          </cell>
          <cell r="E280">
            <v>1895</v>
          </cell>
          <cell r="F280">
            <v>503</v>
          </cell>
          <cell r="G280">
            <v>0</v>
          </cell>
          <cell r="H280">
            <v>18289.349999999999</v>
          </cell>
          <cell r="I280">
            <v>720</v>
          </cell>
          <cell r="J280" t="str">
            <v>01_PCL</v>
          </cell>
          <cell r="K280">
            <v>1895</v>
          </cell>
          <cell r="L280">
            <v>0</v>
          </cell>
          <cell r="N280" t="str">
            <v>01_PCL</v>
          </cell>
          <cell r="O280">
            <v>18289.349999999999</v>
          </cell>
          <cell r="P280">
            <v>0</v>
          </cell>
        </row>
        <row r="281">
          <cell r="A281" t="str">
            <v>003557</v>
          </cell>
          <cell r="B281" t="str">
            <v>H.122301594</v>
          </cell>
          <cell r="C281">
            <v>6350</v>
          </cell>
          <cell r="D281">
            <v>3901.12</v>
          </cell>
          <cell r="E281">
            <v>1697</v>
          </cell>
          <cell r="F281">
            <v>503</v>
          </cell>
          <cell r="G281">
            <v>0</v>
          </cell>
          <cell r="H281">
            <v>12451.119999999999</v>
          </cell>
          <cell r="I281">
            <v>810</v>
          </cell>
          <cell r="J281" t="str">
            <v>01_PCL</v>
          </cell>
          <cell r="K281">
            <v>1697</v>
          </cell>
          <cell r="L281">
            <v>0</v>
          </cell>
          <cell r="N281" t="str">
            <v>01_PCL</v>
          </cell>
          <cell r="O281">
            <v>12451.119999999999</v>
          </cell>
          <cell r="P281">
            <v>0</v>
          </cell>
        </row>
        <row r="282">
          <cell r="A282" t="str">
            <v>003558</v>
          </cell>
          <cell r="B282" t="str">
            <v>H.0216101426</v>
          </cell>
          <cell r="C282">
            <v>21850</v>
          </cell>
          <cell r="D282">
            <v>15151.01</v>
          </cell>
          <cell r="E282">
            <v>9409</v>
          </cell>
          <cell r="F282">
            <v>503</v>
          </cell>
          <cell r="G282">
            <v>0</v>
          </cell>
          <cell r="H282">
            <v>46913.01</v>
          </cell>
          <cell r="I282">
            <v>4991.4800000000005</v>
          </cell>
          <cell r="J282" t="str">
            <v>02_PCN</v>
          </cell>
          <cell r="K282">
            <v>9408.9999999999982</v>
          </cell>
          <cell r="L282">
            <v>0</v>
          </cell>
          <cell r="N282" t="str">
            <v>02_PCN</v>
          </cell>
          <cell r="O282">
            <v>46913.01</v>
          </cell>
          <cell r="P282">
            <v>0</v>
          </cell>
        </row>
        <row r="283">
          <cell r="A283" t="str">
            <v>003559</v>
          </cell>
          <cell r="B283" t="str">
            <v>H.122268296</v>
          </cell>
          <cell r="C283">
            <v>56430</v>
          </cell>
          <cell r="D283">
            <v>6981.64</v>
          </cell>
          <cell r="E283">
            <v>23934</v>
          </cell>
          <cell r="F283">
            <v>503</v>
          </cell>
          <cell r="G283">
            <v>0</v>
          </cell>
          <cell r="H283">
            <v>87848.639999999999</v>
          </cell>
          <cell r="I283">
            <v>12707.55</v>
          </cell>
          <cell r="J283" t="str">
            <v>01_PCL</v>
          </cell>
          <cell r="K283">
            <v>23933.999999999996</v>
          </cell>
          <cell r="L283">
            <v>0</v>
          </cell>
          <cell r="N283" t="str">
            <v>01_PCL</v>
          </cell>
          <cell r="O283">
            <v>87848.639999999999</v>
          </cell>
          <cell r="P283">
            <v>0</v>
          </cell>
        </row>
        <row r="284">
          <cell r="A284" t="str">
            <v>003560</v>
          </cell>
          <cell r="B284" t="str">
            <v>H.775897793720</v>
          </cell>
          <cell r="C284">
            <v>8952</v>
          </cell>
          <cell r="D284">
            <v>8888.57</v>
          </cell>
          <cell r="E284">
            <v>2559</v>
          </cell>
          <cell r="F284">
            <v>503</v>
          </cell>
          <cell r="G284">
            <v>0</v>
          </cell>
          <cell r="H284">
            <v>20902.57</v>
          </cell>
          <cell r="I284">
            <v>1305.94</v>
          </cell>
          <cell r="J284" t="str">
            <v>02_PCN</v>
          </cell>
          <cell r="K284">
            <v>2558.9999999999995</v>
          </cell>
          <cell r="L284">
            <v>0</v>
          </cell>
          <cell r="N284" t="str">
            <v>02_PCN</v>
          </cell>
          <cell r="O284">
            <v>20902.57</v>
          </cell>
          <cell r="P284">
            <v>0</v>
          </cell>
        </row>
        <row r="285">
          <cell r="A285" t="str">
            <v>003561</v>
          </cell>
          <cell r="B285" t="str">
            <v>H.775910222242</v>
          </cell>
          <cell r="C285">
            <v>0</v>
          </cell>
          <cell r="D285">
            <v>4219</v>
          </cell>
          <cell r="E285">
            <v>0</v>
          </cell>
          <cell r="F285">
            <v>0</v>
          </cell>
          <cell r="G285">
            <v>0</v>
          </cell>
          <cell r="H285">
            <v>4219</v>
          </cell>
          <cell r="I285" t="e">
            <v>#N/A</v>
          </cell>
          <cell r="J285" t="str">
            <v>01_PCL</v>
          </cell>
          <cell r="K285">
            <v>0</v>
          </cell>
          <cell r="L285">
            <v>0</v>
          </cell>
          <cell r="N285" t="str">
            <v>01_PCL</v>
          </cell>
          <cell r="O285">
            <v>4219</v>
          </cell>
          <cell r="P285">
            <v>0</v>
          </cell>
        </row>
        <row r="286">
          <cell r="A286" t="str">
            <v>003562</v>
          </cell>
          <cell r="B286" t="str">
            <v>H.809172071107</v>
          </cell>
          <cell r="C286">
            <v>12052</v>
          </cell>
          <cell r="D286">
            <v>1835.57</v>
          </cell>
          <cell r="E286">
            <v>0</v>
          </cell>
          <cell r="F286">
            <v>503</v>
          </cell>
          <cell r="G286">
            <v>0</v>
          </cell>
          <cell r="H286">
            <v>14390.57</v>
          </cell>
          <cell r="I286">
            <v>1716</v>
          </cell>
          <cell r="J286" t="str">
            <v>01_PCL</v>
          </cell>
          <cell r="K286">
            <v>0</v>
          </cell>
          <cell r="L286">
            <v>0</v>
          </cell>
          <cell r="N286" t="str">
            <v>01_PCL</v>
          </cell>
          <cell r="O286">
            <v>14390.57</v>
          </cell>
          <cell r="P286">
            <v>0</v>
          </cell>
        </row>
        <row r="287">
          <cell r="A287" t="str">
            <v>003563</v>
          </cell>
          <cell r="B287" t="str">
            <v>H.39418483</v>
          </cell>
          <cell r="C287">
            <v>6200</v>
          </cell>
          <cell r="D287">
            <v>43475</v>
          </cell>
          <cell r="E287">
            <v>30247</v>
          </cell>
          <cell r="F287">
            <v>577</v>
          </cell>
          <cell r="G287">
            <v>0</v>
          </cell>
          <cell r="H287">
            <v>80499</v>
          </cell>
          <cell r="I287">
            <v>15750</v>
          </cell>
          <cell r="J287" t="str">
            <v>03_DBO</v>
          </cell>
          <cell r="K287">
            <v>30247</v>
          </cell>
          <cell r="L287">
            <v>0</v>
          </cell>
          <cell r="N287" t="str">
            <v>03_DBO</v>
          </cell>
          <cell r="O287">
            <v>80499</v>
          </cell>
          <cell r="P287">
            <v>0</v>
          </cell>
        </row>
        <row r="288">
          <cell r="A288" t="str">
            <v>003564</v>
          </cell>
          <cell r="B288" t="str">
            <v>H.639038987040</v>
          </cell>
          <cell r="C288">
            <v>5952</v>
          </cell>
          <cell r="D288">
            <v>6567.16</v>
          </cell>
          <cell r="E288">
            <v>1203</v>
          </cell>
          <cell r="F288">
            <v>503</v>
          </cell>
          <cell r="G288">
            <v>0</v>
          </cell>
          <cell r="H288">
            <v>14225.16</v>
          </cell>
          <cell r="I288">
            <v>255.8</v>
          </cell>
          <cell r="J288" t="str">
            <v>02_PCN</v>
          </cell>
          <cell r="K288">
            <v>1203</v>
          </cell>
          <cell r="L288">
            <v>0</v>
          </cell>
          <cell r="N288" t="str">
            <v>02_PCN</v>
          </cell>
          <cell r="O288">
            <v>14225.16</v>
          </cell>
          <cell r="P288">
            <v>0</v>
          </cell>
        </row>
        <row r="289">
          <cell r="A289" t="str">
            <v>003565</v>
          </cell>
          <cell r="B289" t="str">
            <v>H.775910396968</v>
          </cell>
          <cell r="C289">
            <v>6252</v>
          </cell>
          <cell r="D289">
            <v>2899.09</v>
          </cell>
          <cell r="E289">
            <v>4499</v>
          </cell>
          <cell r="F289">
            <v>503</v>
          </cell>
          <cell r="G289">
            <v>0</v>
          </cell>
          <cell r="H289">
            <v>14153.09</v>
          </cell>
          <cell r="I289">
            <v>2469</v>
          </cell>
          <cell r="J289" t="str">
            <v>01_PCL</v>
          </cell>
          <cell r="K289">
            <v>4499</v>
          </cell>
          <cell r="L289">
            <v>0</v>
          </cell>
          <cell r="N289" t="str">
            <v>01_PCL</v>
          </cell>
          <cell r="O289">
            <v>14153.090000000004</v>
          </cell>
          <cell r="P289">
            <v>0</v>
          </cell>
        </row>
        <row r="290">
          <cell r="A290" t="str">
            <v>003566</v>
          </cell>
          <cell r="B290" t="str">
            <v>H.122403223</v>
          </cell>
          <cell r="C290">
            <v>12452</v>
          </cell>
          <cell r="D290">
            <v>6895.32</v>
          </cell>
          <cell r="E290">
            <v>4635</v>
          </cell>
          <cell r="F290">
            <v>503</v>
          </cell>
          <cell r="G290">
            <v>0</v>
          </cell>
          <cell r="H290">
            <v>24485.32</v>
          </cell>
          <cell r="I290">
            <v>2340.75</v>
          </cell>
          <cell r="J290" t="str">
            <v>01_PCL</v>
          </cell>
          <cell r="K290">
            <v>4635</v>
          </cell>
          <cell r="L290">
            <v>0</v>
          </cell>
          <cell r="N290" t="str">
            <v>01_PCL</v>
          </cell>
          <cell r="O290">
            <v>24485.32</v>
          </cell>
          <cell r="P290">
            <v>0</v>
          </cell>
        </row>
        <row r="291">
          <cell r="A291" t="str">
            <v>003567</v>
          </cell>
          <cell r="B291" t="str">
            <v>H.122407224</v>
          </cell>
          <cell r="C291">
            <v>20352</v>
          </cell>
          <cell r="D291">
            <v>5804.39</v>
          </cell>
          <cell r="E291">
            <v>7309</v>
          </cell>
          <cell r="F291">
            <v>503</v>
          </cell>
          <cell r="G291">
            <v>0</v>
          </cell>
          <cell r="H291">
            <v>33968.39</v>
          </cell>
          <cell r="I291">
            <v>3820</v>
          </cell>
          <cell r="J291" t="str">
            <v>01_PCL</v>
          </cell>
          <cell r="K291">
            <v>7309</v>
          </cell>
          <cell r="L291">
            <v>0</v>
          </cell>
          <cell r="N291" t="str">
            <v>01_PCL</v>
          </cell>
          <cell r="O291">
            <v>33968.39</v>
          </cell>
          <cell r="P291">
            <v>0</v>
          </cell>
        </row>
        <row r="292">
          <cell r="A292" t="str">
            <v>003568</v>
          </cell>
          <cell r="B292" t="str">
            <v>H.122333643</v>
          </cell>
          <cell r="C292">
            <v>117250</v>
          </cell>
          <cell r="D292">
            <v>30122.850000000002</v>
          </cell>
          <cell r="E292">
            <v>57252</v>
          </cell>
          <cell r="F292">
            <v>1115</v>
          </cell>
          <cell r="G292">
            <v>0</v>
          </cell>
          <cell r="H292">
            <v>205739.85</v>
          </cell>
          <cell r="I292">
            <v>30349.84</v>
          </cell>
          <cell r="J292" t="str">
            <v>01_PCL</v>
          </cell>
          <cell r="K292">
            <v>57252</v>
          </cell>
          <cell r="L292">
            <v>0</v>
          </cell>
          <cell r="N292" t="str">
            <v>01_PCL</v>
          </cell>
          <cell r="O292">
            <v>205739.84999999998</v>
          </cell>
          <cell r="P292">
            <v>0</v>
          </cell>
        </row>
        <row r="293">
          <cell r="A293" t="str">
            <v>003569</v>
          </cell>
          <cell r="B293" t="str">
            <v>H.122357222</v>
          </cell>
          <cell r="C293">
            <v>17352</v>
          </cell>
          <cell r="D293">
            <v>23380.55</v>
          </cell>
          <cell r="E293">
            <v>6678</v>
          </cell>
          <cell r="F293">
            <v>503</v>
          </cell>
          <cell r="G293">
            <v>0</v>
          </cell>
          <cell r="H293">
            <v>47913.55</v>
          </cell>
          <cell r="I293">
            <v>2918</v>
          </cell>
          <cell r="J293" t="str">
            <v>01_PCL</v>
          </cell>
          <cell r="K293">
            <v>6678</v>
          </cell>
          <cell r="L293">
            <v>0</v>
          </cell>
          <cell r="N293" t="str">
            <v>01_PCL</v>
          </cell>
          <cell r="O293">
            <v>47913.55</v>
          </cell>
          <cell r="P293">
            <v>0</v>
          </cell>
        </row>
        <row r="294">
          <cell r="A294" t="str">
            <v>003570</v>
          </cell>
          <cell r="B294" t="str">
            <v>H.668371552266</v>
          </cell>
          <cell r="C294">
            <v>5752</v>
          </cell>
          <cell r="D294">
            <v>4587.9799999999996</v>
          </cell>
          <cell r="E294">
            <v>792</v>
          </cell>
          <cell r="F294">
            <v>503</v>
          </cell>
          <cell r="G294">
            <v>0</v>
          </cell>
          <cell r="H294">
            <v>11634.98</v>
          </cell>
          <cell r="I294">
            <v>194</v>
          </cell>
          <cell r="J294" t="str">
            <v>01_PCL</v>
          </cell>
          <cell r="K294">
            <v>792</v>
          </cell>
          <cell r="L294">
            <v>0</v>
          </cell>
          <cell r="N294" t="str">
            <v>01_PCL</v>
          </cell>
          <cell r="O294">
            <v>11634.980000000001</v>
          </cell>
          <cell r="P294">
            <v>0</v>
          </cell>
        </row>
        <row r="295">
          <cell r="A295" t="str">
            <v>003571</v>
          </cell>
          <cell r="B295" t="str">
            <v>H.775910896251</v>
          </cell>
          <cell r="C295">
            <v>5352</v>
          </cell>
          <cell r="D295">
            <v>5538.95</v>
          </cell>
          <cell r="E295">
            <v>0</v>
          </cell>
          <cell r="F295">
            <v>503</v>
          </cell>
          <cell r="G295">
            <v>0</v>
          </cell>
          <cell r="H295">
            <v>11393.95</v>
          </cell>
          <cell r="I295">
            <v>0</v>
          </cell>
          <cell r="J295" t="e">
            <v>#N/A</v>
          </cell>
          <cell r="K295" t="e">
            <v>#N/A</v>
          </cell>
          <cell r="L295" t="e">
            <v>#N/A</v>
          </cell>
          <cell r="M295">
            <v>0</v>
          </cell>
          <cell r="N295" t="e">
            <v>#N/A</v>
          </cell>
        </row>
        <row r="296">
          <cell r="A296" t="str">
            <v>003572</v>
          </cell>
          <cell r="B296" t="str">
            <v>H.122361035</v>
          </cell>
          <cell r="C296">
            <v>275207</v>
          </cell>
          <cell r="D296">
            <v>93247.030000000013</v>
          </cell>
          <cell r="E296">
            <v>226986</v>
          </cell>
          <cell r="F296">
            <v>4410</v>
          </cell>
          <cell r="G296">
            <v>0</v>
          </cell>
          <cell r="H296">
            <v>599850.03</v>
          </cell>
          <cell r="I296">
            <v>120595</v>
          </cell>
          <cell r="J296" t="str">
            <v>01_PCL</v>
          </cell>
          <cell r="K296">
            <v>226985.99999999994</v>
          </cell>
          <cell r="L296">
            <v>0</v>
          </cell>
          <cell r="N296" t="str">
            <v>01_PCL</v>
          </cell>
          <cell r="O296">
            <v>599850.03000000026</v>
          </cell>
          <cell r="P296">
            <v>0</v>
          </cell>
        </row>
        <row r="297">
          <cell r="A297" t="str">
            <v>003573</v>
          </cell>
          <cell r="B297" t="str">
            <v>H.122406631</v>
          </cell>
          <cell r="C297">
            <v>10450</v>
          </cell>
          <cell r="D297">
            <v>6493.55</v>
          </cell>
          <cell r="E297">
            <v>5322</v>
          </cell>
          <cell r="F297">
            <v>503</v>
          </cell>
          <cell r="G297">
            <v>0</v>
          </cell>
          <cell r="H297">
            <v>22768.55</v>
          </cell>
          <cell r="I297">
            <v>1852</v>
          </cell>
          <cell r="J297" t="str">
            <v>01_PCL</v>
          </cell>
          <cell r="K297">
            <v>5321.9999999999991</v>
          </cell>
          <cell r="L297">
            <v>0</v>
          </cell>
          <cell r="N297" t="str">
            <v>01_PCL</v>
          </cell>
          <cell r="O297">
            <v>22768.549999999996</v>
          </cell>
          <cell r="P297">
            <v>0</v>
          </cell>
        </row>
        <row r="298">
          <cell r="A298" t="str">
            <v>003574</v>
          </cell>
          <cell r="B298" t="str">
            <v>H.122401381</v>
          </cell>
          <cell r="C298">
            <v>240939</v>
          </cell>
          <cell r="D298">
            <v>49489.58</v>
          </cell>
          <cell r="E298">
            <v>115077</v>
          </cell>
          <cell r="F298">
            <v>2235</v>
          </cell>
          <cell r="G298">
            <v>0</v>
          </cell>
          <cell r="H298">
            <v>407740.58</v>
          </cell>
          <cell r="I298">
            <v>61036</v>
          </cell>
          <cell r="J298" t="str">
            <v>01_PCL</v>
          </cell>
          <cell r="K298">
            <v>115077</v>
          </cell>
          <cell r="L298">
            <v>0</v>
          </cell>
          <cell r="N298" t="str">
            <v>01_PCL</v>
          </cell>
          <cell r="O298">
            <v>407740.58</v>
          </cell>
          <cell r="P298">
            <v>0</v>
          </cell>
        </row>
        <row r="299">
          <cell r="A299" t="str">
            <v>003575</v>
          </cell>
          <cell r="B299" t="str">
            <v>H.775939004464</v>
          </cell>
          <cell r="C299">
            <v>3252</v>
          </cell>
          <cell r="D299">
            <v>0</v>
          </cell>
          <cell r="E299">
            <v>297</v>
          </cell>
          <cell r="F299">
            <v>503</v>
          </cell>
          <cell r="G299">
            <v>949.35780000001648</v>
          </cell>
          <cell r="H299">
            <v>5001.3578000000161</v>
          </cell>
          <cell r="I299">
            <v>133.84</v>
          </cell>
          <cell r="J299" t="str">
            <v>01_PCL</v>
          </cell>
          <cell r="K299">
            <v>297</v>
          </cell>
          <cell r="L299">
            <v>0</v>
          </cell>
          <cell r="N299" t="str">
            <v>01_PCL</v>
          </cell>
          <cell r="O299">
            <v>5001.3578000000161</v>
          </cell>
          <cell r="P299">
            <v>0</v>
          </cell>
        </row>
        <row r="300">
          <cell r="A300" t="str">
            <v>003576</v>
          </cell>
          <cell r="B300" t="str">
            <v>BL.121050661</v>
          </cell>
          <cell r="C300">
            <v>5802.16</v>
          </cell>
          <cell r="D300">
            <v>18383.22</v>
          </cell>
          <cell r="E300">
            <v>52497</v>
          </cell>
          <cell r="F300">
            <v>540</v>
          </cell>
          <cell r="G300">
            <v>0</v>
          </cell>
          <cell r="H300">
            <v>77222.38</v>
          </cell>
          <cell r="I300">
            <v>14400</v>
          </cell>
          <cell r="J300" t="str">
            <v>01_PCL</v>
          </cell>
          <cell r="K300">
            <v>52497</v>
          </cell>
          <cell r="L300">
            <v>0</v>
          </cell>
          <cell r="N300" t="str">
            <v>01_PCL</v>
          </cell>
          <cell r="O300">
            <v>77222.38</v>
          </cell>
          <cell r="P300">
            <v>0</v>
          </cell>
        </row>
        <row r="301">
          <cell r="A301" t="str">
            <v>003577</v>
          </cell>
          <cell r="B301" t="str">
            <v>H.CS1000200002</v>
          </cell>
          <cell r="C301">
            <v>25442</v>
          </cell>
          <cell r="D301">
            <v>0</v>
          </cell>
          <cell r="E301">
            <v>0</v>
          </cell>
          <cell r="F301">
            <v>4389</v>
          </cell>
          <cell r="G301">
            <v>0</v>
          </cell>
          <cell r="H301">
            <v>29831</v>
          </cell>
          <cell r="I301">
            <v>120000</v>
          </cell>
          <cell r="J301" t="str">
            <v>01_PCL</v>
          </cell>
          <cell r="K301">
            <v>0</v>
          </cell>
          <cell r="L301">
            <v>0</v>
          </cell>
          <cell r="N301" t="e">
            <v>#N/A</v>
          </cell>
        </row>
        <row r="302">
          <cell r="A302" t="str">
            <v>003578</v>
          </cell>
          <cell r="B302" t="str">
            <v>H.122434830</v>
          </cell>
          <cell r="C302">
            <v>35652</v>
          </cell>
          <cell r="D302">
            <v>23437.97</v>
          </cell>
          <cell r="E302">
            <v>14552</v>
          </cell>
          <cell r="F302">
            <v>503</v>
          </cell>
          <cell r="G302">
            <v>0</v>
          </cell>
          <cell r="H302">
            <v>74144.97</v>
          </cell>
          <cell r="I302">
            <v>7280</v>
          </cell>
          <cell r="J302" t="str">
            <v>01_PCL</v>
          </cell>
          <cell r="K302">
            <v>14552.000000000002</v>
          </cell>
          <cell r="L302">
            <v>0</v>
          </cell>
          <cell r="N302" t="str">
            <v>01_PCL</v>
          </cell>
          <cell r="O302">
            <v>74144.97</v>
          </cell>
          <cell r="P302">
            <v>0</v>
          </cell>
        </row>
        <row r="303">
          <cell r="A303" t="str">
            <v>003579</v>
          </cell>
          <cell r="B303" t="str">
            <v>H.667844306714</v>
          </cell>
          <cell r="C303">
            <v>5752</v>
          </cell>
          <cell r="D303">
            <v>5408.71</v>
          </cell>
          <cell r="E303">
            <v>1813</v>
          </cell>
          <cell r="F303">
            <v>503</v>
          </cell>
          <cell r="G303">
            <v>0</v>
          </cell>
          <cell r="H303">
            <v>13476.71</v>
          </cell>
          <cell r="I303">
            <v>817.33999999999992</v>
          </cell>
          <cell r="J303" t="str">
            <v>01_PCL</v>
          </cell>
          <cell r="K303">
            <v>1813</v>
          </cell>
          <cell r="L303">
            <v>0</v>
          </cell>
          <cell r="N303" t="str">
            <v>01_PCL</v>
          </cell>
          <cell r="O303">
            <v>13476.710000000001</v>
          </cell>
          <cell r="P303">
            <v>0</v>
          </cell>
        </row>
        <row r="304">
          <cell r="A304" t="str">
            <v>003580</v>
          </cell>
          <cell r="B304" t="str">
            <v>H.809172071130</v>
          </cell>
          <cell r="C304">
            <v>12352</v>
          </cell>
          <cell r="D304">
            <v>2917.97</v>
          </cell>
          <cell r="E304">
            <v>0</v>
          </cell>
          <cell r="F304">
            <v>503</v>
          </cell>
          <cell r="G304">
            <v>0</v>
          </cell>
          <cell r="H304">
            <v>15772.97</v>
          </cell>
          <cell r="I304">
            <v>6930</v>
          </cell>
          <cell r="J304" t="str">
            <v>01_PCL</v>
          </cell>
          <cell r="K304">
            <v>0</v>
          </cell>
          <cell r="L304">
            <v>0</v>
          </cell>
          <cell r="N304" t="str">
            <v>01_PCL</v>
          </cell>
          <cell r="O304">
            <v>15772.97</v>
          </cell>
          <cell r="P304">
            <v>0</v>
          </cell>
        </row>
        <row r="305">
          <cell r="A305" t="str">
            <v>003581</v>
          </cell>
          <cell r="B305" t="str">
            <v>H.141012960742</v>
          </cell>
          <cell r="C305">
            <v>4988</v>
          </cell>
          <cell r="D305">
            <v>1040.96</v>
          </cell>
          <cell r="E305">
            <v>419</v>
          </cell>
          <cell r="F305">
            <v>503</v>
          </cell>
          <cell r="G305">
            <v>0</v>
          </cell>
          <cell r="H305">
            <v>6950.96</v>
          </cell>
          <cell r="I305">
            <v>10240</v>
          </cell>
          <cell r="J305" t="str">
            <v>03_DBO</v>
          </cell>
          <cell r="K305">
            <v>0</v>
          </cell>
          <cell r="L305">
            <v>-419</v>
          </cell>
          <cell r="N305" t="str">
            <v>03_DBO</v>
          </cell>
          <cell r="O305">
            <v>6950.96</v>
          </cell>
          <cell r="P305">
            <v>0</v>
          </cell>
        </row>
        <row r="306">
          <cell r="A306" t="str">
            <v>003582</v>
          </cell>
          <cell r="B306" t="str">
            <v>H.653245490890</v>
          </cell>
          <cell r="C306">
            <v>5352</v>
          </cell>
          <cell r="D306">
            <v>6551.14</v>
          </cell>
          <cell r="E306">
            <v>20262</v>
          </cell>
          <cell r="F306">
            <v>503</v>
          </cell>
          <cell r="G306">
            <v>0</v>
          </cell>
          <cell r="H306">
            <v>32668.14</v>
          </cell>
          <cell r="I306">
            <v>5292</v>
          </cell>
          <cell r="J306" t="str">
            <v>01_PCL</v>
          </cell>
          <cell r="K306">
            <v>20262</v>
          </cell>
          <cell r="L306">
            <v>0</v>
          </cell>
          <cell r="N306" t="str">
            <v>01_PCL</v>
          </cell>
          <cell r="O306">
            <v>32668.14</v>
          </cell>
          <cell r="P306">
            <v>0</v>
          </cell>
        </row>
        <row r="307">
          <cell r="A307" t="str">
            <v>003583</v>
          </cell>
          <cell r="B307" t="str">
            <v>H.775964045970</v>
          </cell>
          <cell r="C307">
            <v>0</v>
          </cell>
          <cell r="D307">
            <v>1291.1199999999999</v>
          </cell>
          <cell r="E307">
            <v>0</v>
          </cell>
          <cell r="F307">
            <v>0</v>
          </cell>
          <cell r="G307">
            <v>0</v>
          </cell>
          <cell r="H307">
            <v>1291.1199999999999</v>
          </cell>
          <cell r="I307" t="e">
            <v>#N/A</v>
          </cell>
          <cell r="J307" t="str">
            <v>01_PCL</v>
          </cell>
          <cell r="K307">
            <v>0</v>
          </cell>
          <cell r="L307">
            <v>0</v>
          </cell>
          <cell r="N307" t="str">
            <v>01_PCL</v>
          </cell>
          <cell r="O307">
            <v>1291.1199999999999</v>
          </cell>
          <cell r="P307">
            <v>0</v>
          </cell>
        </row>
        <row r="308">
          <cell r="A308" t="str">
            <v>003584</v>
          </cell>
          <cell r="B308" t="str">
            <v>H.122436300</v>
          </cell>
          <cell r="C308">
            <v>10959</v>
          </cell>
          <cell r="D308">
            <v>55558.719999999994</v>
          </cell>
          <cell r="E308">
            <v>47003</v>
          </cell>
          <cell r="F308">
            <v>808</v>
          </cell>
          <cell r="G308">
            <v>0</v>
          </cell>
          <cell r="H308">
            <v>114328.72</v>
          </cell>
          <cell r="I308">
            <v>19964</v>
          </cell>
          <cell r="J308" t="str">
            <v>01_PCL</v>
          </cell>
          <cell r="K308">
            <v>47003</v>
          </cell>
          <cell r="L308">
            <v>0</v>
          </cell>
          <cell r="N308" t="str">
            <v>01_PCL</v>
          </cell>
          <cell r="O308">
            <v>114328.71999999999</v>
          </cell>
          <cell r="P308">
            <v>0</v>
          </cell>
        </row>
        <row r="309">
          <cell r="A309" t="str">
            <v>003585</v>
          </cell>
          <cell r="B309" t="str">
            <v>H.122556302</v>
          </cell>
          <cell r="C309">
            <v>16450</v>
          </cell>
          <cell r="D309">
            <v>6746.04</v>
          </cell>
          <cell r="E309">
            <v>5618</v>
          </cell>
          <cell r="F309">
            <v>503</v>
          </cell>
          <cell r="G309">
            <v>0</v>
          </cell>
          <cell r="H309">
            <v>29317.040000000001</v>
          </cell>
          <cell r="I309">
            <v>2800</v>
          </cell>
          <cell r="J309" t="str">
            <v>01_PCL</v>
          </cell>
          <cell r="K309">
            <v>5618</v>
          </cell>
          <cell r="L309">
            <v>0</v>
          </cell>
          <cell r="N309" t="str">
            <v>01_PCL</v>
          </cell>
          <cell r="O309">
            <v>29317.040000000001</v>
          </cell>
          <cell r="P309">
            <v>0</v>
          </cell>
        </row>
        <row r="310">
          <cell r="A310" t="str">
            <v>003586</v>
          </cell>
          <cell r="B310" t="str">
            <v>H.122561283</v>
          </cell>
          <cell r="C310">
            <v>39052</v>
          </cell>
          <cell r="D310">
            <v>6739.8600000000006</v>
          </cell>
          <cell r="E310">
            <v>6585</v>
          </cell>
          <cell r="F310">
            <v>503</v>
          </cell>
          <cell r="G310">
            <v>0</v>
          </cell>
          <cell r="H310">
            <v>52879.86</v>
          </cell>
          <cell r="I310">
            <v>3404.5</v>
          </cell>
          <cell r="J310" t="str">
            <v>01_PCL</v>
          </cell>
          <cell r="K310">
            <v>6585</v>
          </cell>
          <cell r="L310">
            <v>0</v>
          </cell>
          <cell r="N310" t="str">
            <v>01_PCL</v>
          </cell>
          <cell r="O310">
            <v>52879.860000000008</v>
          </cell>
          <cell r="P310">
            <v>0</v>
          </cell>
        </row>
        <row r="311">
          <cell r="A311" t="str">
            <v>003588</v>
          </cell>
          <cell r="B311" t="str">
            <v>H.122297346</v>
          </cell>
          <cell r="C311">
            <v>22700</v>
          </cell>
          <cell r="D311">
            <v>7741.85</v>
          </cell>
          <cell r="E311">
            <v>739</v>
          </cell>
          <cell r="F311">
            <v>503</v>
          </cell>
          <cell r="G311">
            <v>0</v>
          </cell>
          <cell r="H311">
            <v>31683.85</v>
          </cell>
          <cell r="I311">
            <v>189</v>
          </cell>
          <cell r="J311" t="str">
            <v>01_PCL</v>
          </cell>
          <cell r="K311">
            <v>739</v>
          </cell>
          <cell r="L311">
            <v>0</v>
          </cell>
          <cell r="N311" t="str">
            <v>01_PCL</v>
          </cell>
          <cell r="O311">
            <v>31683.85</v>
          </cell>
          <cell r="P311">
            <v>0</v>
          </cell>
        </row>
        <row r="312">
          <cell r="A312" t="str">
            <v>003589</v>
          </cell>
          <cell r="B312" t="str">
            <v>BL.121501520</v>
          </cell>
          <cell r="C312">
            <v>127988.96</v>
          </cell>
          <cell r="D312">
            <v>64478.020000000004</v>
          </cell>
          <cell r="E312">
            <v>120134</v>
          </cell>
          <cell r="F312">
            <v>1187</v>
          </cell>
          <cell r="G312">
            <v>0</v>
          </cell>
          <cell r="H312">
            <v>313787.98</v>
          </cell>
          <cell r="I312">
            <v>31968</v>
          </cell>
          <cell r="J312" t="str">
            <v>01_PCL</v>
          </cell>
          <cell r="K312">
            <v>120134</v>
          </cell>
          <cell r="L312">
            <v>0</v>
          </cell>
          <cell r="N312" t="str">
            <v>01_PCL</v>
          </cell>
          <cell r="O312">
            <v>313787.98</v>
          </cell>
          <cell r="P312">
            <v>0</v>
          </cell>
        </row>
        <row r="313">
          <cell r="A313" t="str">
            <v>003590</v>
          </cell>
          <cell r="B313" t="str">
            <v>H.775981309115</v>
          </cell>
          <cell r="C313">
            <v>4352</v>
          </cell>
          <cell r="D313">
            <v>2250.1799999999998</v>
          </cell>
          <cell r="E313">
            <v>406</v>
          </cell>
          <cell r="F313">
            <v>503</v>
          </cell>
          <cell r="G313">
            <v>0</v>
          </cell>
          <cell r="H313">
            <v>7511.18</v>
          </cell>
          <cell r="I313">
            <v>195.27</v>
          </cell>
          <cell r="J313" t="str">
            <v>02_PCN</v>
          </cell>
          <cell r="K313">
            <v>406</v>
          </cell>
          <cell r="L313">
            <v>0</v>
          </cell>
          <cell r="N313" t="str">
            <v>02_PCN</v>
          </cell>
          <cell r="O313">
            <v>7511.18</v>
          </cell>
          <cell r="P313">
            <v>0</v>
          </cell>
        </row>
        <row r="314">
          <cell r="A314" t="str">
            <v>003591</v>
          </cell>
          <cell r="B314" t="str">
            <v>H.122537015</v>
          </cell>
          <cell r="C314">
            <v>41096</v>
          </cell>
          <cell r="D314">
            <v>29687.11</v>
          </cell>
          <cell r="E314">
            <v>17028</v>
          </cell>
          <cell r="F314">
            <v>503</v>
          </cell>
          <cell r="G314">
            <v>0</v>
          </cell>
          <cell r="H314">
            <v>88314.11</v>
          </cell>
          <cell r="I314">
            <v>8480</v>
          </cell>
          <cell r="J314" t="str">
            <v>01_PCL</v>
          </cell>
          <cell r="K314">
            <v>17028</v>
          </cell>
          <cell r="L314">
            <v>0</v>
          </cell>
          <cell r="N314" t="str">
            <v>01_PCL</v>
          </cell>
          <cell r="O314">
            <v>88314.11</v>
          </cell>
          <cell r="P314">
            <v>0</v>
          </cell>
        </row>
        <row r="315">
          <cell r="A315" t="str">
            <v>003592</v>
          </cell>
          <cell r="B315" t="str">
            <v>H.775958332332</v>
          </cell>
          <cell r="C315">
            <v>18852</v>
          </cell>
          <cell r="D315">
            <v>4952.9000000000005</v>
          </cell>
          <cell r="E315">
            <v>44308</v>
          </cell>
          <cell r="F315">
            <v>891</v>
          </cell>
          <cell r="G315">
            <v>0</v>
          </cell>
          <cell r="H315">
            <v>69003.899999999994</v>
          </cell>
          <cell r="I315">
            <v>24073.599999999999</v>
          </cell>
          <cell r="J315" t="str">
            <v>01_PCL</v>
          </cell>
          <cell r="K315">
            <v>44308</v>
          </cell>
          <cell r="L315">
            <v>0</v>
          </cell>
          <cell r="N315" t="str">
            <v>01_PCL</v>
          </cell>
          <cell r="O315">
            <v>69003.899999999994</v>
          </cell>
          <cell r="P315">
            <v>0</v>
          </cell>
        </row>
        <row r="316">
          <cell r="A316" t="str">
            <v>003593</v>
          </cell>
          <cell r="B316" t="str">
            <v>H.775979203949</v>
          </cell>
          <cell r="C316">
            <v>3952</v>
          </cell>
          <cell r="D316">
            <v>3467.63</v>
          </cell>
          <cell r="E316">
            <v>17755</v>
          </cell>
          <cell r="F316">
            <v>503</v>
          </cell>
          <cell r="G316">
            <v>0</v>
          </cell>
          <cell r="H316">
            <v>25677.63</v>
          </cell>
          <cell r="I316">
            <v>829400</v>
          </cell>
          <cell r="J316" t="str">
            <v>01_PCL</v>
          </cell>
          <cell r="K316">
            <v>17755</v>
          </cell>
          <cell r="L316">
            <v>0</v>
          </cell>
          <cell r="N316" t="str">
            <v>01_PCL</v>
          </cell>
          <cell r="O316">
            <v>25677.629999999997</v>
          </cell>
          <cell r="P316">
            <v>0</v>
          </cell>
        </row>
        <row r="317">
          <cell r="A317" t="str">
            <v>003594</v>
          </cell>
          <cell r="B317" t="str">
            <v>H.369900886860</v>
          </cell>
          <cell r="C317">
            <v>17852</v>
          </cell>
          <cell r="D317">
            <v>10607.52</v>
          </cell>
          <cell r="E317">
            <v>23076</v>
          </cell>
          <cell r="F317">
            <v>503</v>
          </cell>
          <cell r="G317">
            <v>0</v>
          </cell>
          <cell r="H317">
            <v>52038.520000000004</v>
          </cell>
          <cell r="I317">
            <v>12608.52</v>
          </cell>
          <cell r="J317" t="str">
            <v>01_PCL</v>
          </cell>
          <cell r="K317">
            <v>23076</v>
          </cell>
          <cell r="L317">
            <v>0</v>
          </cell>
          <cell r="N317" t="str">
            <v>01_PCL</v>
          </cell>
          <cell r="O317">
            <v>52038.52</v>
          </cell>
          <cell r="P317">
            <v>0</v>
          </cell>
        </row>
        <row r="318">
          <cell r="A318" t="str">
            <v>003595</v>
          </cell>
          <cell r="B318" t="str">
            <v>H.775958068130</v>
          </cell>
          <cell r="C318">
            <v>11852</v>
          </cell>
          <cell r="D318">
            <v>4365.66</v>
          </cell>
          <cell r="E318">
            <v>21434</v>
          </cell>
          <cell r="F318">
            <v>503</v>
          </cell>
          <cell r="G318">
            <v>0</v>
          </cell>
          <cell r="H318">
            <v>38154.660000000003</v>
          </cell>
          <cell r="I318">
            <v>6035.9299999999994</v>
          </cell>
          <cell r="J318" t="str">
            <v>01_PCL</v>
          </cell>
          <cell r="K318">
            <v>21434</v>
          </cell>
          <cell r="L318">
            <v>0</v>
          </cell>
          <cell r="N318" t="str">
            <v>01_PCL</v>
          </cell>
          <cell r="O318">
            <v>38154.659999999996</v>
          </cell>
          <cell r="P318">
            <v>0</v>
          </cell>
        </row>
        <row r="319">
          <cell r="A319" t="str">
            <v>003596</v>
          </cell>
          <cell r="B319" t="str">
            <v>H.122557105</v>
          </cell>
          <cell r="C319">
            <v>27200</v>
          </cell>
          <cell r="D319">
            <v>3743.7</v>
          </cell>
          <cell r="E319">
            <v>71040</v>
          </cell>
          <cell r="F319">
            <v>1148</v>
          </cell>
          <cell r="G319">
            <v>0</v>
          </cell>
          <cell r="H319">
            <v>103131.7</v>
          </cell>
          <cell r="I319">
            <v>29312.409999999996</v>
          </cell>
          <cell r="J319" t="str">
            <v>01_PCL</v>
          </cell>
          <cell r="K319">
            <v>71040</v>
          </cell>
          <cell r="L319">
            <v>0</v>
          </cell>
          <cell r="N319" t="str">
            <v>01_PCL</v>
          </cell>
          <cell r="O319">
            <v>103131.69999999997</v>
          </cell>
          <cell r="P319">
            <v>0</v>
          </cell>
        </row>
        <row r="320">
          <cell r="A320" t="str">
            <v>003597</v>
          </cell>
          <cell r="B320" t="str">
            <v>H.122560572</v>
          </cell>
          <cell r="C320">
            <v>5450</v>
          </cell>
          <cell r="D320">
            <v>10708.42</v>
          </cell>
          <cell r="E320">
            <v>939</v>
          </cell>
          <cell r="F320">
            <v>503</v>
          </cell>
          <cell r="G320">
            <v>0</v>
          </cell>
          <cell r="H320">
            <v>17600.419999999998</v>
          </cell>
          <cell r="I320">
            <v>231</v>
          </cell>
          <cell r="J320" t="str">
            <v>01_PCL</v>
          </cell>
          <cell r="K320">
            <v>939</v>
          </cell>
          <cell r="L320">
            <v>0</v>
          </cell>
          <cell r="N320" t="str">
            <v>01_PCL</v>
          </cell>
          <cell r="O320">
            <v>17600.419999999998</v>
          </cell>
          <cell r="P320">
            <v>0</v>
          </cell>
        </row>
        <row r="321">
          <cell r="A321" t="str">
            <v>003598</v>
          </cell>
          <cell r="B321" t="str">
            <v>H.122575950</v>
          </cell>
          <cell r="C321">
            <v>3750</v>
          </cell>
          <cell r="D321">
            <v>3891.64</v>
          </cell>
          <cell r="E321">
            <v>0</v>
          </cell>
          <cell r="F321">
            <v>503</v>
          </cell>
          <cell r="G321">
            <v>0</v>
          </cell>
          <cell r="H321">
            <v>8144.6399999999994</v>
          </cell>
          <cell r="I321">
            <v>3457</v>
          </cell>
          <cell r="J321" t="str">
            <v>01_PCL</v>
          </cell>
          <cell r="K321">
            <v>0</v>
          </cell>
          <cell r="L321">
            <v>0</v>
          </cell>
          <cell r="N321" t="str">
            <v>01_PCL</v>
          </cell>
          <cell r="O321">
            <v>8144.6399999999994</v>
          </cell>
          <cell r="P321">
            <v>0</v>
          </cell>
        </row>
        <row r="322">
          <cell r="A322" t="str">
            <v>003599</v>
          </cell>
          <cell r="B322" t="str">
            <v>H.122537085</v>
          </cell>
          <cell r="C322">
            <v>282994</v>
          </cell>
          <cell r="D322">
            <v>74545.159999999989</v>
          </cell>
          <cell r="E322">
            <v>225353</v>
          </cell>
          <cell r="F322">
            <v>4447</v>
          </cell>
          <cell r="G322">
            <v>0</v>
          </cell>
          <cell r="H322">
            <v>587339.15999999992</v>
          </cell>
          <cell r="I322">
            <v>120224</v>
          </cell>
          <cell r="J322" t="str">
            <v>01_PCL</v>
          </cell>
          <cell r="K322">
            <v>225352.99999999994</v>
          </cell>
          <cell r="L322">
            <v>0</v>
          </cell>
          <cell r="N322" t="str">
            <v>01_PCL</v>
          </cell>
          <cell r="O322">
            <v>587339.16</v>
          </cell>
          <cell r="P322">
            <v>0</v>
          </cell>
        </row>
        <row r="323">
          <cell r="A323" t="str">
            <v>003600</v>
          </cell>
          <cell r="B323" t="str">
            <v>BL.121510233</v>
          </cell>
          <cell r="C323">
            <v>98272.21</v>
          </cell>
          <cell r="D323">
            <v>5701.08</v>
          </cell>
          <cell r="E323">
            <v>82118</v>
          </cell>
          <cell r="F323">
            <v>951</v>
          </cell>
          <cell r="G323">
            <v>0</v>
          </cell>
          <cell r="H323">
            <v>187042.29</v>
          </cell>
          <cell r="I323">
            <v>25414</v>
          </cell>
          <cell r="J323" t="str">
            <v>01_PCL</v>
          </cell>
          <cell r="K323">
            <v>82118</v>
          </cell>
          <cell r="L323">
            <v>0</v>
          </cell>
          <cell r="N323" t="str">
            <v>01_PCL</v>
          </cell>
          <cell r="O323">
            <v>187042.28999999998</v>
          </cell>
          <cell r="P323">
            <v>0</v>
          </cell>
        </row>
        <row r="324">
          <cell r="A324" t="str">
            <v>003601</v>
          </cell>
          <cell r="B324" t="str">
            <v>H.775963898486</v>
          </cell>
          <cell r="C324">
            <v>5752</v>
          </cell>
          <cell r="D324">
            <v>3779.03</v>
          </cell>
          <cell r="E324">
            <v>1265</v>
          </cell>
          <cell r="F324">
            <v>503</v>
          </cell>
          <cell r="G324">
            <v>0</v>
          </cell>
          <cell r="H324">
            <v>11299.03</v>
          </cell>
          <cell r="I324">
            <v>666</v>
          </cell>
          <cell r="J324" t="str">
            <v>01_PCL</v>
          </cell>
          <cell r="K324">
            <v>1265</v>
          </cell>
          <cell r="L324">
            <v>0</v>
          </cell>
          <cell r="N324" t="str">
            <v>01_PCL</v>
          </cell>
          <cell r="O324">
            <v>11299.029999999999</v>
          </cell>
          <cell r="P324">
            <v>0</v>
          </cell>
        </row>
        <row r="325">
          <cell r="A325" t="str">
            <v>003602</v>
          </cell>
          <cell r="B325" t="str">
            <v>H.776008270007</v>
          </cell>
          <cell r="C325">
            <v>3952</v>
          </cell>
          <cell r="D325">
            <v>5213.37</v>
          </cell>
          <cell r="E325">
            <v>1929</v>
          </cell>
          <cell r="F325">
            <v>503</v>
          </cell>
          <cell r="G325">
            <v>0</v>
          </cell>
          <cell r="H325">
            <v>11597.369999999999</v>
          </cell>
          <cell r="I325">
            <v>607</v>
          </cell>
          <cell r="J325" t="str">
            <v>01_PCL</v>
          </cell>
          <cell r="K325">
            <v>1929.0000000000002</v>
          </cell>
          <cell r="L325">
            <v>0</v>
          </cell>
          <cell r="N325" t="str">
            <v>01_PCL</v>
          </cell>
          <cell r="O325">
            <v>11597.369999999999</v>
          </cell>
          <cell r="P325">
            <v>0</v>
          </cell>
        </row>
        <row r="326">
          <cell r="A326" t="str">
            <v>003603</v>
          </cell>
          <cell r="B326" t="str">
            <v>H.776010226310</v>
          </cell>
          <cell r="C326">
            <v>7452</v>
          </cell>
          <cell r="D326">
            <v>1757.91</v>
          </cell>
          <cell r="E326">
            <v>161</v>
          </cell>
          <cell r="F326">
            <v>503</v>
          </cell>
          <cell r="G326">
            <v>0</v>
          </cell>
          <cell r="H326">
            <v>9873.91</v>
          </cell>
          <cell r="I326">
            <v>68.28</v>
          </cell>
          <cell r="J326" t="str">
            <v>01_PCL</v>
          </cell>
          <cell r="K326">
            <v>161</v>
          </cell>
          <cell r="L326">
            <v>0</v>
          </cell>
          <cell r="N326" t="str">
            <v>01_PCL</v>
          </cell>
          <cell r="O326">
            <v>9873.91</v>
          </cell>
          <cell r="P326">
            <v>0</v>
          </cell>
        </row>
        <row r="327">
          <cell r="A327" t="str">
            <v>003604</v>
          </cell>
          <cell r="B327" t="str">
            <v>H.SFO625294</v>
          </cell>
          <cell r="C327">
            <v>3050</v>
          </cell>
          <cell r="D327">
            <v>14309.54</v>
          </cell>
          <cell r="E327">
            <v>2023</v>
          </cell>
          <cell r="F327">
            <v>503</v>
          </cell>
          <cell r="G327">
            <v>0</v>
          </cell>
          <cell r="H327">
            <v>19885.54</v>
          </cell>
          <cell r="I327">
            <v>768</v>
          </cell>
          <cell r="J327" t="str">
            <v>01_PCL</v>
          </cell>
          <cell r="K327">
            <v>2023.0000000000002</v>
          </cell>
          <cell r="L327">
            <v>0</v>
          </cell>
          <cell r="N327" t="str">
            <v>01_PCL</v>
          </cell>
          <cell r="O327">
            <v>19885.54</v>
          </cell>
          <cell r="P327">
            <v>0</v>
          </cell>
        </row>
        <row r="328">
          <cell r="A328" t="str">
            <v>003605</v>
          </cell>
          <cell r="B328" t="str">
            <v>H.SFO625293</v>
          </cell>
          <cell r="C328">
            <v>9849</v>
          </cell>
          <cell r="D328">
            <v>75829.81</v>
          </cell>
          <cell r="E328">
            <v>39150</v>
          </cell>
          <cell r="F328">
            <v>746</v>
          </cell>
          <cell r="G328">
            <v>0</v>
          </cell>
          <cell r="H328">
            <v>125574.81</v>
          </cell>
          <cell r="I328">
            <v>20258</v>
          </cell>
          <cell r="J328" t="str">
            <v>01_PCL</v>
          </cell>
          <cell r="K328">
            <v>39149.999999999993</v>
          </cell>
          <cell r="L328">
            <v>0</v>
          </cell>
          <cell r="N328" t="str">
            <v>01_PCL</v>
          </cell>
          <cell r="O328">
            <v>125574.80999999998</v>
          </cell>
          <cell r="P328">
            <v>0</v>
          </cell>
        </row>
        <row r="329">
          <cell r="A329" t="str">
            <v>003606</v>
          </cell>
          <cell r="B329" t="str">
            <v>H.122574852</v>
          </cell>
          <cell r="C329">
            <v>4500</v>
          </cell>
          <cell r="D329">
            <v>6342.74</v>
          </cell>
          <cell r="E329">
            <v>733</v>
          </cell>
          <cell r="F329">
            <v>503</v>
          </cell>
          <cell r="G329">
            <v>0</v>
          </cell>
          <cell r="H329">
            <v>12078.74</v>
          </cell>
          <cell r="I329">
            <v>232</v>
          </cell>
          <cell r="J329" t="str">
            <v>01_PCL</v>
          </cell>
          <cell r="K329">
            <v>733</v>
          </cell>
          <cell r="L329">
            <v>0</v>
          </cell>
          <cell r="N329" t="str">
            <v>01_PCL</v>
          </cell>
          <cell r="O329">
            <v>12078.74</v>
          </cell>
          <cell r="P329">
            <v>0</v>
          </cell>
        </row>
        <row r="330">
          <cell r="A330" t="str">
            <v>003607</v>
          </cell>
          <cell r="B330" t="str">
            <v>H.667844307250</v>
          </cell>
          <cell r="C330">
            <v>0</v>
          </cell>
          <cell r="D330">
            <v>4757.5600000000004</v>
          </cell>
          <cell r="E330">
            <v>1904</v>
          </cell>
          <cell r="F330">
            <v>503</v>
          </cell>
          <cell r="G330">
            <v>0</v>
          </cell>
          <cell r="H330">
            <v>7164.56</v>
          </cell>
          <cell r="I330">
            <v>930.5</v>
          </cell>
          <cell r="J330" t="str">
            <v>01_PCL</v>
          </cell>
          <cell r="K330">
            <v>1904</v>
          </cell>
          <cell r="L330">
            <v>0</v>
          </cell>
          <cell r="N330" t="str">
            <v>01_PCL</v>
          </cell>
          <cell r="O330">
            <v>7164.5599999999995</v>
          </cell>
          <cell r="P330">
            <v>0</v>
          </cell>
        </row>
        <row r="331">
          <cell r="A331" t="str">
            <v>003608</v>
          </cell>
          <cell r="B331" t="str">
            <v>H.122681414</v>
          </cell>
          <cell r="C331">
            <v>37852</v>
          </cell>
          <cell r="D331">
            <v>10556.2</v>
          </cell>
          <cell r="E331">
            <v>14557</v>
          </cell>
          <cell r="F331">
            <v>503</v>
          </cell>
          <cell r="G331">
            <v>0</v>
          </cell>
          <cell r="H331">
            <v>63468.2</v>
          </cell>
          <cell r="I331">
            <v>7763</v>
          </cell>
          <cell r="J331" t="str">
            <v>01_PCL</v>
          </cell>
          <cell r="K331">
            <v>14557</v>
          </cell>
          <cell r="L331">
            <v>0</v>
          </cell>
          <cell r="N331" t="str">
            <v>01_PCL</v>
          </cell>
          <cell r="O331">
            <v>63468.2</v>
          </cell>
          <cell r="P331">
            <v>0</v>
          </cell>
        </row>
        <row r="332">
          <cell r="A332" t="str">
            <v>003609</v>
          </cell>
          <cell r="B332" t="str">
            <v>H.141012960834</v>
          </cell>
          <cell r="C332">
            <v>47790</v>
          </cell>
          <cell r="D332">
            <v>3308.32</v>
          </cell>
          <cell r="E332">
            <v>997</v>
          </cell>
          <cell r="F332">
            <v>503</v>
          </cell>
          <cell r="G332">
            <v>0</v>
          </cell>
          <cell r="H332">
            <v>52598.32</v>
          </cell>
          <cell r="I332">
            <v>1305800</v>
          </cell>
          <cell r="J332" t="str">
            <v>03_DBO</v>
          </cell>
          <cell r="K332">
            <v>997</v>
          </cell>
          <cell r="L332">
            <v>0</v>
          </cell>
          <cell r="N332" t="str">
            <v>03_DBO</v>
          </cell>
          <cell r="O332">
            <v>52598.32</v>
          </cell>
          <cell r="P332">
            <v>0</v>
          </cell>
        </row>
        <row r="333">
          <cell r="A333" t="str">
            <v>003610</v>
          </cell>
          <cell r="B333" t="str">
            <v>H.141012960812</v>
          </cell>
          <cell r="C333">
            <v>256613</v>
          </cell>
          <cell r="D333">
            <v>24860.93</v>
          </cell>
          <cell r="E333">
            <v>6913</v>
          </cell>
          <cell r="F333">
            <v>1804</v>
          </cell>
          <cell r="G333">
            <v>0</v>
          </cell>
          <cell r="H333">
            <v>290190.93</v>
          </cell>
          <cell r="I333">
            <v>5506650</v>
          </cell>
          <cell r="J333" t="str">
            <v>03_DBO</v>
          </cell>
          <cell r="K333">
            <v>6913</v>
          </cell>
          <cell r="L333">
            <v>0</v>
          </cell>
          <cell r="N333" t="str">
            <v>03_DBO</v>
          </cell>
          <cell r="O333">
            <v>290190.93000000005</v>
          </cell>
          <cell r="P333">
            <v>0</v>
          </cell>
        </row>
        <row r="334">
          <cell r="A334" t="str">
            <v>003611</v>
          </cell>
          <cell r="B334" t="str">
            <v>H.122576834</v>
          </cell>
          <cell r="C334">
            <v>23825</v>
          </cell>
          <cell r="D334">
            <v>129011.42</v>
          </cell>
          <cell r="E334">
            <v>0</v>
          </cell>
          <cell r="F334">
            <v>7394</v>
          </cell>
          <cell r="G334">
            <v>0</v>
          </cell>
          <cell r="H334">
            <v>160230.41999999998</v>
          </cell>
          <cell r="I334">
            <v>200000</v>
          </cell>
          <cell r="J334" t="str">
            <v>01_PCL</v>
          </cell>
          <cell r="K334">
            <v>0</v>
          </cell>
          <cell r="L334">
            <v>0</v>
          </cell>
          <cell r="N334" t="e">
            <v>#N/A</v>
          </cell>
        </row>
        <row r="335">
          <cell r="A335" t="str">
            <v>003612</v>
          </cell>
          <cell r="B335" t="str">
            <v>H.122683610</v>
          </cell>
          <cell r="C335">
            <v>3800</v>
          </cell>
          <cell r="D335">
            <v>15218.1</v>
          </cell>
          <cell r="E335">
            <v>13151</v>
          </cell>
          <cell r="F335">
            <v>503</v>
          </cell>
          <cell r="G335">
            <v>0</v>
          </cell>
          <cell r="H335">
            <v>32672.1</v>
          </cell>
          <cell r="I335">
            <v>2982.99</v>
          </cell>
          <cell r="J335" t="str">
            <v>01_PCL</v>
          </cell>
          <cell r="K335">
            <v>0</v>
          </cell>
          <cell r="L335">
            <v>-13151</v>
          </cell>
          <cell r="N335" t="str">
            <v>01_PCL</v>
          </cell>
          <cell r="O335">
            <v>32672.100000000002</v>
          </cell>
          <cell r="P335">
            <v>0</v>
          </cell>
        </row>
        <row r="336">
          <cell r="A336" t="str">
            <v>003613</v>
          </cell>
          <cell r="B336" t="str">
            <v>H.0216101814</v>
          </cell>
          <cell r="C336">
            <v>11852</v>
          </cell>
          <cell r="D336">
            <v>12378.39</v>
          </cell>
          <cell r="E336">
            <v>13527</v>
          </cell>
          <cell r="F336">
            <v>503</v>
          </cell>
          <cell r="G336">
            <v>0</v>
          </cell>
          <cell r="H336">
            <v>38260.39</v>
          </cell>
          <cell r="I336">
            <v>4594.3999999999996</v>
          </cell>
          <cell r="J336" t="str">
            <v>03_DBO</v>
          </cell>
          <cell r="K336">
            <v>13527</v>
          </cell>
          <cell r="L336">
            <v>0</v>
          </cell>
          <cell r="N336" t="str">
            <v>03_DBO</v>
          </cell>
          <cell r="O336">
            <v>38260.39</v>
          </cell>
          <cell r="P336">
            <v>0</v>
          </cell>
        </row>
        <row r="337">
          <cell r="A337" t="str">
            <v>003614</v>
          </cell>
          <cell r="B337" t="str">
            <v>H.122662595</v>
          </cell>
          <cell r="C337">
            <v>58384</v>
          </cell>
          <cell r="D337">
            <v>28234.890000000003</v>
          </cell>
          <cell r="E337">
            <v>24413</v>
          </cell>
          <cell r="F337">
            <v>503</v>
          </cell>
          <cell r="G337">
            <v>0</v>
          </cell>
          <cell r="H337">
            <v>111534.89</v>
          </cell>
          <cell r="I337">
            <v>12764.5</v>
          </cell>
          <cell r="J337" t="str">
            <v>01_PCL</v>
          </cell>
          <cell r="K337">
            <v>24413.000000000004</v>
          </cell>
          <cell r="L337">
            <v>0</v>
          </cell>
          <cell r="N337" t="str">
            <v>01_PCL</v>
          </cell>
          <cell r="O337">
            <v>111534.88999999998</v>
          </cell>
          <cell r="P337">
            <v>0</v>
          </cell>
        </row>
        <row r="338">
          <cell r="A338" t="str">
            <v>003615</v>
          </cell>
          <cell r="B338" t="str">
            <v>H.0216101769</v>
          </cell>
          <cell r="C338">
            <v>21442</v>
          </cell>
          <cell r="D338">
            <v>49203.7</v>
          </cell>
          <cell r="E338">
            <v>9003</v>
          </cell>
          <cell r="F338">
            <v>503</v>
          </cell>
          <cell r="G338">
            <v>0</v>
          </cell>
          <cell r="H338">
            <v>80151.7</v>
          </cell>
          <cell r="I338">
            <v>4044.7</v>
          </cell>
          <cell r="J338" t="str">
            <v>03_DBO</v>
          </cell>
          <cell r="K338">
            <v>9003</v>
          </cell>
          <cell r="L338">
            <v>0</v>
          </cell>
          <cell r="N338" t="str">
            <v>03_DBO</v>
          </cell>
          <cell r="O338">
            <v>80151.699999999983</v>
          </cell>
          <cell r="P338">
            <v>0</v>
          </cell>
        </row>
        <row r="339">
          <cell r="A339" t="str">
            <v>003616</v>
          </cell>
          <cell r="B339" t="str">
            <v>H.122680946</v>
          </cell>
          <cell r="C339">
            <v>29152</v>
          </cell>
          <cell r="D339">
            <v>58372.92</v>
          </cell>
          <cell r="E339">
            <v>15073</v>
          </cell>
          <cell r="F339">
            <v>503</v>
          </cell>
          <cell r="G339">
            <v>0</v>
          </cell>
          <cell r="H339">
            <v>103100.92</v>
          </cell>
          <cell r="I339">
            <v>5446.9</v>
          </cell>
          <cell r="J339" t="str">
            <v>01_PCL</v>
          </cell>
          <cell r="K339">
            <v>15072.999999999998</v>
          </cell>
          <cell r="L339">
            <v>0</v>
          </cell>
          <cell r="N339" t="str">
            <v>01_PCL</v>
          </cell>
          <cell r="O339">
            <v>103100.92000000003</v>
          </cell>
          <cell r="P339">
            <v>0</v>
          </cell>
        </row>
        <row r="340">
          <cell r="A340" t="str">
            <v>003617</v>
          </cell>
          <cell r="B340" t="str">
            <v>BL.122250435</v>
          </cell>
          <cell r="C340">
            <v>213470</v>
          </cell>
          <cell r="D340">
            <v>70779.5</v>
          </cell>
          <cell r="E340">
            <v>138581</v>
          </cell>
          <cell r="F340">
            <v>1861</v>
          </cell>
          <cell r="G340">
            <v>0</v>
          </cell>
          <cell r="H340">
            <v>424691.5</v>
          </cell>
          <cell r="I340">
            <v>50808.2</v>
          </cell>
          <cell r="J340" t="str">
            <v>01_PCL</v>
          </cell>
          <cell r="K340">
            <v>138581</v>
          </cell>
          <cell r="L340">
            <v>0</v>
          </cell>
          <cell r="N340" t="str">
            <v>01_PCL</v>
          </cell>
          <cell r="O340">
            <v>424691.5</v>
          </cell>
          <cell r="P340">
            <v>0</v>
          </cell>
        </row>
        <row r="341">
          <cell r="A341" t="str">
            <v>003618</v>
          </cell>
          <cell r="B341" t="str">
            <v>H.0216101777A</v>
          </cell>
          <cell r="C341">
            <v>0</v>
          </cell>
          <cell r="D341">
            <v>35254.21</v>
          </cell>
          <cell r="E341">
            <v>0</v>
          </cell>
          <cell r="F341">
            <v>0</v>
          </cell>
          <cell r="G341">
            <v>0</v>
          </cell>
          <cell r="H341">
            <v>35254.21</v>
          </cell>
          <cell r="I341" t="e">
            <v>#N/A</v>
          </cell>
          <cell r="J341" t="str">
            <v>02_PCN</v>
          </cell>
          <cell r="K341">
            <v>0</v>
          </cell>
          <cell r="L341">
            <v>0</v>
          </cell>
          <cell r="N341" t="e">
            <v>#N/A</v>
          </cell>
        </row>
        <row r="342">
          <cell r="A342" t="str">
            <v>003619</v>
          </cell>
          <cell r="B342" t="str">
            <v>H.0216101777B</v>
          </cell>
          <cell r="C342">
            <v>231067</v>
          </cell>
          <cell r="D342">
            <v>56993.5</v>
          </cell>
          <cell r="E342">
            <v>106621</v>
          </cell>
          <cell r="F342">
            <v>2164</v>
          </cell>
          <cell r="G342">
            <v>0</v>
          </cell>
          <cell r="H342">
            <v>396845.5</v>
          </cell>
          <cell r="I342">
            <v>58701.45</v>
          </cell>
          <cell r="J342" t="str">
            <v>02_PCN</v>
          </cell>
          <cell r="K342">
            <v>106620.99999999999</v>
          </cell>
          <cell r="L342">
            <v>0</v>
          </cell>
          <cell r="N342" t="str">
            <v>02_PCN</v>
          </cell>
          <cell r="O342">
            <v>396845.5</v>
          </cell>
          <cell r="P342">
            <v>0</v>
          </cell>
        </row>
        <row r="343">
          <cell r="A343" t="str">
            <v>003620</v>
          </cell>
          <cell r="B343" t="str">
            <v>H.0216101777C</v>
          </cell>
          <cell r="C343">
            <v>96165</v>
          </cell>
          <cell r="D343">
            <v>13515.66</v>
          </cell>
          <cell r="E343">
            <v>69121</v>
          </cell>
          <cell r="F343">
            <v>668</v>
          </cell>
          <cell r="G343">
            <v>0</v>
          </cell>
          <cell r="H343">
            <v>179469.66</v>
          </cell>
          <cell r="I343">
            <v>18136.78</v>
          </cell>
          <cell r="J343" t="str">
            <v>02_PCN</v>
          </cell>
          <cell r="K343">
            <v>69121</v>
          </cell>
          <cell r="L343">
            <v>0</v>
          </cell>
          <cell r="N343" t="str">
            <v>02_PCN</v>
          </cell>
          <cell r="O343">
            <v>179469.66</v>
          </cell>
          <cell r="P343">
            <v>0</v>
          </cell>
        </row>
        <row r="344">
          <cell r="A344" t="str">
            <v>003621</v>
          </cell>
          <cell r="B344" t="str">
            <v>H.667844307607</v>
          </cell>
          <cell r="C344">
            <v>3252</v>
          </cell>
          <cell r="D344">
            <v>4780.7700000000004</v>
          </cell>
          <cell r="E344">
            <v>882</v>
          </cell>
          <cell r="F344">
            <v>503</v>
          </cell>
          <cell r="G344">
            <v>0</v>
          </cell>
          <cell r="H344">
            <v>9417.77</v>
          </cell>
          <cell r="I344">
            <v>349.25</v>
          </cell>
          <cell r="J344" t="str">
            <v>01_PCL</v>
          </cell>
          <cell r="K344">
            <v>882</v>
          </cell>
          <cell r="L344">
            <v>0</v>
          </cell>
          <cell r="N344" t="str">
            <v>01_PCL</v>
          </cell>
          <cell r="O344">
            <v>9417.77</v>
          </cell>
          <cell r="P344">
            <v>0</v>
          </cell>
        </row>
        <row r="345">
          <cell r="A345" t="str">
            <v>003622</v>
          </cell>
          <cell r="B345" t="str">
            <v>H.776036242577</v>
          </cell>
          <cell r="C345">
            <v>3552</v>
          </cell>
          <cell r="D345">
            <v>3851.57</v>
          </cell>
          <cell r="E345">
            <v>5159</v>
          </cell>
          <cell r="F345">
            <v>503</v>
          </cell>
          <cell r="G345">
            <v>0</v>
          </cell>
          <cell r="H345">
            <v>13065.57</v>
          </cell>
          <cell r="I345">
            <v>2540.16</v>
          </cell>
          <cell r="J345" t="str">
            <v>01_PCL</v>
          </cell>
          <cell r="K345">
            <v>0</v>
          </cell>
          <cell r="L345">
            <v>-5159</v>
          </cell>
          <cell r="N345" t="str">
            <v>01_PCL</v>
          </cell>
          <cell r="O345">
            <v>13065.570000000002</v>
          </cell>
          <cell r="P345">
            <v>0</v>
          </cell>
        </row>
        <row r="346">
          <cell r="A346" t="str">
            <v>003623</v>
          </cell>
          <cell r="B346" t="str">
            <v>H.808708779896</v>
          </cell>
          <cell r="C346">
            <v>5752</v>
          </cell>
          <cell r="D346">
            <v>2261.16</v>
          </cell>
          <cell r="E346">
            <v>960</v>
          </cell>
          <cell r="F346">
            <v>503</v>
          </cell>
          <cell r="G346">
            <v>0</v>
          </cell>
          <cell r="H346">
            <v>9476.16</v>
          </cell>
          <cell r="I346">
            <v>505.12</v>
          </cell>
          <cell r="J346" t="str">
            <v>02_PCN</v>
          </cell>
          <cell r="K346">
            <v>960</v>
          </cell>
          <cell r="L346">
            <v>0</v>
          </cell>
          <cell r="N346" t="str">
            <v>02_PCN</v>
          </cell>
          <cell r="O346">
            <v>9476.16</v>
          </cell>
          <cell r="P346">
            <v>0</v>
          </cell>
        </row>
        <row r="347">
          <cell r="A347" t="str">
            <v>003624</v>
          </cell>
          <cell r="B347" t="str">
            <v>H.122643183</v>
          </cell>
          <cell r="C347">
            <v>48717</v>
          </cell>
          <cell r="D347">
            <v>207793.42</v>
          </cell>
          <cell r="E347">
            <v>0</v>
          </cell>
          <cell r="F347">
            <v>6080</v>
          </cell>
          <cell r="G347">
            <v>0</v>
          </cell>
          <cell r="H347">
            <v>262590.42000000004</v>
          </cell>
          <cell r="I347">
            <v>165231.43000000002</v>
          </cell>
          <cell r="J347" t="str">
            <v>01_PCL</v>
          </cell>
          <cell r="K347">
            <v>0</v>
          </cell>
          <cell r="L347">
            <v>0</v>
          </cell>
          <cell r="N347" t="str">
            <v>01_PCL</v>
          </cell>
          <cell r="O347">
            <v>180023.33318928722</v>
          </cell>
          <cell r="P347">
            <v>82567.086810712819</v>
          </cell>
        </row>
        <row r="348">
          <cell r="A348" t="str">
            <v>003625</v>
          </cell>
          <cell r="B348" t="str">
            <v>H.141013064272</v>
          </cell>
          <cell r="C348">
            <v>12445</v>
          </cell>
          <cell r="D348">
            <v>1038.8600000000001</v>
          </cell>
          <cell r="E348">
            <v>5817</v>
          </cell>
          <cell r="F348">
            <v>503</v>
          </cell>
          <cell r="G348">
            <v>0</v>
          </cell>
          <cell r="H348">
            <v>19803.86</v>
          </cell>
          <cell r="I348">
            <v>838710</v>
          </cell>
          <cell r="J348" t="str">
            <v>03_DBO</v>
          </cell>
          <cell r="K348">
            <v>5817</v>
          </cell>
          <cell r="L348">
            <v>0</v>
          </cell>
          <cell r="N348" t="str">
            <v>03_DBO</v>
          </cell>
          <cell r="O348">
            <v>19803.86</v>
          </cell>
          <cell r="P348">
            <v>0</v>
          </cell>
        </row>
        <row r="349">
          <cell r="A349" t="str">
            <v>003626</v>
          </cell>
          <cell r="B349" t="str">
            <v>H.122659740</v>
          </cell>
          <cell r="C349">
            <v>27135.5</v>
          </cell>
          <cell r="D349">
            <v>47005</v>
          </cell>
          <cell r="E349">
            <v>165450</v>
          </cell>
          <cell r="F349">
            <v>3315</v>
          </cell>
          <cell r="G349">
            <v>0</v>
          </cell>
          <cell r="H349">
            <v>242905.5</v>
          </cell>
          <cell r="I349">
            <v>90000</v>
          </cell>
          <cell r="J349" t="str">
            <v>01_PCL</v>
          </cell>
          <cell r="K349">
            <v>165450</v>
          </cell>
          <cell r="L349">
            <v>0</v>
          </cell>
          <cell r="N349" t="e">
            <v>#N/A</v>
          </cell>
        </row>
        <row r="350">
          <cell r="A350" t="str">
            <v>003627</v>
          </cell>
          <cell r="B350" t="str">
            <v>H.122611053</v>
          </cell>
          <cell r="C350">
            <v>12735</v>
          </cell>
          <cell r="D350">
            <v>10556.2</v>
          </cell>
          <cell r="E350">
            <v>0</v>
          </cell>
          <cell r="F350">
            <v>5520</v>
          </cell>
          <cell r="G350">
            <v>0</v>
          </cell>
          <cell r="H350">
            <v>28811.200000000001</v>
          </cell>
          <cell r="I350">
            <v>150000</v>
          </cell>
          <cell r="J350" t="str">
            <v>01_PCL</v>
          </cell>
          <cell r="K350">
            <v>0</v>
          </cell>
          <cell r="L350">
            <v>0</v>
          </cell>
          <cell r="N350" t="e">
            <v>#N/A</v>
          </cell>
        </row>
        <row r="351">
          <cell r="A351" t="str">
            <v>003628</v>
          </cell>
          <cell r="B351" t="str">
            <v>H.122645180</v>
          </cell>
          <cell r="C351">
            <v>15116</v>
          </cell>
          <cell r="D351">
            <v>45187.68</v>
          </cell>
          <cell r="E351">
            <v>0</v>
          </cell>
          <cell r="F351">
            <v>2762</v>
          </cell>
          <cell r="G351">
            <v>0</v>
          </cell>
          <cell r="H351">
            <v>63065.68</v>
          </cell>
          <cell r="I351">
            <v>75000</v>
          </cell>
          <cell r="J351" t="str">
            <v>01_PCL</v>
          </cell>
          <cell r="K351">
            <v>0</v>
          </cell>
          <cell r="L351">
            <v>0</v>
          </cell>
          <cell r="N351" t="e">
            <v>#N/A</v>
          </cell>
        </row>
        <row r="352">
          <cell r="A352" t="str">
            <v>003629</v>
          </cell>
          <cell r="B352" t="str">
            <v>H.580010638025</v>
          </cell>
          <cell r="C352">
            <v>40288</v>
          </cell>
          <cell r="D352">
            <v>43581.18</v>
          </cell>
          <cell r="E352">
            <v>19744</v>
          </cell>
          <cell r="F352">
            <v>12028</v>
          </cell>
          <cell r="G352">
            <v>12424.335000000154</v>
          </cell>
          <cell r="H352">
            <v>128065.51500000014</v>
          </cell>
          <cell r="I352">
            <v>318661.65000000002</v>
          </cell>
          <cell r="J352" t="str">
            <v>01_PCL</v>
          </cell>
          <cell r="K352">
            <v>0</v>
          </cell>
          <cell r="L352">
            <v>-19744</v>
          </cell>
          <cell r="N352" t="str">
            <v>01_PCL</v>
          </cell>
          <cell r="O352">
            <v>128065.51500000014</v>
          </cell>
          <cell r="P352">
            <v>0</v>
          </cell>
        </row>
        <row r="353">
          <cell r="A353" t="str">
            <v>003632</v>
          </cell>
          <cell r="B353" t="str">
            <v>H.580010637986</v>
          </cell>
          <cell r="C353">
            <v>36288</v>
          </cell>
          <cell r="D353">
            <v>42045.66</v>
          </cell>
          <cell r="E353">
            <v>1396</v>
          </cell>
          <cell r="F353">
            <v>12809</v>
          </cell>
          <cell r="G353">
            <v>12424.335000000154</v>
          </cell>
          <cell r="H353">
            <v>104962.99500000016</v>
          </cell>
          <cell r="I353">
            <v>335081.7</v>
          </cell>
          <cell r="J353" t="str">
            <v>01_PCL</v>
          </cell>
          <cell r="K353">
            <v>0</v>
          </cell>
          <cell r="L353">
            <v>-1396</v>
          </cell>
          <cell r="N353" t="str">
            <v>01_PCL</v>
          </cell>
          <cell r="O353">
            <v>104962.99500000016</v>
          </cell>
          <cell r="P353">
            <v>0</v>
          </cell>
        </row>
        <row r="354">
          <cell r="A354" t="str">
            <v>003633</v>
          </cell>
          <cell r="B354" t="str">
            <v>H.122652180</v>
          </cell>
          <cell r="C354">
            <v>44552</v>
          </cell>
          <cell r="D354">
            <v>18349.66</v>
          </cell>
          <cell r="E354">
            <v>20222</v>
          </cell>
          <cell r="F354">
            <v>503</v>
          </cell>
          <cell r="G354">
            <v>0</v>
          </cell>
          <cell r="H354">
            <v>83626.66</v>
          </cell>
          <cell r="I354">
            <v>10900</v>
          </cell>
          <cell r="J354" t="str">
            <v>01_PCL</v>
          </cell>
          <cell r="K354">
            <v>20222</v>
          </cell>
          <cell r="L354">
            <v>0</v>
          </cell>
          <cell r="N354" t="str">
            <v>01_PCL</v>
          </cell>
          <cell r="O354">
            <v>83626.66</v>
          </cell>
          <cell r="P354">
            <v>0</v>
          </cell>
        </row>
        <row r="355">
          <cell r="A355" t="str">
            <v>003634</v>
          </cell>
          <cell r="B355" t="str">
            <v>H.806131614461</v>
          </cell>
          <cell r="C355">
            <v>0</v>
          </cell>
          <cell r="D355">
            <v>1663.04</v>
          </cell>
          <cell r="E355">
            <v>1231.3399999999999</v>
          </cell>
          <cell r="F355">
            <v>0</v>
          </cell>
          <cell r="G355">
            <v>0</v>
          </cell>
          <cell r="H355">
            <v>2894.38</v>
          </cell>
          <cell r="I355" t="e">
            <v>#N/A</v>
          </cell>
          <cell r="J355" t="str">
            <v>02_PCN</v>
          </cell>
          <cell r="K355">
            <v>1231.3399999999999</v>
          </cell>
          <cell r="L355">
            <v>0</v>
          </cell>
          <cell r="N355" t="str">
            <v>02_PCN</v>
          </cell>
          <cell r="O355">
            <v>2894.38</v>
          </cell>
          <cell r="P355">
            <v>0</v>
          </cell>
        </row>
        <row r="356">
          <cell r="A356" t="str">
            <v>003635</v>
          </cell>
          <cell r="B356" t="str">
            <v>H.776108708214</v>
          </cell>
          <cell r="C356">
            <v>0</v>
          </cell>
          <cell r="D356">
            <v>3502.72</v>
          </cell>
          <cell r="E356">
            <v>0</v>
          </cell>
          <cell r="F356">
            <v>0</v>
          </cell>
          <cell r="G356">
            <v>0</v>
          </cell>
          <cell r="H356">
            <v>3502.72</v>
          </cell>
          <cell r="I356" t="e">
            <v>#N/A</v>
          </cell>
          <cell r="J356" t="str">
            <v>01_PCL</v>
          </cell>
          <cell r="K356">
            <v>0</v>
          </cell>
          <cell r="L356">
            <v>0</v>
          </cell>
          <cell r="N356" t="str">
            <v>01_PCL</v>
          </cell>
          <cell r="O356">
            <v>3502.72</v>
          </cell>
          <cell r="P356">
            <v>0</v>
          </cell>
        </row>
        <row r="357">
          <cell r="A357" t="str">
            <v>003636</v>
          </cell>
          <cell r="B357" t="str">
            <v>H.776108596865</v>
          </cell>
          <cell r="C357">
            <v>5952</v>
          </cell>
          <cell r="D357">
            <v>2913.23</v>
          </cell>
          <cell r="E357">
            <v>7312</v>
          </cell>
          <cell r="F357">
            <v>503</v>
          </cell>
          <cell r="G357">
            <v>0</v>
          </cell>
          <cell r="H357">
            <v>16680.23</v>
          </cell>
          <cell r="I357">
            <v>4115</v>
          </cell>
          <cell r="J357" t="str">
            <v>01_PCL</v>
          </cell>
          <cell r="K357">
            <v>7312</v>
          </cell>
          <cell r="L357">
            <v>0</v>
          </cell>
          <cell r="N357" t="str">
            <v>01_PCL</v>
          </cell>
          <cell r="O357">
            <v>16680.23</v>
          </cell>
          <cell r="P357">
            <v>0</v>
          </cell>
        </row>
        <row r="358">
          <cell r="A358" t="str">
            <v>003637</v>
          </cell>
          <cell r="B358" t="str">
            <v>H.88053832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1696.9487999999985</v>
          </cell>
          <cell r="H358">
            <v>1696.9487999999985</v>
          </cell>
          <cell r="I358" t="e">
            <v>#N/A</v>
          </cell>
          <cell r="J358" t="str">
            <v>01_PCL</v>
          </cell>
          <cell r="K358">
            <v>0</v>
          </cell>
          <cell r="L358">
            <v>0</v>
          </cell>
          <cell r="N358" t="str">
            <v>01_PCL</v>
          </cell>
          <cell r="O358">
            <v>1696.9487999999985</v>
          </cell>
          <cell r="P358">
            <v>0</v>
          </cell>
        </row>
        <row r="359">
          <cell r="A359" t="str">
            <v>003638</v>
          </cell>
          <cell r="B359" t="str">
            <v>H.SFO625398</v>
          </cell>
          <cell r="C359">
            <v>6251</v>
          </cell>
          <cell r="D359">
            <v>55822.43</v>
          </cell>
          <cell r="E359">
            <v>35593</v>
          </cell>
          <cell r="F359">
            <v>689</v>
          </cell>
          <cell r="G359">
            <v>0</v>
          </cell>
          <cell r="H359">
            <v>98355.43</v>
          </cell>
          <cell r="I359">
            <v>18733</v>
          </cell>
          <cell r="J359" t="str">
            <v>01_PCL</v>
          </cell>
          <cell r="K359">
            <v>35592.999999999993</v>
          </cell>
          <cell r="L359">
            <v>0</v>
          </cell>
          <cell r="N359" t="str">
            <v>01_PCL</v>
          </cell>
          <cell r="O359">
            <v>98355.430000000037</v>
          </cell>
          <cell r="P359">
            <v>0</v>
          </cell>
        </row>
        <row r="360">
          <cell r="A360" t="str">
            <v>003639</v>
          </cell>
          <cell r="B360" t="str">
            <v>H.122989042</v>
          </cell>
          <cell r="C360">
            <v>124150</v>
          </cell>
          <cell r="D360">
            <v>29182.86</v>
          </cell>
          <cell r="E360">
            <v>55569</v>
          </cell>
          <cell r="F360">
            <v>1103</v>
          </cell>
          <cell r="G360">
            <v>0</v>
          </cell>
          <cell r="H360">
            <v>210004.86</v>
          </cell>
          <cell r="I360">
            <v>30019.84</v>
          </cell>
          <cell r="J360" t="str">
            <v>01_PCL</v>
          </cell>
          <cell r="K360">
            <v>55569</v>
          </cell>
          <cell r="L360">
            <v>0</v>
          </cell>
          <cell r="N360" t="str">
            <v>01_PCL</v>
          </cell>
          <cell r="O360">
            <v>210004.86000000002</v>
          </cell>
          <cell r="P360">
            <v>0</v>
          </cell>
        </row>
        <row r="361">
          <cell r="A361" t="str">
            <v>003640</v>
          </cell>
          <cell r="B361" t="str">
            <v>H.123018954</v>
          </cell>
          <cell r="C361">
            <v>265807.5</v>
          </cell>
          <cell r="D361">
            <v>21044.85</v>
          </cell>
          <cell r="E361">
            <v>190025</v>
          </cell>
          <cell r="F361">
            <v>3535</v>
          </cell>
          <cell r="G361">
            <v>0</v>
          </cell>
          <cell r="H361">
            <v>480412.35</v>
          </cell>
          <cell r="I361">
            <v>96188.2</v>
          </cell>
          <cell r="J361" t="str">
            <v>01_PCL</v>
          </cell>
          <cell r="K361">
            <v>190025.00000000003</v>
          </cell>
          <cell r="L361">
            <v>0</v>
          </cell>
          <cell r="N361" t="str">
            <v>01_PCL</v>
          </cell>
          <cell r="O361">
            <v>480412.35000000009</v>
          </cell>
          <cell r="P361">
            <v>0</v>
          </cell>
        </row>
        <row r="362">
          <cell r="A362" t="str">
            <v>003641</v>
          </cell>
          <cell r="B362" t="str">
            <v>H.122953810</v>
          </cell>
          <cell r="C362">
            <v>7450</v>
          </cell>
          <cell r="D362">
            <v>12318.98</v>
          </cell>
          <cell r="E362">
            <v>2350</v>
          </cell>
          <cell r="F362">
            <v>503</v>
          </cell>
          <cell r="G362">
            <v>0</v>
          </cell>
          <cell r="H362">
            <v>22621.98</v>
          </cell>
          <cell r="I362">
            <v>1080</v>
          </cell>
          <cell r="J362" t="str">
            <v>01_PCL</v>
          </cell>
          <cell r="K362">
            <v>2350</v>
          </cell>
          <cell r="L362">
            <v>0</v>
          </cell>
          <cell r="N362" t="str">
            <v>01_PCL</v>
          </cell>
          <cell r="O362">
            <v>22621.98</v>
          </cell>
          <cell r="P362">
            <v>0</v>
          </cell>
        </row>
        <row r="363">
          <cell r="A363" t="str">
            <v>003642</v>
          </cell>
          <cell r="B363" t="str">
            <v>BL.H9G0000115</v>
          </cell>
          <cell r="C363">
            <v>34180</v>
          </cell>
          <cell r="D363">
            <v>27839.599999999999</v>
          </cell>
          <cell r="E363">
            <v>528291</v>
          </cell>
          <cell r="F363">
            <v>11034</v>
          </cell>
          <cell r="G363">
            <v>0</v>
          </cell>
          <cell r="H363">
            <v>601344.6</v>
          </cell>
          <cell r="I363">
            <v>300000</v>
          </cell>
          <cell r="J363" t="str">
            <v>01_PCL</v>
          </cell>
          <cell r="K363">
            <v>528291</v>
          </cell>
          <cell r="L363">
            <v>0</v>
          </cell>
          <cell r="N363" t="e">
            <v>#N/A</v>
          </cell>
        </row>
        <row r="364">
          <cell r="A364" t="str">
            <v>003644</v>
          </cell>
          <cell r="B364" t="str">
            <v>H.122986216</v>
          </cell>
          <cell r="C364">
            <v>14450</v>
          </cell>
          <cell r="D364">
            <v>3549.61</v>
          </cell>
          <cell r="E364">
            <v>13947</v>
          </cell>
          <cell r="F364">
            <v>503</v>
          </cell>
          <cell r="G364">
            <v>0</v>
          </cell>
          <cell r="H364">
            <v>32449.61</v>
          </cell>
          <cell r="I364">
            <v>9942.3799999999992</v>
          </cell>
          <cell r="J364" t="str">
            <v>01_PCL</v>
          </cell>
          <cell r="K364">
            <v>13947.000000000002</v>
          </cell>
          <cell r="L364">
            <v>0</v>
          </cell>
          <cell r="N364" t="str">
            <v>01_PCL</v>
          </cell>
          <cell r="O364">
            <v>32449.609999999997</v>
          </cell>
          <cell r="P364">
            <v>0</v>
          </cell>
        </row>
        <row r="365">
          <cell r="A365" t="str">
            <v>003645</v>
          </cell>
          <cell r="B365" t="str">
            <v>H.369900948656</v>
          </cell>
          <cell r="C365">
            <v>6252</v>
          </cell>
          <cell r="D365">
            <v>5799.26</v>
          </cell>
          <cell r="E365">
            <v>33088</v>
          </cell>
          <cell r="F365">
            <v>503</v>
          </cell>
          <cell r="G365">
            <v>0</v>
          </cell>
          <cell r="H365">
            <v>45642.26</v>
          </cell>
          <cell r="I365">
            <v>9213.16</v>
          </cell>
          <cell r="J365" t="str">
            <v>01_PCL</v>
          </cell>
          <cell r="K365">
            <v>33088</v>
          </cell>
          <cell r="L365">
            <v>0</v>
          </cell>
          <cell r="N365" t="str">
            <v>01_PCL</v>
          </cell>
          <cell r="O365">
            <v>45642.26</v>
          </cell>
          <cell r="P365">
            <v>0</v>
          </cell>
        </row>
        <row r="366">
          <cell r="A366" t="str">
            <v>003647</v>
          </cell>
          <cell r="B366" t="str">
            <v>H.123011453</v>
          </cell>
          <cell r="C366">
            <v>22450</v>
          </cell>
          <cell r="D366">
            <v>10908.83</v>
          </cell>
          <cell r="E366">
            <v>1009</v>
          </cell>
          <cell r="F366">
            <v>503</v>
          </cell>
          <cell r="G366">
            <v>0</v>
          </cell>
          <cell r="H366">
            <v>34870.83</v>
          </cell>
          <cell r="I366">
            <v>252</v>
          </cell>
          <cell r="J366" t="str">
            <v>01_PCL</v>
          </cell>
          <cell r="K366">
            <v>1009</v>
          </cell>
          <cell r="L366">
            <v>0</v>
          </cell>
          <cell r="N366" t="str">
            <v>01_PCL</v>
          </cell>
          <cell r="O366">
            <v>34870.83</v>
          </cell>
          <cell r="P366">
            <v>0</v>
          </cell>
        </row>
        <row r="367">
          <cell r="A367" t="str">
            <v>003648</v>
          </cell>
          <cell r="B367" t="str">
            <v>H.0216101957</v>
          </cell>
          <cell r="C367">
            <v>116517.2</v>
          </cell>
          <cell r="D367">
            <v>35233.64</v>
          </cell>
          <cell r="E367">
            <v>54793</v>
          </cell>
          <cell r="F367">
            <v>1106</v>
          </cell>
          <cell r="G367">
            <v>0</v>
          </cell>
          <cell r="H367">
            <v>207649.84</v>
          </cell>
          <cell r="I367">
            <v>30111.31</v>
          </cell>
          <cell r="J367" t="str">
            <v>02_PCN</v>
          </cell>
          <cell r="K367">
            <v>54793.000000000007</v>
          </cell>
          <cell r="L367">
            <v>0</v>
          </cell>
          <cell r="N367" t="str">
            <v>02_PCN</v>
          </cell>
          <cell r="O367">
            <v>207649.84</v>
          </cell>
          <cell r="P367">
            <v>0</v>
          </cell>
        </row>
        <row r="368">
          <cell r="A368" t="str">
            <v>003649</v>
          </cell>
          <cell r="B368" t="str">
            <v>BL.122508190</v>
          </cell>
          <cell r="C368">
            <v>426645</v>
          </cell>
          <cell r="D368">
            <v>347290</v>
          </cell>
          <cell r="E368">
            <v>741470</v>
          </cell>
          <cell r="F368">
            <v>11931</v>
          </cell>
          <cell r="G368">
            <v>0</v>
          </cell>
          <cell r="H368">
            <v>1527336</v>
          </cell>
          <cell r="I368">
            <v>324367.71999999997</v>
          </cell>
          <cell r="J368" t="str">
            <v>01_PCL</v>
          </cell>
          <cell r="K368">
            <v>741470</v>
          </cell>
          <cell r="L368">
            <v>0</v>
          </cell>
          <cell r="N368" t="str">
            <v>01_PCL</v>
          </cell>
          <cell r="O368">
            <v>1527336</v>
          </cell>
          <cell r="P368">
            <v>0</v>
          </cell>
        </row>
        <row r="369">
          <cell r="A369" t="str">
            <v>003650</v>
          </cell>
          <cell r="B369" t="str">
            <v>H.123107073</v>
          </cell>
          <cell r="C369">
            <v>23350</v>
          </cell>
          <cell r="D369">
            <v>22666.98</v>
          </cell>
          <cell r="E369">
            <v>8675</v>
          </cell>
          <cell r="F369">
            <v>503</v>
          </cell>
          <cell r="G369">
            <v>0</v>
          </cell>
          <cell r="H369">
            <v>55194.979999999996</v>
          </cell>
          <cell r="I369">
            <v>4193</v>
          </cell>
          <cell r="J369" t="str">
            <v>01_PCL</v>
          </cell>
          <cell r="K369">
            <v>8675</v>
          </cell>
          <cell r="L369">
            <v>0</v>
          </cell>
          <cell r="N369" t="str">
            <v>01_PCL</v>
          </cell>
          <cell r="O369">
            <v>55194.98</v>
          </cell>
          <cell r="P369">
            <v>0</v>
          </cell>
        </row>
        <row r="370">
          <cell r="A370" t="str">
            <v>003651</v>
          </cell>
          <cell r="B370" t="str">
            <v>H.662635012400</v>
          </cell>
          <cell r="C370">
            <v>5752</v>
          </cell>
          <cell r="D370">
            <v>4911.63</v>
          </cell>
          <cell r="E370">
            <v>954</v>
          </cell>
          <cell r="F370">
            <v>503</v>
          </cell>
          <cell r="G370">
            <v>0</v>
          </cell>
          <cell r="H370">
            <v>12120.630000000001</v>
          </cell>
          <cell r="I370">
            <v>318.93</v>
          </cell>
          <cell r="J370" t="str">
            <v>01_PCL</v>
          </cell>
          <cell r="K370">
            <v>954</v>
          </cell>
          <cell r="L370">
            <v>0</v>
          </cell>
          <cell r="N370" t="str">
            <v>01_PCL</v>
          </cell>
          <cell r="O370">
            <v>12120.630000000001</v>
          </cell>
          <cell r="P370">
            <v>0</v>
          </cell>
        </row>
        <row r="371">
          <cell r="A371" t="str">
            <v>003652</v>
          </cell>
          <cell r="B371" t="str">
            <v>H.776160403940</v>
          </cell>
          <cell r="C371">
            <v>7252</v>
          </cell>
          <cell r="D371">
            <v>6670.57</v>
          </cell>
          <cell r="E371">
            <v>1870</v>
          </cell>
          <cell r="F371">
            <v>503</v>
          </cell>
          <cell r="G371">
            <v>0</v>
          </cell>
          <cell r="H371">
            <v>16295.57</v>
          </cell>
          <cell r="I371">
            <v>813.82</v>
          </cell>
          <cell r="J371" t="str">
            <v>02_PCN</v>
          </cell>
          <cell r="K371">
            <v>1870</v>
          </cell>
          <cell r="L371">
            <v>0</v>
          </cell>
          <cell r="N371" t="str">
            <v>02_PCN</v>
          </cell>
          <cell r="O371">
            <v>16295.57</v>
          </cell>
          <cell r="P371">
            <v>0</v>
          </cell>
        </row>
        <row r="372">
          <cell r="A372" t="str">
            <v>003653</v>
          </cell>
          <cell r="B372" t="str">
            <v>H.369900989347</v>
          </cell>
          <cell r="C372">
            <v>12652</v>
          </cell>
          <cell r="D372">
            <v>5628.18</v>
          </cell>
          <cell r="E372">
            <v>1477</v>
          </cell>
          <cell r="F372">
            <v>503</v>
          </cell>
          <cell r="G372">
            <v>0</v>
          </cell>
          <cell r="H372">
            <v>20260.18</v>
          </cell>
          <cell r="I372">
            <v>1286.7</v>
          </cell>
          <cell r="J372" t="str">
            <v>01_PCL</v>
          </cell>
          <cell r="K372">
            <v>1477</v>
          </cell>
          <cell r="L372">
            <v>0</v>
          </cell>
          <cell r="N372" t="str">
            <v>01_PCL</v>
          </cell>
          <cell r="O372">
            <v>20260.18</v>
          </cell>
          <cell r="P372">
            <v>0</v>
          </cell>
        </row>
        <row r="373">
          <cell r="A373" t="str">
            <v>003654</v>
          </cell>
          <cell r="B373" t="str">
            <v>H.123133135</v>
          </cell>
          <cell r="C373">
            <v>7852</v>
          </cell>
          <cell r="D373">
            <v>17891.8</v>
          </cell>
          <cell r="E373">
            <v>2075</v>
          </cell>
          <cell r="F373">
            <v>503</v>
          </cell>
          <cell r="G373">
            <v>0</v>
          </cell>
          <cell r="H373">
            <v>28321.8</v>
          </cell>
          <cell r="I373">
            <v>840</v>
          </cell>
          <cell r="J373" t="str">
            <v>01_PCL</v>
          </cell>
          <cell r="K373">
            <v>2075</v>
          </cell>
          <cell r="L373">
            <v>0</v>
          </cell>
          <cell r="N373" t="str">
            <v>01_PCL</v>
          </cell>
          <cell r="O373">
            <v>28321.8</v>
          </cell>
          <cell r="P373">
            <v>0</v>
          </cell>
        </row>
        <row r="374">
          <cell r="A374" t="str">
            <v>003655</v>
          </cell>
          <cell r="B374" t="str">
            <v>H.123048085</v>
          </cell>
          <cell r="C374">
            <v>37200</v>
          </cell>
          <cell r="D374">
            <v>9842.94</v>
          </cell>
          <cell r="E374">
            <v>15814</v>
          </cell>
          <cell r="F374">
            <v>503</v>
          </cell>
          <cell r="G374">
            <v>0</v>
          </cell>
          <cell r="H374">
            <v>63359.94</v>
          </cell>
          <cell r="I374">
            <v>8375</v>
          </cell>
          <cell r="J374" t="str">
            <v>01_PCL</v>
          </cell>
          <cell r="K374">
            <v>15814</v>
          </cell>
          <cell r="L374">
            <v>0</v>
          </cell>
          <cell r="N374" t="str">
            <v>01_PCL</v>
          </cell>
          <cell r="O374">
            <v>63359.939999999995</v>
          </cell>
          <cell r="P374">
            <v>0</v>
          </cell>
        </row>
        <row r="375">
          <cell r="A375" t="str">
            <v>003656</v>
          </cell>
          <cell r="B375" t="str">
            <v>H.123075385</v>
          </cell>
          <cell r="C375">
            <v>16752</v>
          </cell>
          <cell r="D375">
            <v>5399.88</v>
          </cell>
          <cell r="E375">
            <v>6451</v>
          </cell>
          <cell r="F375">
            <v>503</v>
          </cell>
          <cell r="G375">
            <v>0</v>
          </cell>
          <cell r="H375">
            <v>29105.88</v>
          </cell>
          <cell r="I375">
            <v>3430</v>
          </cell>
          <cell r="J375" t="str">
            <v>01_PCL</v>
          </cell>
          <cell r="K375">
            <v>6450.9999999999991</v>
          </cell>
          <cell r="L375">
            <v>0</v>
          </cell>
          <cell r="N375" t="str">
            <v>01_PCL</v>
          </cell>
          <cell r="O375">
            <v>29105.879999999997</v>
          </cell>
          <cell r="P375">
            <v>0</v>
          </cell>
        </row>
        <row r="376">
          <cell r="A376" t="str">
            <v>003657</v>
          </cell>
          <cell r="B376" t="str">
            <v>H.782613801390</v>
          </cell>
          <cell r="C376">
            <v>21652</v>
          </cell>
          <cell r="D376">
            <v>0</v>
          </cell>
          <cell r="E376">
            <v>3320</v>
          </cell>
          <cell r="F376">
            <v>503</v>
          </cell>
          <cell r="G376">
            <v>0</v>
          </cell>
          <cell r="H376">
            <v>25475</v>
          </cell>
          <cell r="I376">
            <v>1718</v>
          </cell>
          <cell r="J376" t="str">
            <v>01_PCL</v>
          </cell>
          <cell r="K376">
            <v>3320</v>
          </cell>
          <cell r="L376">
            <v>0</v>
          </cell>
          <cell r="N376" t="str">
            <v>01_PCL</v>
          </cell>
          <cell r="O376">
            <v>25475</v>
          </cell>
          <cell r="P376">
            <v>0</v>
          </cell>
        </row>
        <row r="377">
          <cell r="A377" t="str">
            <v>003658</v>
          </cell>
          <cell r="B377" t="str">
            <v>H.776174902006</v>
          </cell>
          <cell r="C377">
            <v>15352</v>
          </cell>
          <cell r="D377">
            <v>4649.8900000000003</v>
          </cell>
          <cell r="E377">
            <v>9826</v>
          </cell>
          <cell r="F377">
            <v>503</v>
          </cell>
          <cell r="G377">
            <v>0</v>
          </cell>
          <cell r="H377">
            <v>30330.89</v>
          </cell>
          <cell r="I377">
            <v>5060.58</v>
          </cell>
          <cell r="J377" t="str">
            <v>01_PCL</v>
          </cell>
          <cell r="K377">
            <v>9826.0000000000018</v>
          </cell>
          <cell r="L377">
            <v>0</v>
          </cell>
          <cell r="N377" t="str">
            <v>01_PCL</v>
          </cell>
          <cell r="O377">
            <v>30330.889999999992</v>
          </cell>
          <cell r="P377">
            <v>0</v>
          </cell>
        </row>
        <row r="378">
          <cell r="A378" t="str">
            <v>003659</v>
          </cell>
          <cell r="B378" t="str">
            <v>H.123073156</v>
          </cell>
          <cell r="C378">
            <v>85708</v>
          </cell>
          <cell r="D378">
            <v>70218.75</v>
          </cell>
          <cell r="E378">
            <v>26832</v>
          </cell>
          <cell r="F378">
            <v>503</v>
          </cell>
          <cell r="G378">
            <v>0</v>
          </cell>
          <cell r="H378">
            <v>183261.75</v>
          </cell>
          <cell r="I378">
            <v>10765</v>
          </cell>
          <cell r="J378" t="str">
            <v>01_PCL</v>
          </cell>
          <cell r="K378">
            <v>26832</v>
          </cell>
          <cell r="L378">
            <v>0</v>
          </cell>
          <cell r="N378" t="str">
            <v>01_PCL</v>
          </cell>
          <cell r="O378">
            <v>183261.75</v>
          </cell>
          <cell r="P378">
            <v>0</v>
          </cell>
        </row>
        <row r="379">
          <cell r="A379" t="str">
            <v>003660</v>
          </cell>
          <cell r="B379" t="str">
            <v>H.123049360</v>
          </cell>
          <cell r="C379">
            <v>39590</v>
          </cell>
          <cell r="D379">
            <v>45782.820000000007</v>
          </cell>
          <cell r="E379">
            <v>16936</v>
          </cell>
          <cell r="F379">
            <v>503</v>
          </cell>
          <cell r="G379">
            <v>0</v>
          </cell>
          <cell r="H379">
            <v>102811.82</v>
          </cell>
          <cell r="I379">
            <v>5335</v>
          </cell>
          <cell r="J379" t="str">
            <v>01_PCL</v>
          </cell>
          <cell r="K379">
            <v>16936.000000000004</v>
          </cell>
          <cell r="L379">
            <v>0</v>
          </cell>
          <cell r="N379" t="str">
            <v>01_PCL</v>
          </cell>
          <cell r="O379">
            <v>102811.81999999999</v>
          </cell>
          <cell r="P379">
            <v>0</v>
          </cell>
        </row>
        <row r="380">
          <cell r="A380" t="str">
            <v>003661</v>
          </cell>
          <cell r="B380" t="str">
            <v>H.776168664375</v>
          </cell>
          <cell r="C380">
            <v>4952</v>
          </cell>
          <cell r="D380">
            <v>8588.4</v>
          </cell>
          <cell r="E380">
            <v>650</v>
          </cell>
          <cell r="F380">
            <v>503</v>
          </cell>
          <cell r="G380">
            <v>0</v>
          </cell>
          <cell r="H380">
            <v>14693.4</v>
          </cell>
          <cell r="I380">
            <v>24</v>
          </cell>
          <cell r="J380" t="str">
            <v>01_PCL</v>
          </cell>
          <cell r="K380">
            <v>650</v>
          </cell>
          <cell r="L380">
            <v>0</v>
          </cell>
          <cell r="N380" t="str">
            <v>01_PCL</v>
          </cell>
          <cell r="O380">
            <v>14693.4</v>
          </cell>
          <cell r="P380">
            <v>0</v>
          </cell>
        </row>
        <row r="381">
          <cell r="A381" t="str">
            <v>003662</v>
          </cell>
          <cell r="B381" t="str">
            <v>H.776170377138</v>
          </cell>
          <cell r="C381">
            <v>4152</v>
          </cell>
          <cell r="D381">
            <v>4864.18</v>
          </cell>
          <cell r="E381">
            <v>223</v>
          </cell>
          <cell r="F381">
            <v>503</v>
          </cell>
          <cell r="G381">
            <v>0</v>
          </cell>
          <cell r="H381">
            <v>9742.18</v>
          </cell>
          <cell r="I381">
            <v>7</v>
          </cell>
          <cell r="J381" t="str">
            <v>01_PCL</v>
          </cell>
          <cell r="K381">
            <v>223</v>
          </cell>
          <cell r="L381">
            <v>0</v>
          </cell>
          <cell r="N381" t="str">
            <v>01_PCL</v>
          </cell>
          <cell r="O381">
            <v>9742.1799999999985</v>
          </cell>
          <cell r="P381">
            <v>0</v>
          </cell>
        </row>
        <row r="382">
          <cell r="A382" t="str">
            <v>003663</v>
          </cell>
          <cell r="B382" t="str">
            <v>H.776169600315</v>
          </cell>
          <cell r="C382">
            <v>12852</v>
          </cell>
          <cell r="D382">
            <v>5641.33</v>
          </cell>
          <cell r="E382">
            <v>4535</v>
          </cell>
          <cell r="F382">
            <v>503</v>
          </cell>
          <cell r="G382">
            <v>0</v>
          </cell>
          <cell r="H382">
            <v>23531.33</v>
          </cell>
          <cell r="I382">
            <v>2431.27</v>
          </cell>
          <cell r="J382" t="str">
            <v>02_PCN</v>
          </cell>
          <cell r="K382">
            <v>4535</v>
          </cell>
          <cell r="L382">
            <v>0</v>
          </cell>
          <cell r="N382" t="str">
            <v>02_PCN</v>
          </cell>
          <cell r="O382">
            <v>23531.33</v>
          </cell>
          <cell r="P382">
            <v>0</v>
          </cell>
        </row>
        <row r="383">
          <cell r="A383" t="str">
            <v>003664</v>
          </cell>
          <cell r="B383" t="str">
            <v>H.SFO625397</v>
          </cell>
          <cell r="C383">
            <v>4250</v>
          </cell>
          <cell r="D383">
            <v>13718.369999999999</v>
          </cell>
          <cell r="E383">
            <v>2682</v>
          </cell>
          <cell r="F383">
            <v>503</v>
          </cell>
          <cell r="G383">
            <v>0</v>
          </cell>
          <cell r="H383">
            <v>21153.37</v>
          </cell>
          <cell r="I383">
            <v>1140</v>
          </cell>
          <cell r="J383" t="str">
            <v>01_PCL</v>
          </cell>
          <cell r="K383">
            <v>2682</v>
          </cell>
          <cell r="L383">
            <v>0</v>
          </cell>
          <cell r="N383" t="str">
            <v>01_PCL</v>
          </cell>
          <cell r="O383">
            <v>21153.37</v>
          </cell>
          <cell r="P383">
            <v>0</v>
          </cell>
        </row>
        <row r="384">
          <cell r="A384" t="str">
            <v>003665</v>
          </cell>
          <cell r="B384" t="str">
            <v>H.667844307776</v>
          </cell>
          <cell r="C384">
            <v>3252</v>
          </cell>
          <cell r="D384">
            <v>4780.7700000000004</v>
          </cell>
          <cell r="E384">
            <v>843</v>
          </cell>
          <cell r="F384">
            <v>503</v>
          </cell>
          <cell r="G384">
            <v>0</v>
          </cell>
          <cell r="H384">
            <v>9378.77</v>
          </cell>
          <cell r="I384">
            <v>335.5</v>
          </cell>
          <cell r="J384" t="str">
            <v>01_PCL</v>
          </cell>
          <cell r="K384">
            <v>843</v>
          </cell>
          <cell r="L384">
            <v>0</v>
          </cell>
          <cell r="N384" t="str">
            <v>01_PCL</v>
          </cell>
          <cell r="O384">
            <v>9378.77</v>
          </cell>
          <cell r="P384">
            <v>0</v>
          </cell>
        </row>
        <row r="385">
          <cell r="A385" t="str">
            <v>003666</v>
          </cell>
          <cell r="B385" t="str">
            <v>H.776184985816</v>
          </cell>
          <cell r="C385">
            <v>0</v>
          </cell>
          <cell r="D385">
            <v>2001.01</v>
          </cell>
          <cell r="E385">
            <v>0</v>
          </cell>
          <cell r="F385">
            <v>0</v>
          </cell>
          <cell r="G385">
            <v>0</v>
          </cell>
          <cell r="H385">
            <v>2001.01</v>
          </cell>
          <cell r="I385" t="e">
            <v>#N/A</v>
          </cell>
          <cell r="J385" t="str">
            <v>01_PCL</v>
          </cell>
          <cell r="K385">
            <v>0</v>
          </cell>
          <cell r="L385">
            <v>0</v>
          </cell>
          <cell r="N385" t="str">
            <v>01_PCL</v>
          </cell>
          <cell r="O385">
            <v>2001.0099999999998</v>
          </cell>
          <cell r="P385">
            <v>0</v>
          </cell>
        </row>
        <row r="386">
          <cell r="A386" t="str">
            <v>003667</v>
          </cell>
          <cell r="B386" t="str">
            <v>H.776185309365</v>
          </cell>
          <cell r="C386">
            <v>5452</v>
          </cell>
          <cell r="D386">
            <v>4239.58</v>
          </cell>
          <cell r="E386">
            <v>4757</v>
          </cell>
          <cell r="F386">
            <v>503</v>
          </cell>
          <cell r="G386">
            <v>0</v>
          </cell>
          <cell r="H386">
            <v>14951.58</v>
          </cell>
          <cell r="I386">
            <v>1727</v>
          </cell>
          <cell r="J386" t="str">
            <v>01_PCL</v>
          </cell>
          <cell r="K386">
            <v>4757</v>
          </cell>
          <cell r="L386">
            <v>0</v>
          </cell>
          <cell r="N386" t="str">
            <v>01_PCL</v>
          </cell>
          <cell r="O386">
            <v>14951.579999999998</v>
          </cell>
          <cell r="P386">
            <v>0</v>
          </cell>
        </row>
        <row r="387">
          <cell r="A387" t="str">
            <v>003668</v>
          </cell>
          <cell r="B387" t="str">
            <v>H.123175592</v>
          </cell>
          <cell r="C387">
            <v>5350</v>
          </cell>
          <cell r="D387">
            <v>3688.43</v>
          </cell>
          <cell r="E387">
            <v>2386</v>
          </cell>
          <cell r="F387">
            <v>503</v>
          </cell>
          <cell r="G387">
            <v>0</v>
          </cell>
          <cell r="H387">
            <v>11927.43</v>
          </cell>
          <cell r="I387">
            <v>570</v>
          </cell>
          <cell r="J387" t="str">
            <v>01_PCL</v>
          </cell>
          <cell r="K387">
            <v>2386</v>
          </cell>
          <cell r="L387">
            <v>0</v>
          </cell>
          <cell r="N387" t="str">
            <v>01_PCL</v>
          </cell>
          <cell r="O387">
            <v>11927.43</v>
          </cell>
          <cell r="P387">
            <v>0</v>
          </cell>
        </row>
        <row r="388">
          <cell r="A388" t="str">
            <v>003669</v>
          </cell>
          <cell r="B388" t="str">
            <v>H.123107644</v>
          </cell>
          <cell r="C388">
            <v>77350</v>
          </cell>
          <cell r="D388">
            <v>18006.490000000002</v>
          </cell>
          <cell r="E388">
            <v>37439</v>
          </cell>
          <cell r="F388">
            <v>708</v>
          </cell>
          <cell r="G388">
            <v>0</v>
          </cell>
          <cell r="H388">
            <v>133503.49</v>
          </cell>
          <cell r="I388">
            <v>19185</v>
          </cell>
          <cell r="J388" t="str">
            <v>01_PCL</v>
          </cell>
          <cell r="K388">
            <v>37439</v>
          </cell>
          <cell r="L388">
            <v>0</v>
          </cell>
          <cell r="N388" t="str">
            <v>01_PCL</v>
          </cell>
          <cell r="O388">
            <v>133503.49</v>
          </cell>
          <cell r="P388">
            <v>0</v>
          </cell>
        </row>
        <row r="389">
          <cell r="A389" t="str">
            <v>003670</v>
          </cell>
          <cell r="B389" t="str">
            <v>H.123175872</v>
          </cell>
          <cell r="C389">
            <v>74290</v>
          </cell>
          <cell r="D389">
            <v>13056.21</v>
          </cell>
          <cell r="E389">
            <v>33439</v>
          </cell>
          <cell r="F389">
            <v>641</v>
          </cell>
          <cell r="G389">
            <v>0</v>
          </cell>
          <cell r="H389">
            <v>121426.20999999999</v>
          </cell>
          <cell r="I389">
            <v>16740</v>
          </cell>
          <cell r="J389" t="str">
            <v>01_PCL</v>
          </cell>
          <cell r="K389">
            <v>33439</v>
          </cell>
          <cell r="L389">
            <v>0</v>
          </cell>
          <cell r="N389" t="str">
            <v>01_PCL</v>
          </cell>
          <cell r="O389">
            <v>121426.20999999999</v>
          </cell>
          <cell r="P389">
            <v>0</v>
          </cell>
        </row>
        <row r="390">
          <cell r="A390" t="str">
            <v>003671</v>
          </cell>
          <cell r="B390" t="str">
            <v>H.123125866</v>
          </cell>
          <cell r="C390">
            <v>274726.3</v>
          </cell>
          <cell r="D390">
            <v>61662.47</v>
          </cell>
          <cell r="E390">
            <v>466217</v>
          </cell>
          <cell r="F390">
            <v>9403</v>
          </cell>
          <cell r="G390">
            <v>0</v>
          </cell>
          <cell r="H390">
            <v>812008.77</v>
          </cell>
          <cell r="I390">
            <v>255612.5</v>
          </cell>
          <cell r="J390" t="str">
            <v>01_PCL</v>
          </cell>
          <cell r="K390">
            <v>466217</v>
          </cell>
          <cell r="L390">
            <v>0</v>
          </cell>
          <cell r="N390" t="str">
            <v>01_PCL</v>
          </cell>
          <cell r="O390">
            <v>812008.77000000014</v>
          </cell>
          <cell r="P390">
            <v>0</v>
          </cell>
        </row>
        <row r="391">
          <cell r="A391" t="str">
            <v>003672</v>
          </cell>
          <cell r="B391" t="str">
            <v>H.776203350273</v>
          </cell>
          <cell r="C391">
            <v>21052</v>
          </cell>
          <cell r="D391">
            <v>2261.16</v>
          </cell>
          <cell r="E391">
            <v>67</v>
          </cell>
          <cell r="F391">
            <v>503</v>
          </cell>
          <cell r="G391">
            <v>0</v>
          </cell>
          <cell r="H391">
            <v>23883.16</v>
          </cell>
          <cell r="I391">
            <v>1</v>
          </cell>
          <cell r="J391" t="str">
            <v>01_PCL</v>
          </cell>
          <cell r="K391">
            <v>67</v>
          </cell>
          <cell r="L391">
            <v>0</v>
          </cell>
          <cell r="N391" t="str">
            <v>01_PCL</v>
          </cell>
          <cell r="O391">
            <v>23883.16</v>
          </cell>
          <cell r="P391">
            <v>0</v>
          </cell>
        </row>
        <row r="392">
          <cell r="A392" t="str">
            <v>003673</v>
          </cell>
          <cell r="B392" t="str">
            <v>H.123206285</v>
          </cell>
          <cell r="C392">
            <v>12252</v>
          </cell>
          <cell r="D392">
            <v>5318.3600000000006</v>
          </cell>
          <cell r="E392">
            <v>4690</v>
          </cell>
          <cell r="F392">
            <v>503</v>
          </cell>
          <cell r="G392">
            <v>0</v>
          </cell>
          <cell r="H392">
            <v>22763.360000000001</v>
          </cell>
          <cell r="I392">
            <v>2459.25</v>
          </cell>
          <cell r="J392" t="str">
            <v>01_PCL</v>
          </cell>
          <cell r="K392">
            <v>4690</v>
          </cell>
          <cell r="L392">
            <v>0</v>
          </cell>
          <cell r="N392" t="str">
            <v>01_PCL</v>
          </cell>
          <cell r="O392">
            <v>22763.360000000001</v>
          </cell>
          <cell r="P392">
            <v>0</v>
          </cell>
        </row>
        <row r="393">
          <cell r="A393" t="str">
            <v>003674</v>
          </cell>
          <cell r="B393" t="str">
            <v>H.369900992160</v>
          </cell>
          <cell r="C393">
            <v>0</v>
          </cell>
          <cell r="D393">
            <v>4858.3</v>
          </cell>
          <cell r="E393">
            <v>0</v>
          </cell>
          <cell r="F393">
            <v>0</v>
          </cell>
          <cell r="G393">
            <v>0</v>
          </cell>
          <cell r="H393">
            <v>4858.3</v>
          </cell>
          <cell r="I393" t="e">
            <v>#N/A</v>
          </cell>
          <cell r="J393" t="e">
            <v>#N/A</v>
          </cell>
          <cell r="K393" t="e">
            <v>#N/A</v>
          </cell>
          <cell r="L393" t="e">
            <v>#N/A</v>
          </cell>
          <cell r="M393" t="e">
            <v>#N/A</v>
          </cell>
          <cell r="N393" t="e">
            <v>#N/A</v>
          </cell>
        </row>
        <row r="394">
          <cell r="A394" t="str">
            <v>003675</v>
          </cell>
          <cell r="B394" t="str">
            <v>H.776174690654</v>
          </cell>
          <cell r="C394">
            <v>6052</v>
          </cell>
          <cell r="D394">
            <v>3060.6</v>
          </cell>
          <cell r="E394">
            <v>1631</v>
          </cell>
          <cell r="F394">
            <v>503</v>
          </cell>
          <cell r="G394">
            <v>0</v>
          </cell>
          <cell r="H394">
            <v>11246.6</v>
          </cell>
          <cell r="I394">
            <v>8029.64</v>
          </cell>
          <cell r="J394" t="str">
            <v>01_PCL</v>
          </cell>
          <cell r="K394">
            <v>0</v>
          </cell>
          <cell r="L394">
            <v>-1631</v>
          </cell>
          <cell r="N394" t="str">
            <v>01_PCL</v>
          </cell>
          <cell r="O394">
            <v>11246.599999999999</v>
          </cell>
          <cell r="P394">
            <v>0</v>
          </cell>
        </row>
        <row r="395">
          <cell r="A395" t="str">
            <v>003676</v>
          </cell>
          <cell r="B395" t="str">
            <v>H.776185072873</v>
          </cell>
          <cell r="C395">
            <v>8352</v>
          </cell>
          <cell r="D395">
            <v>2183.89</v>
          </cell>
          <cell r="E395">
            <v>1499</v>
          </cell>
          <cell r="F395">
            <v>503</v>
          </cell>
          <cell r="G395">
            <v>0</v>
          </cell>
          <cell r="H395">
            <v>12537.89</v>
          </cell>
          <cell r="I395">
            <v>823</v>
          </cell>
          <cell r="J395" t="str">
            <v>01_PCL</v>
          </cell>
          <cell r="K395">
            <v>1499</v>
          </cell>
          <cell r="L395">
            <v>0</v>
          </cell>
          <cell r="N395" t="str">
            <v>01_PCL</v>
          </cell>
          <cell r="O395">
            <v>12537.89</v>
          </cell>
          <cell r="P395">
            <v>0</v>
          </cell>
        </row>
        <row r="396">
          <cell r="A396" t="str">
            <v>003677</v>
          </cell>
          <cell r="B396" t="str">
            <v>H.776212986460</v>
          </cell>
          <cell r="C396">
            <v>5652</v>
          </cell>
          <cell r="D396">
            <v>4251.0200000000004</v>
          </cell>
          <cell r="E396">
            <v>0</v>
          </cell>
          <cell r="F396">
            <v>503</v>
          </cell>
          <cell r="G396">
            <v>0</v>
          </cell>
          <cell r="H396">
            <v>10406.02</v>
          </cell>
          <cell r="I396">
            <v>320000</v>
          </cell>
          <cell r="J396" t="str">
            <v>01_PCL</v>
          </cell>
          <cell r="K396">
            <v>0</v>
          </cell>
          <cell r="L396">
            <v>0</v>
          </cell>
          <cell r="N396" t="str">
            <v>01_PCL</v>
          </cell>
          <cell r="O396">
            <v>10406.02</v>
          </cell>
          <cell r="P396">
            <v>0</v>
          </cell>
        </row>
        <row r="397">
          <cell r="A397" t="str">
            <v>003678</v>
          </cell>
          <cell r="B397" t="str">
            <v>H.652758212155</v>
          </cell>
          <cell r="C397">
            <v>0</v>
          </cell>
          <cell r="D397">
            <v>1385.87</v>
          </cell>
          <cell r="E397">
            <v>0</v>
          </cell>
          <cell r="F397">
            <v>0</v>
          </cell>
          <cell r="G397">
            <v>0</v>
          </cell>
          <cell r="H397">
            <v>1385.87</v>
          </cell>
          <cell r="I397" t="e">
            <v>#N/A</v>
          </cell>
          <cell r="J397" t="str">
            <v>01_PCL</v>
          </cell>
          <cell r="K397">
            <v>0</v>
          </cell>
          <cell r="L397">
            <v>0</v>
          </cell>
          <cell r="N397" t="str">
            <v>01_PCL</v>
          </cell>
          <cell r="O397">
            <v>1385.87</v>
          </cell>
          <cell r="P397">
            <v>0</v>
          </cell>
        </row>
        <row r="398">
          <cell r="A398" t="str">
            <v>003679</v>
          </cell>
          <cell r="B398" t="str">
            <v>H.123257632</v>
          </cell>
          <cell r="C398">
            <v>18052</v>
          </cell>
          <cell r="D398">
            <v>19989.87</v>
          </cell>
          <cell r="E398">
            <v>9717</v>
          </cell>
          <cell r="F398">
            <v>503</v>
          </cell>
          <cell r="G398">
            <v>0</v>
          </cell>
          <cell r="H398">
            <v>48261.869999999995</v>
          </cell>
          <cell r="I398">
            <v>2170</v>
          </cell>
          <cell r="J398" t="str">
            <v>01_PCL</v>
          </cell>
          <cell r="K398">
            <v>9717</v>
          </cell>
          <cell r="L398">
            <v>0</v>
          </cell>
          <cell r="N398" t="str">
            <v>01_PCL</v>
          </cell>
          <cell r="O398">
            <v>48261.869999999995</v>
          </cell>
          <cell r="P398">
            <v>0</v>
          </cell>
        </row>
        <row r="399">
          <cell r="A399" t="str">
            <v>003680</v>
          </cell>
          <cell r="B399" t="str">
            <v>H.0216102429</v>
          </cell>
          <cell r="C399">
            <v>8416.1</v>
          </cell>
          <cell r="D399">
            <v>34794.25</v>
          </cell>
          <cell r="E399">
            <v>0</v>
          </cell>
          <cell r="F399">
            <v>3093</v>
          </cell>
          <cell r="G399">
            <v>0</v>
          </cell>
          <cell r="H399">
            <v>46303.35</v>
          </cell>
          <cell r="I399">
            <v>84700</v>
          </cell>
          <cell r="J399" t="str">
            <v>02_PCN</v>
          </cell>
          <cell r="K399">
            <v>0</v>
          </cell>
          <cell r="L399">
            <v>0</v>
          </cell>
          <cell r="N399" t="e">
            <v>#N/A</v>
          </cell>
        </row>
        <row r="400">
          <cell r="A400" t="str">
            <v>003681</v>
          </cell>
          <cell r="B400" t="str">
            <v>H.652758210954</v>
          </cell>
          <cell r="C400">
            <v>13152</v>
          </cell>
          <cell r="D400">
            <v>0</v>
          </cell>
          <cell r="E400">
            <v>2696</v>
          </cell>
          <cell r="F400">
            <v>503</v>
          </cell>
          <cell r="G400">
            <v>0</v>
          </cell>
          <cell r="H400">
            <v>16351</v>
          </cell>
          <cell r="I400">
            <v>1452.4</v>
          </cell>
          <cell r="J400" t="str">
            <v>01_PCL</v>
          </cell>
          <cell r="K400">
            <v>2696</v>
          </cell>
          <cell r="L400">
            <v>0</v>
          </cell>
          <cell r="N400" t="str">
            <v>01_PCL</v>
          </cell>
          <cell r="O400">
            <v>16351</v>
          </cell>
          <cell r="P400">
            <v>0</v>
          </cell>
        </row>
        <row r="401">
          <cell r="A401" t="str">
            <v>003682</v>
          </cell>
          <cell r="B401" t="str">
            <v>H.662635013820</v>
          </cell>
          <cell r="C401">
            <v>6152</v>
          </cell>
          <cell r="D401">
            <v>23348.86</v>
          </cell>
          <cell r="E401">
            <v>14861</v>
          </cell>
          <cell r="F401">
            <v>503</v>
          </cell>
          <cell r="G401">
            <v>0</v>
          </cell>
          <cell r="H401">
            <v>44864.86</v>
          </cell>
          <cell r="I401">
            <v>7230.5</v>
          </cell>
          <cell r="J401" t="str">
            <v>01_PCL</v>
          </cell>
          <cell r="K401">
            <v>14861</v>
          </cell>
          <cell r="L401">
            <v>0</v>
          </cell>
          <cell r="N401" t="str">
            <v>01_PCL</v>
          </cell>
          <cell r="O401">
            <v>44864.86</v>
          </cell>
          <cell r="P401">
            <v>0</v>
          </cell>
        </row>
        <row r="402">
          <cell r="A402" t="str">
            <v>003683</v>
          </cell>
          <cell r="B402" t="str">
            <v>H.776220046805</v>
          </cell>
          <cell r="C402">
            <v>14152</v>
          </cell>
          <cell r="D402">
            <v>5173.3600000000006</v>
          </cell>
          <cell r="E402">
            <v>0</v>
          </cell>
          <cell r="F402">
            <v>503</v>
          </cell>
          <cell r="G402">
            <v>0</v>
          </cell>
          <cell r="H402">
            <v>19828.36</v>
          </cell>
          <cell r="I402">
            <v>6823</v>
          </cell>
          <cell r="J402" t="str">
            <v>01_PCL</v>
          </cell>
          <cell r="K402">
            <v>0</v>
          </cell>
          <cell r="L402">
            <v>0</v>
          </cell>
          <cell r="N402" t="str">
            <v>01_PCL</v>
          </cell>
          <cell r="O402">
            <v>19828.359999999997</v>
          </cell>
          <cell r="P402">
            <v>0</v>
          </cell>
        </row>
        <row r="403">
          <cell r="A403" t="str">
            <v>003684</v>
          </cell>
          <cell r="B403" t="str">
            <v>H.123260196</v>
          </cell>
          <cell r="C403">
            <v>18365</v>
          </cell>
          <cell r="D403">
            <v>72454.070000000007</v>
          </cell>
          <cell r="E403">
            <v>0</v>
          </cell>
          <cell r="F403">
            <v>5518</v>
          </cell>
          <cell r="G403">
            <v>0</v>
          </cell>
          <cell r="H403">
            <v>96337.07</v>
          </cell>
          <cell r="I403">
            <v>150000</v>
          </cell>
          <cell r="J403" t="str">
            <v>01_PCL</v>
          </cell>
          <cell r="K403">
            <v>0</v>
          </cell>
          <cell r="L403">
            <v>0</v>
          </cell>
          <cell r="N403" t="e">
            <v>#N/A</v>
          </cell>
        </row>
        <row r="404">
          <cell r="A404" t="str">
            <v>003685</v>
          </cell>
          <cell r="B404" t="str">
            <v>H.H9G0004289</v>
          </cell>
          <cell r="C404">
            <v>5125</v>
          </cell>
          <cell r="D404">
            <v>3390.85</v>
          </cell>
          <cell r="E404">
            <v>0</v>
          </cell>
          <cell r="F404">
            <v>876</v>
          </cell>
          <cell r="G404">
            <v>0</v>
          </cell>
          <cell r="H404">
            <v>9391.85</v>
          </cell>
          <cell r="I404">
            <v>24000</v>
          </cell>
          <cell r="J404" t="str">
            <v>01_PCL</v>
          </cell>
          <cell r="K404">
            <v>0</v>
          </cell>
          <cell r="L404">
            <v>0</v>
          </cell>
          <cell r="N404" t="e">
            <v>#N/A</v>
          </cell>
        </row>
        <row r="405">
          <cell r="A405" t="str">
            <v>003686</v>
          </cell>
          <cell r="B405" t="str">
            <v>H.123318156</v>
          </cell>
          <cell r="C405">
            <v>44102</v>
          </cell>
          <cell r="D405">
            <v>17504.59</v>
          </cell>
          <cell r="E405">
            <v>17779</v>
          </cell>
          <cell r="F405">
            <v>503</v>
          </cell>
          <cell r="G405">
            <v>0</v>
          </cell>
          <cell r="H405">
            <v>79888.59</v>
          </cell>
          <cell r="I405">
            <v>9350</v>
          </cell>
          <cell r="J405" t="str">
            <v>01_PCL</v>
          </cell>
          <cell r="K405">
            <v>17779</v>
          </cell>
          <cell r="L405">
            <v>0</v>
          </cell>
          <cell r="N405" t="str">
            <v>01_PCL</v>
          </cell>
          <cell r="O405">
            <v>79888.59</v>
          </cell>
          <cell r="P405">
            <v>0</v>
          </cell>
        </row>
        <row r="406">
          <cell r="A406" t="str">
            <v>003687</v>
          </cell>
          <cell r="B406" t="str">
            <v>H.123321855</v>
          </cell>
          <cell r="C406">
            <v>34352</v>
          </cell>
          <cell r="D406">
            <v>14462.96</v>
          </cell>
          <cell r="E406">
            <v>14275</v>
          </cell>
          <cell r="F406">
            <v>503</v>
          </cell>
          <cell r="G406">
            <v>0</v>
          </cell>
          <cell r="H406">
            <v>63592.959999999999</v>
          </cell>
          <cell r="I406">
            <v>7500</v>
          </cell>
          <cell r="J406" t="str">
            <v>01_PCL</v>
          </cell>
          <cell r="K406">
            <v>14275</v>
          </cell>
          <cell r="L406">
            <v>0</v>
          </cell>
          <cell r="N406" t="str">
            <v>01_PCL</v>
          </cell>
          <cell r="O406">
            <v>63592.959999999999</v>
          </cell>
          <cell r="P406">
            <v>0</v>
          </cell>
        </row>
        <row r="407">
          <cell r="A407" t="str">
            <v>003688</v>
          </cell>
          <cell r="B407" t="str">
            <v>H.123359040</v>
          </cell>
          <cell r="C407">
            <v>6000</v>
          </cell>
          <cell r="D407">
            <v>8860.57</v>
          </cell>
          <cell r="E407">
            <v>0</v>
          </cell>
          <cell r="F407">
            <v>503</v>
          </cell>
          <cell r="G407">
            <v>0</v>
          </cell>
          <cell r="H407">
            <v>15363.57</v>
          </cell>
          <cell r="I407">
            <v>11832</v>
          </cell>
          <cell r="J407" t="str">
            <v>01_PCL</v>
          </cell>
          <cell r="K407">
            <v>0</v>
          </cell>
          <cell r="L407">
            <v>0</v>
          </cell>
          <cell r="N407" t="str">
            <v>01_PCL</v>
          </cell>
          <cell r="O407">
            <v>15363.57</v>
          </cell>
          <cell r="P407">
            <v>0</v>
          </cell>
        </row>
        <row r="408">
          <cell r="A408" t="str">
            <v>003689</v>
          </cell>
          <cell r="B408" t="str">
            <v>H.652758212247</v>
          </cell>
          <cell r="C408">
            <v>10052</v>
          </cell>
          <cell r="D408">
            <v>7431.16</v>
          </cell>
          <cell r="E408">
            <v>5215</v>
          </cell>
          <cell r="F408">
            <v>503</v>
          </cell>
          <cell r="G408">
            <v>0</v>
          </cell>
          <cell r="H408">
            <v>23201.16</v>
          </cell>
          <cell r="I408">
            <v>1616.1399999999999</v>
          </cell>
          <cell r="J408" t="str">
            <v>01_PCL</v>
          </cell>
          <cell r="K408">
            <v>5215.0000000000009</v>
          </cell>
          <cell r="L408">
            <v>0</v>
          </cell>
          <cell r="N408" t="str">
            <v>01_PCL</v>
          </cell>
          <cell r="O408">
            <v>23201.159999999996</v>
          </cell>
          <cell r="P408">
            <v>0</v>
          </cell>
        </row>
        <row r="409">
          <cell r="A409" t="str">
            <v>003690</v>
          </cell>
          <cell r="B409" t="str">
            <v>H.776302097762</v>
          </cell>
          <cell r="C409">
            <v>16352</v>
          </cell>
          <cell r="D409">
            <v>4649.8900000000003</v>
          </cell>
          <cell r="E409">
            <v>5316</v>
          </cell>
          <cell r="F409">
            <v>503</v>
          </cell>
          <cell r="G409">
            <v>0</v>
          </cell>
          <cell r="H409">
            <v>26820.89</v>
          </cell>
          <cell r="I409">
            <v>2895.13</v>
          </cell>
          <cell r="J409" t="str">
            <v>02_PCN</v>
          </cell>
          <cell r="K409">
            <v>5316</v>
          </cell>
          <cell r="L409">
            <v>0</v>
          </cell>
          <cell r="N409" t="str">
            <v>02_PCN</v>
          </cell>
          <cell r="O409">
            <v>26820.890000000003</v>
          </cell>
          <cell r="P409">
            <v>0</v>
          </cell>
        </row>
        <row r="410">
          <cell r="A410" t="str">
            <v>003691</v>
          </cell>
          <cell r="B410" t="str">
            <v>H.783003635808</v>
          </cell>
          <cell r="C410">
            <v>18652</v>
          </cell>
          <cell r="D410">
            <v>10406.14</v>
          </cell>
          <cell r="E410">
            <v>7142</v>
          </cell>
          <cell r="F410">
            <v>503</v>
          </cell>
          <cell r="G410">
            <v>0</v>
          </cell>
          <cell r="H410">
            <v>36703.14</v>
          </cell>
          <cell r="I410">
            <v>3556</v>
          </cell>
          <cell r="J410" t="str">
            <v>01_PCL</v>
          </cell>
          <cell r="K410">
            <v>7142</v>
          </cell>
          <cell r="L410">
            <v>0</v>
          </cell>
          <cell r="N410" t="str">
            <v>01_PCL</v>
          </cell>
          <cell r="O410">
            <v>36703.14</v>
          </cell>
          <cell r="P410">
            <v>0</v>
          </cell>
        </row>
        <row r="411">
          <cell r="A411" t="str">
            <v>003692</v>
          </cell>
          <cell r="B411" t="str">
            <v>H.123321601</v>
          </cell>
          <cell r="C411">
            <v>323837</v>
          </cell>
          <cell r="D411">
            <v>67183.17</v>
          </cell>
          <cell r="E411">
            <v>141611</v>
          </cell>
          <cell r="F411">
            <v>2811</v>
          </cell>
          <cell r="G411">
            <v>0</v>
          </cell>
          <cell r="H411">
            <v>535442.16999999993</v>
          </cell>
          <cell r="I411">
            <v>76360</v>
          </cell>
          <cell r="J411" t="str">
            <v>01_PCL</v>
          </cell>
          <cell r="K411">
            <v>141611</v>
          </cell>
          <cell r="L411">
            <v>0</v>
          </cell>
          <cell r="N411" t="str">
            <v>01_PCL</v>
          </cell>
          <cell r="O411">
            <v>535442.16999999993</v>
          </cell>
          <cell r="P411">
            <v>0</v>
          </cell>
        </row>
        <row r="412">
          <cell r="A412" t="str">
            <v>003693</v>
          </cell>
          <cell r="B412" t="str">
            <v>H.123257680</v>
          </cell>
          <cell r="C412">
            <v>251392.2</v>
          </cell>
          <cell r="D412">
            <v>25002.089999999997</v>
          </cell>
          <cell r="E412">
            <v>108494</v>
          </cell>
          <cell r="F412">
            <v>2165</v>
          </cell>
          <cell r="G412">
            <v>0</v>
          </cell>
          <cell r="H412">
            <v>387053.29000000004</v>
          </cell>
          <cell r="I412">
            <v>59237.5</v>
          </cell>
          <cell r="J412" t="str">
            <v>01_PCL</v>
          </cell>
          <cell r="K412">
            <v>108493.99999999999</v>
          </cell>
          <cell r="L412">
            <v>0</v>
          </cell>
          <cell r="N412" t="str">
            <v>01_PCL</v>
          </cell>
          <cell r="O412">
            <v>387053.29000000004</v>
          </cell>
          <cell r="P412">
            <v>0</v>
          </cell>
        </row>
        <row r="413">
          <cell r="A413" t="str">
            <v>003694</v>
          </cell>
          <cell r="B413" t="str">
            <v>H.0216102326</v>
          </cell>
          <cell r="C413">
            <v>76330.75</v>
          </cell>
          <cell r="D413">
            <v>43378.36</v>
          </cell>
          <cell r="E413">
            <v>22776</v>
          </cell>
          <cell r="F413">
            <v>505</v>
          </cell>
          <cell r="G413">
            <v>0</v>
          </cell>
          <cell r="H413">
            <v>142990.10999999999</v>
          </cell>
          <cell r="I413">
            <v>11966.5</v>
          </cell>
          <cell r="J413" t="str">
            <v>03_DBO</v>
          </cell>
          <cell r="K413">
            <v>22776</v>
          </cell>
          <cell r="L413">
            <v>0</v>
          </cell>
          <cell r="N413" t="str">
            <v>03_DBO</v>
          </cell>
          <cell r="O413">
            <v>77691.842753938079</v>
          </cell>
          <cell r="P413">
            <v>65298.267246061907</v>
          </cell>
        </row>
        <row r="414">
          <cell r="A414" t="str">
            <v>003695</v>
          </cell>
          <cell r="B414" t="str">
            <v>H.0216102328</v>
          </cell>
          <cell r="C414">
            <v>69143.25</v>
          </cell>
          <cell r="D414">
            <v>50075.29</v>
          </cell>
          <cell r="E414">
            <v>25311</v>
          </cell>
          <cell r="F414">
            <v>503</v>
          </cell>
          <cell r="G414">
            <v>0</v>
          </cell>
          <cell r="H414">
            <v>145032.54</v>
          </cell>
          <cell r="I414">
            <v>11835.06</v>
          </cell>
          <cell r="J414" t="str">
            <v>03_DBO</v>
          </cell>
          <cell r="K414">
            <v>25310.999999999993</v>
          </cell>
          <cell r="L414">
            <v>0</v>
          </cell>
          <cell r="N414" t="str">
            <v>03_DBO</v>
          </cell>
          <cell r="O414">
            <v>145032.54000000004</v>
          </cell>
          <cell r="P414">
            <v>0</v>
          </cell>
        </row>
        <row r="415">
          <cell r="A415" t="str">
            <v>003696</v>
          </cell>
          <cell r="B415" t="str">
            <v>H.0216102477</v>
          </cell>
          <cell r="C415">
            <v>82352</v>
          </cell>
          <cell r="D415">
            <v>38910.369999999995</v>
          </cell>
          <cell r="E415">
            <v>38501</v>
          </cell>
          <cell r="F415">
            <v>779</v>
          </cell>
          <cell r="G415">
            <v>0</v>
          </cell>
          <cell r="H415">
            <v>160542.37</v>
          </cell>
          <cell r="I415">
            <v>21147.02</v>
          </cell>
          <cell r="J415" t="str">
            <v>02_PCN</v>
          </cell>
          <cell r="K415">
            <v>38501.000000000015</v>
          </cell>
          <cell r="L415">
            <v>0</v>
          </cell>
          <cell r="N415" t="str">
            <v>02_PCN</v>
          </cell>
          <cell r="O415">
            <v>160542.37</v>
          </cell>
          <cell r="P415">
            <v>0</v>
          </cell>
        </row>
        <row r="416">
          <cell r="A416" t="str">
            <v>003697</v>
          </cell>
          <cell r="B416" t="str">
            <v>H.0216102483</v>
          </cell>
          <cell r="C416">
            <v>99950.399999999994</v>
          </cell>
          <cell r="D416">
            <v>20521.38</v>
          </cell>
          <cell r="E416">
            <v>49766</v>
          </cell>
          <cell r="F416">
            <v>622</v>
          </cell>
          <cell r="G416">
            <v>0</v>
          </cell>
          <cell r="H416">
            <v>170859.78</v>
          </cell>
          <cell r="I416">
            <v>16878.809999999998</v>
          </cell>
          <cell r="J416" t="str">
            <v>02_PCN</v>
          </cell>
          <cell r="K416">
            <v>49766</v>
          </cell>
          <cell r="L416">
            <v>0</v>
          </cell>
          <cell r="N416" t="str">
            <v>02_PCN</v>
          </cell>
          <cell r="O416">
            <v>170859.78000000003</v>
          </cell>
          <cell r="P416">
            <v>0</v>
          </cell>
        </row>
        <row r="417">
          <cell r="A417" t="str">
            <v>003699</v>
          </cell>
          <cell r="B417" t="str">
            <v>H.776305487280</v>
          </cell>
          <cell r="C417">
            <v>0</v>
          </cell>
          <cell r="D417">
            <v>3685.53</v>
          </cell>
          <cell r="E417">
            <v>0</v>
          </cell>
          <cell r="F417">
            <v>0</v>
          </cell>
          <cell r="G417">
            <v>0</v>
          </cell>
          <cell r="H417">
            <v>3685.53</v>
          </cell>
          <cell r="I417" t="e">
            <v>#N/A</v>
          </cell>
          <cell r="J417" t="str">
            <v>01_PCL</v>
          </cell>
          <cell r="K417">
            <v>0</v>
          </cell>
          <cell r="L417">
            <v>0</v>
          </cell>
          <cell r="N417" t="str">
            <v>01_PCL</v>
          </cell>
          <cell r="O417">
            <v>3685.5299999999997</v>
          </cell>
          <cell r="P417">
            <v>0</v>
          </cell>
        </row>
        <row r="418">
          <cell r="A418" t="str">
            <v>003700</v>
          </cell>
          <cell r="B418" t="str">
            <v>H.LHR286776</v>
          </cell>
          <cell r="C418">
            <v>48864</v>
          </cell>
          <cell r="D418">
            <v>20981.07</v>
          </cell>
          <cell r="E418">
            <v>25550</v>
          </cell>
          <cell r="F418">
            <v>503</v>
          </cell>
          <cell r="G418">
            <v>0</v>
          </cell>
          <cell r="H418">
            <v>95898.07</v>
          </cell>
          <cell r="I418">
            <v>6328.3</v>
          </cell>
          <cell r="J418" t="str">
            <v>02_PCN</v>
          </cell>
          <cell r="K418">
            <v>25550</v>
          </cell>
          <cell r="L418">
            <v>0</v>
          </cell>
          <cell r="N418" t="str">
            <v>02_PCN</v>
          </cell>
          <cell r="O418">
            <v>95898.07</v>
          </cell>
          <cell r="P418">
            <v>0</v>
          </cell>
        </row>
        <row r="419">
          <cell r="A419" t="str">
            <v>003701</v>
          </cell>
          <cell r="B419" t="str">
            <v>BL.122304486</v>
          </cell>
          <cell r="C419">
            <v>6303.3</v>
          </cell>
          <cell r="D419">
            <v>29990.41</v>
          </cell>
          <cell r="E419">
            <v>8951</v>
          </cell>
          <cell r="F419">
            <v>503</v>
          </cell>
          <cell r="G419">
            <v>0</v>
          </cell>
          <cell r="H419">
            <v>45747.71</v>
          </cell>
          <cell r="I419">
            <v>4416</v>
          </cell>
          <cell r="J419" t="str">
            <v>01_PCL</v>
          </cell>
          <cell r="K419">
            <v>8951</v>
          </cell>
          <cell r="L419">
            <v>0</v>
          </cell>
          <cell r="N419" t="str">
            <v>01_PCL</v>
          </cell>
          <cell r="O419">
            <v>45747.71</v>
          </cell>
          <cell r="P419">
            <v>0</v>
          </cell>
        </row>
        <row r="420">
          <cell r="A420" t="str">
            <v>003702</v>
          </cell>
          <cell r="B420" t="str">
            <v>BL.AMP0232743</v>
          </cell>
          <cell r="C420">
            <v>47384.33</v>
          </cell>
          <cell r="D420">
            <v>41775.199999999997</v>
          </cell>
          <cell r="E420">
            <v>0</v>
          </cell>
          <cell r="F420">
            <v>20700</v>
          </cell>
          <cell r="G420">
            <v>0</v>
          </cell>
          <cell r="H420">
            <v>109859.53</v>
          </cell>
          <cell r="I420">
            <v>564000</v>
          </cell>
          <cell r="J420" t="str">
            <v>01_PCL</v>
          </cell>
          <cell r="K420">
            <v>0</v>
          </cell>
          <cell r="L420">
            <v>0</v>
          </cell>
          <cell r="N420" t="str">
            <v>01_PCL</v>
          </cell>
          <cell r="O420">
            <v>68175.240248226939</v>
          </cell>
          <cell r="P420">
            <v>41684.28975177306</v>
          </cell>
        </row>
        <row r="421">
          <cell r="A421" t="str">
            <v>003703</v>
          </cell>
          <cell r="B421" t="str">
            <v>BL.123031576</v>
          </cell>
          <cell r="C421">
            <v>12810</v>
          </cell>
          <cell r="D421">
            <v>24278.5</v>
          </cell>
          <cell r="E421">
            <v>0</v>
          </cell>
          <cell r="F421">
            <v>4195</v>
          </cell>
          <cell r="G421">
            <v>0</v>
          </cell>
          <cell r="H421">
            <v>41283.5</v>
          </cell>
          <cell r="I421">
            <v>114000</v>
          </cell>
          <cell r="J421" t="str">
            <v>01_PCL</v>
          </cell>
          <cell r="K421">
            <v>0</v>
          </cell>
          <cell r="L421">
            <v>0</v>
          </cell>
          <cell r="N421" t="e">
            <v>#N/A</v>
          </cell>
        </row>
        <row r="422">
          <cell r="A422" t="str">
            <v>003704</v>
          </cell>
          <cell r="B422" t="str">
            <v>H.0216102634</v>
          </cell>
          <cell r="C422">
            <v>51396.5</v>
          </cell>
          <cell r="D422">
            <v>111549.7</v>
          </cell>
          <cell r="E422">
            <v>36316</v>
          </cell>
          <cell r="F422">
            <v>503</v>
          </cell>
          <cell r="G422">
            <v>0</v>
          </cell>
          <cell r="H422">
            <v>199765.2</v>
          </cell>
          <cell r="I422">
            <v>9531.9</v>
          </cell>
          <cell r="J422" t="str">
            <v>02_PCN</v>
          </cell>
          <cell r="K422">
            <v>0</v>
          </cell>
          <cell r="L422">
            <v>-36316</v>
          </cell>
          <cell r="N422" t="str">
            <v>02_PCN</v>
          </cell>
          <cell r="O422">
            <v>199765.2</v>
          </cell>
          <cell r="P422">
            <v>0</v>
          </cell>
        </row>
        <row r="423">
          <cell r="A423" t="str">
            <v>003705</v>
          </cell>
          <cell r="B423" t="str">
            <v>H.123500322</v>
          </cell>
          <cell r="C423">
            <v>119850</v>
          </cell>
          <cell r="D423">
            <v>30584.629999999997</v>
          </cell>
          <cell r="E423">
            <v>58554</v>
          </cell>
          <cell r="F423">
            <v>1174</v>
          </cell>
          <cell r="G423">
            <v>0</v>
          </cell>
          <cell r="H423">
            <v>210162.63</v>
          </cell>
          <cell r="I423">
            <v>31639.84</v>
          </cell>
          <cell r="J423" t="str">
            <v>01_PCL</v>
          </cell>
          <cell r="K423">
            <v>58554.000000000007</v>
          </cell>
          <cell r="L423">
            <v>0</v>
          </cell>
          <cell r="N423" t="str">
            <v>01_PCL</v>
          </cell>
          <cell r="O423">
            <v>210162.63</v>
          </cell>
          <cell r="P423">
            <v>0</v>
          </cell>
        </row>
        <row r="424">
          <cell r="A424" t="str">
            <v>003706</v>
          </cell>
          <cell r="B424" t="str">
            <v>H.123549915</v>
          </cell>
          <cell r="C424">
            <v>16252</v>
          </cell>
          <cell r="D424">
            <v>7459.3499999999995</v>
          </cell>
          <cell r="E424">
            <v>6381</v>
          </cell>
          <cell r="F424">
            <v>503</v>
          </cell>
          <cell r="G424">
            <v>0</v>
          </cell>
          <cell r="H424">
            <v>30595.35</v>
          </cell>
          <cell r="I424">
            <v>3339.5</v>
          </cell>
          <cell r="J424" t="str">
            <v>01_PCL</v>
          </cell>
          <cell r="K424">
            <v>6381</v>
          </cell>
          <cell r="L424">
            <v>0</v>
          </cell>
          <cell r="N424" t="str">
            <v>01_PCL</v>
          </cell>
          <cell r="O424">
            <v>30595.35</v>
          </cell>
          <cell r="P424">
            <v>0</v>
          </cell>
        </row>
        <row r="425">
          <cell r="A425" t="str">
            <v>003707</v>
          </cell>
          <cell r="B425" t="str">
            <v>BL.120041545736</v>
          </cell>
          <cell r="C425">
            <v>8671.75</v>
          </cell>
          <cell r="D425">
            <v>7797.34</v>
          </cell>
          <cell r="E425">
            <v>0</v>
          </cell>
          <cell r="F425">
            <v>2175</v>
          </cell>
          <cell r="G425">
            <v>0</v>
          </cell>
          <cell r="H425">
            <v>18644.09</v>
          </cell>
          <cell r="I425">
            <v>6600000</v>
          </cell>
          <cell r="J425" t="str">
            <v>01_PCL</v>
          </cell>
          <cell r="K425">
            <v>0</v>
          </cell>
          <cell r="L425">
            <v>0</v>
          </cell>
          <cell r="N425" t="e">
            <v>#N/A</v>
          </cell>
        </row>
        <row r="426">
          <cell r="A426" t="str">
            <v>003708</v>
          </cell>
          <cell r="B426" t="str">
            <v>H.0216102633</v>
          </cell>
          <cell r="C426">
            <v>26152</v>
          </cell>
          <cell r="D426">
            <v>19599.13</v>
          </cell>
          <cell r="E426">
            <v>11480</v>
          </cell>
          <cell r="F426">
            <v>503</v>
          </cell>
          <cell r="G426">
            <v>0</v>
          </cell>
          <cell r="H426">
            <v>57734.130000000005</v>
          </cell>
          <cell r="I426">
            <v>6228.2</v>
          </cell>
          <cell r="J426" t="str">
            <v>02_PCN</v>
          </cell>
          <cell r="K426">
            <v>11480</v>
          </cell>
          <cell r="L426">
            <v>0</v>
          </cell>
          <cell r="N426" t="str">
            <v>02_PCN</v>
          </cell>
          <cell r="O426">
            <v>57734.13</v>
          </cell>
          <cell r="P426">
            <v>0</v>
          </cell>
        </row>
        <row r="427">
          <cell r="A427" t="str">
            <v>003709</v>
          </cell>
          <cell r="B427" t="str">
            <v>H.782972307874</v>
          </cell>
          <cell r="C427">
            <v>51062</v>
          </cell>
          <cell r="D427">
            <v>0</v>
          </cell>
          <cell r="E427">
            <v>12240</v>
          </cell>
          <cell r="F427">
            <v>503</v>
          </cell>
          <cell r="G427">
            <v>0</v>
          </cell>
          <cell r="H427">
            <v>63805</v>
          </cell>
          <cell r="I427">
            <v>6612.63</v>
          </cell>
          <cell r="J427" t="str">
            <v>01_PCL</v>
          </cell>
          <cell r="K427">
            <v>12239.999999999998</v>
          </cell>
          <cell r="L427">
            <v>0</v>
          </cell>
          <cell r="N427" t="str">
            <v>01_PCL</v>
          </cell>
          <cell r="O427">
            <v>63805.000000000007</v>
          </cell>
          <cell r="P427">
            <v>0</v>
          </cell>
        </row>
        <row r="428">
          <cell r="A428" t="str">
            <v>003710</v>
          </cell>
          <cell r="B428" t="str">
            <v>H.0216102461</v>
          </cell>
          <cell r="C428">
            <v>218817.25</v>
          </cell>
          <cell r="D428">
            <v>94693.39</v>
          </cell>
          <cell r="E428">
            <v>110553</v>
          </cell>
          <cell r="F428">
            <v>1797</v>
          </cell>
          <cell r="G428">
            <v>0</v>
          </cell>
          <cell r="H428">
            <v>425860.64</v>
          </cell>
          <cell r="I428">
            <v>48750</v>
          </cell>
          <cell r="J428" t="str">
            <v>02_PCN</v>
          </cell>
          <cell r="K428">
            <v>110552.99999999999</v>
          </cell>
          <cell r="L428">
            <v>0</v>
          </cell>
          <cell r="N428" t="str">
            <v>02_PCN</v>
          </cell>
          <cell r="O428">
            <v>425860.63999999996</v>
          </cell>
          <cell r="P428">
            <v>0</v>
          </cell>
        </row>
        <row r="429">
          <cell r="A429" t="str">
            <v>003711</v>
          </cell>
          <cell r="B429" t="str">
            <v>BL.122466433</v>
          </cell>
          <cell r="C429">
            <v>74476.509999999995</v>
          </cell>
          <cell r="D429">
            <v>31615.05</v>
          </cell>
          <cell r="E429">
            <v>59655</v>
          </cell>
          <cell r="F429">
            <v>674</v>
          </cell>
          <cell r="G429">
            <v>0</v>
          </cell>
          <cell r="H429">
            <v>166420.56</v>
          </cell>
          <cell r="I429">
            <v>18300</v>
          </cell>
          <cell r="J429" t="str">
            <v>01_PCL</v>
          </cell>
          <cell r="K429">
            <v>59655</v>
          </cell>
          <cell r="L429">
            <v>0</v>
          </cell>
          <cell r="N429" t="str">
            <v>01_PCL</v>
          </cell>
          <cell r="O429">
            <v>166420.56</v>
          </cell>
          <cell r="P429">
            <v>0</v>
          </cell>
        </row>
        <row r="430">
          <cell r="A430" t="str">
            <v>003712</v>
          </cell>
          <cell r="B430" t="str">
            <v>H.557907320837</v>
          </cell>
          <cell r="C430">
            <v>29452</v>
          </cell>
          <cell r="D430">
            <v>4584.46</v>
          </cell>
          <cell r="E430">
            <v>19644</v>
          </cell>
          <cell r="F430">
            <v>503</v>
          </cell>
          <cell r="G430">
            <v>0</v>
          </cell>
          <cell r="H430">
            <v>54183.46</v>
          </cell>
          <cell r="I430">
            <v>5223.84</v>
          </cell>
          <cell r="J430" t="str">
            <v>02_PCN</v>
          </cell>
          <cell r="K430">
            <v>19644</v>
          </cell>
          <cell r="L430">
            <v>0</v>
          </cell>
          <cell r="N430" t="str">
            <v>02_PCN</v>
          </cell>
          <cell r="O430">
            <v>54183.46</v>
          </cell>
          <cell r="P430">
            <v>0</v>
          </cell>
        </row>
        <row r="431">
          <cell r="A431" t="str">
            <v>003713</v>
          </cell>
          <cell r="B431" t="str">
            <v>H.783074314138</v>
          </cell>
          <cell r="C431">
            <v>7152</v>
          </cell>
          <cell r="D431">
            <v>4721.8100000000004</v>
          </cell>
          <cell r="E431">
            <v>1828</v>
          </cell>
          <cell r="F431">
            <v>503</v>
          </cell>
          <cell r="G431">
            <v>0</v>
          </cell>
          <cell r="H431">
            <v>14204.810000000001</v>
          </cell>
          <cell r="I431">
            <v>437.85</v>
          </cell>
          <cell r="J431" t="str">
            <v>02_PCN</v>
          </cell>
          <cell r="K431">
            <v>1828</v>
          </cell>
          <cell r="L431">
            <v>0</v>
          </cell>
          <cell r="N431" t="str">
            <v>02_PCN</v>
          </cell>
          <cell r="O431">
            <v>14204.810000000001</v>
          </cell>
          <cell r="P431">
            <v>0</v>
          </cell>
        </row>
        <row r="432">
          <cell r="A432" t="str">
            <v>003714</v>
          </cell>
          <cell r="B432" t="str">
            <v>BL.122402954</v>
          </cell>
          <cell r="C432">
            <v>134640.79999999999</v>
          </cell>
          <cell r="D432">
            <v>14232.19</v>
          </cell>
          <cell r="E432">
            <v>117131</v>
          </cell>
          <cell r="F432">
            <v>1320</v>
          </cell>
          <cell r="G432">
            <v>0</v>
          </cell>
          <cell r="H432">
            <v>267323.99</v>
          </cell>
          <cell r="I432">
            <v>35812</v>
          </cell>
          <cell r="J432" t="str">
            <v>01_PCL</v>
          </cell>
          <cell r="K432">
            <v>117131</v>
          </cell>
          <cell r="L432">
            <v>0</v>
          </cell>
          <cell r="N432" t="str">
            <v>01_PCL</v>
          </cell>
          <cell r="O432">
            <v>267323.99</v>
          </cell>
          <cell r="P432">
            <v>0</v>
          </cell>
        </row>
        <row r="433">
          <cell r="A433" t="str">
            <v>003715</v>
          </cell>
          <cell r="B433" t="str">
            <v>H.0006542LHR</v>
          </cell>
          <cell r="C433">
            <v>72145</v>
          </cell>
          <cell r="D433">
            <v>58367.96</v>
          </cell>
          <cell r="E433">
            <v>31576</v>
          </cell>
          <cell r="F433">
            <v>567</v>
          </cell>
          <cell r="G433">
            <v>0</v>
          </cell>
          <cell r="H433">
            <v>162655.96</v>
          </cell>
          <cell r="I433">
            <v>11110</v>
          </cell>
          <cell r="J433" t="str">
            <v>02_PCN</v>
          </cell>
          <cell r="K433">
            <v>31576</v>
          </cell>
          <cell r="L433">
            <v>0</v>
          </cell>
          <cell r="N433" t="str">
            <v>02_PCN</v>
          </cell>
          <cell r="O433">
            <v>162655.96</v>
          </cell>
          <cell r="P433">
            <v>0</v>
          </cell>
        </row>
        <row r="434">
          <cell r="A434" t="str">
            <v>003716</v>
          </cell>
          <cell r="B434" t="str">
            <v>H.123317972</v>
          </cell>
          <cell r="C434">
            <v>191455</v>
          </cell>
          <cell r="D434">
            <v>27753.599999999999</v>
          </cell>
          <cell r="E434">
            <v>85227</v>
          </cell>
          <cell r="F434">
            <v>1725</v>
          </cell>
          <cell r="G434">
            <v>0</v>
          </cell>
          <cell r="H434">
            <v>306160.59999999998</v>
          </cell>
          <cell r="I434">
            <v>46396</v>
          </cell>
          <cell r="J434" t="str">
            <v>01_PCL</v>
          </cell>
          <cell r="K434">
            <v>85227</v>
          </cell>
          <cell r="L434">
            <v>0</v>
          </cell>
          <cell r="N434" t="str">
            <v>01_PCL</v>
          </cell>
          <cell r="O434">
            <v>306160.60000000003</v>
          </cell>
          <cell r="P434">
            <v>0</v>
          </cell>
        </row>
        <row r="435">
          <cell r="A435" t="str">
            <v>003717</v>
          </cell>
          <cell r="B435" t="str">
            <v>H.783095860610</v>
          </cell>
          <cell r="C435">
            <v>32652</v>
          </cell>
          <cell r="D435">
            <v>9839.44</v>
          </cell>
          <cell r="E435">
            <v>14728</v>
          </cell>
          <cell r="F435">
            <v>503</v>
          </cell>
          <cell r="G435">
            <v>0</v>
          </cell>
          <cell r="H435">
            <v>57722.44</v>
          </cell>
          <cell r="I435">
            <v>8062.2</v>
          </cell>
          <cell r="J435" t="str">
            <v>02_PCN</v>
          </cell>
          <cell r="K435">
            <v>14728</v>
          </cell>
          <cell r="L435">
            <v>0</v>
          </cell>
          <cell r="N435" t="str">
            <v>02_PCN</v>
          </cell>
          <cell r="O435">
            <v>57722.44</v>
          </cell>
          <cell r="P435">
            <v>0</v>
          </cell>
        </row>
        <row r="436">
          <cell r="A436" t="str">
            <v>003718</v>
          </cell>
          <cell r="B436" t="str">
            <v>BL.123090984</v>
          </cell>
          <cell r="C436">
            <v>319550</v>
          </cell>
          <cell r="D436">
            <v>181724.79999999999</v>
          </cell>
          <cell r="E436">
            <v>157928</v>
          </cell>
          <cell r="F436">
            <v>3207</v>
          </cell>
          <cell r="G436">
            <v>0</v>
          </cell>
          <cell r="H436">
            <v>662409.80000000005</v>
          </cell>
          <cell r="I436">
            <v>86344.799999999988</v>
          </cell>
          <cell r="J436" t="str">
            <v>01_PCL</v>
          </cell>
          <cell r="K436">
            <v>157928</v>
          </cell>
          <cell r="L436">
            <v>0</v>
          </cell>
          <cell r="N436" t="str">
            <v>01_PCL</v>
          </cell>
          <cell r="O436">
            <v>662409.80000000005</v>
          </cell>
          <cell r="P436">
            <v>0</v>
          </cell>
        </row>
        <row r="437">
          <cell r="A437" t="str">
            <v>003719</v>
          </cell>
          <cell r="B437" t="str">
            <v>H.123556145</v>
          </cell>
          <cell r="C437">
            <v>24952</v>
          </cell>
          <cell r="D437">
            <v>15001.38</v>
          </cell>
          <cell r="E437">
            <v>10264</v>
          </cell>
          <cell r="F437">
            <v>503</v>
          </cell>
          <cell r="G437">
            <v>0</v>
          </cell>
          <cell r="H437">
            <v>50720.38</v>
          </cell>
          <cell r="I437">
            <v>5450</v>
          </cell>
          <cell r="J437" t="str">
            <v>01_PCL</v>
          </cell>
          <cell r="K437">
            <v>10264</v>
          </cell>
          <cell r="L437">
            <v>0</v>
          </cell>
          <cell r="N437" t="str">
            <v>01_PCL</v>
          </cell>
          <cell r="O437">
            <v>50720.38</v>
          </cell>
          <cell r="P437">
            <v>0</v>
          </cell>
        </row>
        <row r="438">
          <cell r="A438" t="str">
            <v>003720</v>
          </cell>
          <cell r="B438" t="str">
            <v>H.123607676</v>
          </cell>
          <cell r="C438">
            <v>28350</v>
          </cell>
          <cell r="D438">
            <v>14330.41</v>
          </cell>
          <cell r="E438">
            <v>2173</v>
          </cell>
          <cell r="F438">
            <v>503</v>
          </cell>
          <cell r="G438">
            <v>0</v>
          </cell>
          <cell r="H438">
            <v>45356.41</v>
          </cell>
          <cell r="I438">
            <v>0</v>
          </cell>
          <cell r="J438" t="str">
            <v>01_PCL</v>
          </cell>
          <cell r="K438">
            <v>2173</v>
          </cell>
          <cell r="L438">
            <v>0</v>
          </cell>
          <cell r="N438" t="str">
            <v>01_PCL</v>
          </cell>
          <cell r="O438">
            <v>45356.41</v>
          </cell>
          <cell r="P438">
            <v>0</v>
          </cell>
        </row>
        <row r="439">
          <cell r="A439" t="str">
            <v>003721</v>
          </cell>
          <cell r="B439" t="str">
            <v>H.123651043</v>
          </cell>
          <cell r="C439">
            <v>17450</v>
          </cell>
          <cell r="D439">
            <v>7303.49</v>
          </cell>
          <cell r="E439">
            <v>8094</v>
          </cell>
          <cell r="F439">
            <v>503</v>
          </cell>
          <cell r="G439">
            <v>0</v>
          </cell>
          <cell r="H439">
            <v>33350.49</v>
          </cell>
          <cell r="I439">
            <v>2298</v>
          </cell>
          <cell r="J439" t="str">
            <v>01_PCL</v>
          </cell>
          <cell r="K439">
            <v>8094.0000000000009</v>
          </cell>
          <cell r="L439">
            <v>0</v>
          </cell>
          <cell r="N439" t="str">
            <v>01_PCL</v>
          </cell>
          <cell r="O439">
            <v>33350.49</v>
          </cell>
          <cell r="P439">
            <v>0</v>
          </cell>
        </row>
        <row r="440">
          <cell r="A440" t="str">
            <v>003722</v>
          </cell>
          <cell r="B440" t="str">
            <v>H.123651102</v>
          </cell>
          <cell r="C440">
            <v>35950</v>
          </cell>
          <cell r="D440">
            <v>10149.1</v>
          </cell>
          <cell r="E440">
            <v>15393</v>
          </cell>
          <cell r="F440">
            <v>503</v>
          </cell>
          <cell r="G440">
            <v>0</v>
          </cell>
          <cell r="H440">
            <v>61995.1</v>
          </cell>
          <cell r="I440">
            <v>8250</v>
          </cell>
          <cell r="J440" t="str">
            <v>01_PCL</v>
          </cell>
          <cell r="K440">
            <v>15393</v>
          </cell>
          <cell r="L440">
            <v>0</v>
          </cell>
          <cell r="N440" t="str">
            <v>01_PCL</v>
          </cell>
          <cell r="O440">
            <v>61995.1</v>
          </cell>
          <cell r="P440">
            <v>0</v>
          </cell>
        </row>
        <row r="441">
          <cell r="A441" t="str">
            <v>003723</v>
          </cell>
          <cell r="B441" t="str">
            <v>H.776345890773</v>
          </cell>
          <cell r="C441">
            <v>83332</v>
          </cell>
          <cell r="D441">
            <v>10406.14</v>
          </cell>
          <cell r="E441">
            <v>26839</v>
          </cell>
          <cell r="F441">
            <v>528</v>
          </cell>
          <cell r="G441">
            <v>0</v>
          </cell>
          <cell r="H441">
            <v>121105.14</v>
          </cell>
          <cell r="I441">
            <v>14105.2</v>
          </cell>
          <cell r="J441" t="str">
            <v>02_PCN</v>
          </cell>
          <cell r="K441">
            <v>26838.999999999996</v>
          </cell>
          <cell r="L441">
            <v>0</v>
          </cell>
          <cell r="N441" t="str">
            <v>02_PCN</v>
          </cell>
          <cell r="O441">
            <v>121105.13999999998</v>
          </cell>
          <cell r="P441">
            <v>0</v>
          </cell>
        </row>
        <row r="442">
          <cell r="A442" t="str">
            <v>003725</v>
          </cell>
          <cell r="B442" t="str">
            <v>H.667844308956</v>
          </cell>
          <cell r="C442">
            <v>5752</v>
          </cell>
          <cell r="D442">
            <v>8373.48</v>
          </cell>
          <cell r="E442">
            <v>4233</v>
          </cell>
          <cell r="F442">
            <v>503</v>
          </cell>
          <cell r="G442">
            <v>0</v>
          </cell>
          <cell r="H442">
            <v>18861.48</v>
          </cell>
          <cell r="I442">
            <v>1720.1999999999998</v>
          </cell>
          <cell r="J442" t="str">
            <v>01_PCL</v>
          </cell>
          <cell r="K442">
            <v>4233</v>
          </cell>
          <cell r="L442">
            <v>0</v>
          </cell>
          <cell r="N442" t="str">
            <v>01_PCL</v>
          </cell>
          <cell r="O442">
            <v>18861.479999999996</v>
          </cell>
          <cell r="P442">
            <v>0</v>
          </cell>
        </row>
        <row r="443">
          <cell r="A443" t="str">
            <v>003726</v>
          </cell>
          <cell r="B443" t="str">
            <v>H 776354755214</v>
          </cell>
          <cell r="C443">
            <v>5452</v>
          </cell>
          <cell r="D443">
            <v>2205.09</v>
          </cell>
          <cell r="E443">
            <v>2946</v>
          </cell>
          <cell r="F443">
            <v>503</v>
          </cell>
          <cell r="G443">
            <v>0</v>
          </cell>
          <cell r="H443">
            <v>11106.09</v>
          </cell>
          <cell r="I443">
            <v>1646</v>
          </cell>
          <cell r="J443" t="str">
            <v>01_PCL</v>
          </cell>
          <cell r="K443">
            <v>2946</v>
          </cell>
          <cell r="L443">
            <v>0</v>
          </cell>
          <cell r="N443" t="str">
            <v>01_PCL</v>
          </cell>
          <cell r="O443">
            <v>11106.09</v>
          </cell>
          <cell r="P443">
            <v>0</v>
          </cell>
        </row>
        <row r="444">
          <cell r="A444" t="str">
            <v>003727</v>
          </cell>
          <cell r="B444" t="str">
            <v>H 0216102758</v>
          </cell>
          <cell r="C444">
            <v>87548.25</v>
          </cell>
          <cell r="D444">
            <v>84576.2</v>
          </cell>
          <cell r="E444">
            <v>44809</v>
          </cell>
          <cell r="F444">
            <v>503</v>
          </cell>
          <cell r="G444">
            <v>0</v>
          </cell>
          <cell r="H444">
            <v>217436.45</v>
          </cell>
          <cell r="I444">
            <v>12325.259999999998</v>
          </cell>
          <cell r="J444" t="str">
            <v>02_PCN</v>
          </cell>
          <cell r="K444">
            <v>44809</v>
          </cell>
          <cell r="L444">
            <v>0</v>
          </cell>
          <cell r="N444" t="str">
            <v>02_PCN</v>
          </cell>
          <cell r="O444">
            <v>217436.45</v>
          </cell>
          <cell r="P444">
            <v>0</v>
          </cell>
        </row>
        <row r="445">
          <cell r="A445" t="str">
            <v>003728</v>
          </cell>
          <cell r="B445" t="str">
            <v>H 776368209376</v>
          </cell>
          <cell r="C445">
            <v>8852</v>
          </cell>
          <cell r="D445">
            <v>6439.35</v>
          </cell>
          <cell r="E445">
            <v>2822</v>
          </cell>
          <cell r="F445">
            <v>503</v>
          </cell>
          <cell r="G445">
            <v>0</v>
          </cell>
          <cell r="H445">
            <v>18616.349999999999</v>
          </cell>
          <cell r="I445">
            <v>1366.89</v>
          </cell>
          <cell r="J445" t="str">
            <v>02_PCN</v>
          </cell>
          <cell r="K445">
            <v>2822</v>
          </cell>
          <cell r="L445">
            <v>0</v>
          </cell>
          <cell r="N445" t="str">
            <v>02_PCN</v>
          </cell>
          <cell r="O445">
            <v>18616.349999999999</v>
          </cell>
          <cell r="P445">
            <v>0</v>
          </cell>
        </row>
        <row r="446">
          <cell r="A446" t="str">
            <v>003729</v>
          </cell>
          <cell r="B446" t="str">
            <v>H 803756470022</v>
          </cell>
          <cell r="C446">
            <v>7352</v>
          </cell>
          <cell r="D446">
            <v>5788.17</v>
          </cell>
          <cell r="E446">
            <v>1949</v>
          </cell>
          <cell r="F446">
            <v>503</v>
          </cell>
          <cell r="G446">
            <v>0</v>
          </cell>
          <cell r="H446">
            <v>15592.17</v>
          </cell>
          <cell r="I446">
            <v>948</v>
          </cell>
          <cell r="J446" t="str">
            <v>01_PCL</v>
          </cell>
          <cell r="K446">
            <v>1949</v>
          </cell>
          <cell r="L446">
            <v>0</v>
          </cell>
          <cell r="N446" t="str">
            <v>01_PCL</v>
          </cell>
          <cell r="O446">
            <v>15592.169999999998</v>
          </cell>
          <cell r="P446">
            <v>0</v>
          </cell>
        </row>
        <row r="447">
          <cell r="A447" t="str">
            <v>003730</v>
          </cell>
          <cell r="B447" t="str">
            <v>H 0216102772</v>
          </cell>
          <cell r="C447">
            <v>33152</v>
          </cell>
          <cell r="D447">
            <v>25181.96</v>
          </cell>
          <cell r="E447">
            <v>14549</v>
          </cell>
          <cell r="F447">
            <v>503</v>
          </cell>
          <cell r="G447">
            <v>0</v>
          </cell>
          <cell r="H447">
            <v>73385.959999999992</v>
          </cell>
          <cell r="I447">
            <v>7923.34</v>
          </cell>
          <cell r="J447" t="str">
            <v>02_PCN</v>
          </cell>
          <cell r="K447">
            <v>14549.000000000004</v>
          </cell>
          <cell r="L447">
            <v>0</v>
          </cell>
          <cell r="N447" t="str">
            <v>02_PCN</v>
          </cell>
          <cell r="O447">
            <v>73385.959999999992</v>
          </cell>
          <cell r="P447">
            <v>0</v>
          </cell>
        </row>
        <row r="448">
          <cell r="A448" t="str">
            <v>003731</v>
          </cell>
          <cell r="B448" t="str">
            <v>H 776370491140</v>
          </cell>
          <cell r="C448">
            <v>0</v>
          </cell>
          <cell r="D448">
            <v>3983.1400000000003</v>
          </cell>
          <cell r="E448">
            <v>0</v>
          </cell>
          <cell r="F448">
            <v>0</v>
          </cell>
          <cell r="G448">
            <v>0</v>
          </cell>
          <cell r="H448">
            <v>3983.1400000000003</v>
          </cell>
          <cell r="I448" t="e">
            <v>#N/A</v>
          </cell>
          <cell r="J448" t="str">
            <v>01_PCL</v>
          </cell>
          <cell r="K448">
            <v>0</v>
          </cell>
          <cell r="L448">
            <v>0</v>
          </cell>
          <cell r="N448" t="str">
            <v>01_PCL</v>
          </cell>
          <cell r="O448">
            <v>3983.1400000000003</v>
          </cell>
          <cell r="P448">
            <v>0</v>
          </cell>
        </row>
        <row r="449">
          <cell r="A449" t="str">
            <v>003732</v>
          </cell>
          <cell r="B449" t="str">
            <v>H 123724554</v>
          </cell>
          <cell r="C449">
            <v>6400</v>
          </cell>
          <cell r="D449">
            <v>61330.179999999993</v>
          </cell>
          <cell r="E449">
            <v>0</v>
          </cell>
          <cell r="F449">
            <v>2245</v>
          </cell>
          <cell r="G449">
            <v>0</v>
          </cell>
          <cell r="H449">
            <v>69975.179999999993</v>
          </cell>
          <cell r="I449">
            <v>60000</v>
          </cell>
          <cell r="J449" t="str">
            <v>01_PCL</v>
          </cell>
          <cell r="K449">
            <v>0</v>
          </cell>
          <cell r="L449">
            <v>0</v>
          </cell>
          <cell r="N449" t="e">
            <v>#N/A</v>
          </cell>
        </row>
        <row r="450">
          <cell r="A450" t="str">
            <v>003733</v>
          </cell>
          <cell r="B450" t="str">
            <v>H 369901044424</v>
          </cell>
          <cell r="C450">
            <v>5952</v>
          </cell>
          <cell r="D450">
            <v>3340.48</v>
          </cell>
          <cell r="E450">
            <v>514</v>
          </cell>
          <cell r="F450">
            <v>503</v>
          </cell>
          <cell r="G450">
            <v>0</v>
          </cell>
          <cell r="H450">
            <v>10309.48</v>
          </cell>
          <cell r="I450">
            <v>95</v>
          </cell>
          <cell r="J450" t="str">
            <v>01_PCL</v>
          </cell>
          <cell r="K450">
            <v>514</v>
          </cell>
          <cell r="L450">
            <v>0</v>
          </cell>
          <cell r="N450" t="str">
            <v>01_PCL</v>
          </cell>
          <cell r="O450">
            <v>10309.48</v>
          </cell>
          <cell r="P450">
            <v>0</v>
          </cell>
        </row>
        <row r="451">
          <cell r="A451" t="str">
            <v>003734</v>
          </cell>
          <cell r="B451" t="str">
            <v>H 665836632167</v>
          </cell>
          <cell r="C451">
            <v>5152</v>
          </cell>
          <cell r="D451">
            <v>1310.02</v>
          </cell>
          <cell r="E451">
            <v>560</v>
          </cell>
          <cell r="F451">
            <v>503</v>
          </cell>
          <cell r="G451">
            <v>0</v>
          </cell>
          <cell r="H451">
            <v>7525.02</v>
          </cell>
          <cell r="I451">
            <v>3054.0529999999999</v>
          </cell>
          <cell r="J451" t="str">
            <v>01_PCL</v>
          </cell>
          <cell r="K451">
            <v>560</v>
          </cell>
          <cell r="L451">
            <v>0</v>
          </cell>
          <cell r="N451" t="str">
            <v>01_PCL</v>
          </cell>
          <cell r="O451">
            <v>7525.02</v>
          </cell>
          <cell r="P451">
            <v>0</v>
          </cell>
        </row>
        <row r="452">
          <cell r="A452" t="str">
            <v>003735</v>
          </cell>
          <cell r="B452" t="str">
            <v>H 667844309194</v>
          </cell>
          <cell r="C452">
            <v>3552</v>
          </cell>
          <cell r="D452">
            <v>4827.18</v>
          </cell>
          <cell r="E452">
            <v>1216</v>
          </cell>
          <cell r="F452">
            <v>503</v>
          </cell>
          <cell r="G452">
            <v>0</v>
          </cell>
          <cell r="H452">
            <v>10098.18</v>
          </cell>
          <cell r="I452">
            <v>532.64</v>
          </cell>
          <cell r="J452" t="str">
            <v>01_PCL</v>
          </cell>
          <cell r="K452">
            <v>1216</v>
          </cell>
          <cell r="L452">
            <v>0</v>
          </cell>
          <cell r="N452" t="str">
            <v>01_PCL</v>
          </cell>
          <cell r="O452">
            <v>10098.18</v>
          </cell>
          <cell r="P452">
            <v>0</v>
          </cell>
        </row>
        <row r="453">
          <cell r="A453" t="str">
            <v>003736</v>
          </cell>
          <cell r="B453" t="str">
            <v>H 676294056481</v>
          </cell>
          <cell r="C453">
            <v>3952</v>
          </cell>
          <cell r="D453">
            <v>0</v>
          </cell>
          <cell r="E453">
            <v>0</v>
          </cell>
          <cell r="F453">
            <v>503</v>
          </cell>
          <cell r="G453">
            <v>0</v>
          </cell>
          <cell r="H453">
            <v>4455</v>
          </cell>
          <cell r="I453">
            <v>3000.36</v>
          </cell>
          <cell r="J453" t="e">
            <v>#N/A</v>
          </cell>
          <cell r="K453" t="e">
            <v>#N/A</v>
          </cell>
          <cell r="L453" t="e">
            <v>#N/A</v>
          </cell>
          <cell r="M453" t="str">
            <v xml:space="preserve">ไม่ Match </v>
          </cell>
          <cell r="N453" t="e">
            <v>#N/A</v>
          </cell>
        </row>
        <row r="454">
          <cell r="A454" t="str">
            <v>003737</v>
          </cell>
          <cell r="B454" t="str">
            <v>H 776370622720</v>
          </cell>
          <cell r="C454">
            <v>6652</v>
          </cell>
          <cell r="D454">
            <v>3387.9199999999996</v>
          </cell>
          <cell r="E454">
            <v>555</v>
          </cell>
          <cell r="F454">
            <v>503</v>
          </cell>
          <cell r="G454">
            <v>0</v>
          </cell>
          <cell r="H454">
            <v>11097.92</v>
          </cell>
          <cell r="I454">
            <v>598.47</v>
          </cell>
          <cell r="J454" t="str">
            <v>01_PCL</v>
          </cell>
          <cell r="K454">
            <v>555</v>
          </cell>
          <cell r="L454">
            <v>0</v>
          </cell>
          <cell r="N454" t="str">
            <v>01_PCL</v>
          </cell>
          <cell r="O454">
            <v>11097.919999999998</v>
          </cell>
          <cell r="P454">
            <v>0</v>
          </cell>
        </row>
        <row r="455">
          <cell r="A455" t="str">
            <v>003738</v>
          </cell>
          <cell r="B455" t="str">
            <v>H 123721986</v>
          </cell>
          <cell r="C455">
            <v>40852</v>
          </cell>
          <cell r="D455">
            <v>47972.68</v>
          </cell>
          <cell r="E455">
            <v>16740</v>
          </cell>
          <cell r="F455">
            <v>503</v>
          </cell>
          <cell r="G455">
            <v>0</v>
          </cell>
          <cell r="H455">
            <v>106067.68</v>
          </cell>
          <cell r="I455">
            <v>8730</v>
          </cell>
          <cell r="J455" t="str">
            <v>01_PCL</v>
          </cell>
          <cell r="K455">
            <v>16740</v>
          </cell>
          <cell r="L455">
            <v>0</v>
          </cell>
          <cell r="N455" t="str">
            <v>01_PCL</v>
          </cell>
          <cell r="O455">
            <v>106067.67999999998</v>
          </cell>
          <cell r="P455">
            <v>0</v>
          </cell>
        </row>
        <row r="456">
          <cell r="A456" t="str">
            <v>003739</v>
          </cell>
          <cell r="B456" t="str">
            <v>H 123722432</v>
          </cell>
          <cell r="C456">
            <v>46152</v>
          </cell>
          <cell r="D456">
            <v>8117.87</v>
          </cell>
          <cell r="E456">
            <v>21344</v>
          </cell>
          <cell r="F456">
            <v>503</v>
          </cell>
          <cell r="G456">
            <v>0</v>
          </cell>
          <cell r="H456">
            <v>76116.87</v>
          </cell>
          <cell r="I456">
            <v>11588.9</v>
          </cell>
          <cell r="J456" t="str">
            <v>01_PCL</v>
          </cell>
          <cell r="K456">
            <v>21343.999999999996</v>
          </cell>
          <cell r="L456">
            <v>0</v>
          </cell>
          <cell r="N456" t="str">
            <v>01_PCL</v>
          </cell>
          <cell r="O456">
            <v>76116.87000000001</v>
          </cell>
          <cell r="P456">
            <v>0</v>
          </cell>
        </row>
        <row r="457">
          <cell r="A457" t="str">
            <v>003741</v>
          </cell>
          <cell r="B457" t="str">
            <v>H GLAA00912097</v>
          </cell>
          <cell r="C457">
            <v>10060</v>
          </cell>
          <cell r="D457">
            <v>0</v>
          </cell>
          <cell r="E457">
            <v>90860</v>
          </cell>
          <cell r="F457">
            <v>0</v>
          </cell>
          <cell r="G457">
            <v>30508.114999999612</v>
          </cell>
          <cell r="H457">
            <v>131428.11499999961</v>
          </cell>
          <cell r="I457">
            <v>25850.04</v>
          </cell>
          <cell r="J457" t="str">
            <v>01_PCL</v>
          </cell>
          <cell r="K457">
            <v>90860</v>
          </cell>
          <cell r="L457">
            <v>0</v>
          </cell>
          <cell r="N457" t="str">
            <v>01_PCL</v>
          </cell>
          <cell r="O457">
            <v>131428.11499999961</v>
          </cell>
          <cell r="P457">
            <v>0</v>
          </cell>
        </row>
        <row r="458">
          <cell r="A458" t="str">
            <v>003742</v>
          </cell>
          <cell r="B458" t="str">
            <v>BL STL516626</v>
          </cell>
          <cell r="C458">
            <v>278290</v>
          </cell>
          <cell r="D458">
            <v>141009.70000000001</v>
          </cell>
          <cell r="E458">
            <v>211359</v>
          </cell>
          <cell r="F458">
            <v>4145</v>
          </cell>
          <cell r="G458">
            <v>0</v>
          </cell>
          <cell r="H458">
            <v>634803.69999999995</v>
          </cell>
          <cell r="I458">
            <v>83011.5</v>
          </cell>
          <cell r="J458" t="str">
            <v>02_PCN</v>
          </cell>
          <cell r="K458">
            <v>211359</v>
          </cell>
          <cell r="L458">
            <v>0</v>
          </cell>
          <cell r="N458" t="str">
            <v>02_PCN</v>
          </cell>
          <cell r="O458">
            <v>634803.69999999995</v>
          </cell>
          <cell r="P458">
            <v>0</v>
          </cell>
        </row>
        <row r="459">
          <cell r="A459" t="str">
            <v>003743</v>
          </cell>
          <cell r="B459" t="str">
            <v>H 123722211</v>
          </cell>
          <cell r="C459">
            <v>187889</v>
          </cell>
          <cell r="D459">
            <v>155722.9</v>
          </cell>
          <cell r="E459">
            <v>84234</v>
          </cell>
          <cell r="F459">
            <v>1247</v>
          </cell>
          <cell r="G459">
            <v>0</v>
          </cell>
          <cell r="H459">
            <v>429092.9</v>
          </cell>
          <cell r="I459">
            <v>32597</v>
          </cell>
          <cell r="J459" t="str">
            <v>01_PCL</v>
          </cell>
          <cell r="K459">
            <v>84233.999999999985</v>
          </cell>
          <cell r="L459">
            <v>0</v>
          </cell>
          <cell r="N459" t="str">
            <v>01_PCL</v>
          </cell>
          <cell r="O459">
            <v>429092.89999999997</v>
          </cell>
          <cell r="P459">
            <v>0</v>
          </cell>
        </row>
        <row r="460">
          <cell r="A460" t="str">
            <v>003744</v>
          </cell>
          <cell r="B460" t="str">
            <v>H 0216102833</v>
          </cell>
          <cell r="C460">
            <v>17652</v>
          </cell>
          <cell r="D460">
            <v>34433.599999999999</v>
          </cell>
          <cell r="E460">
            <v>266</v>
          </cell>
          <cell r="F460">
            <v>503</v>
          </cell>
          <cell r="G460">
            <v>0</v>
          </cell>
          <cell r="H460">
            <v>52854.6</v>
          </cell>
          <cell r="I460">
            <v>22.5</v>
          </cell>
          <cell r="J460" t="e">
            <v>#N/A</v>
          </cell>
          <cell r="K460" t="e">
            <v>#N/A</v>
          </cell>
          <cell r="L460" t="e">
            <v>#N/A</v>
          </cell>
          <cell r="M460" t="str">
            <v xml:space="preserve">ไม่ Match </v>
          </cell>
          <cell r="N460" t="e">
            <v>#N/A</v>
          </cell>
        </row>
        <row r="461">
          <cell r="A461" t="str">
            <v>003745</v>
          </cell>
          <cell r="B461" t="str">
            <v>H 123748800</v>
          </cell>
          <cell r="C461">
            <v>5752</v>
          </cell>
          <cell r="D461">
            <v>16090.98</v>
          </cell>
          <cell r="E461">
            <v>0</v>
          </cell>
          <cell r="F461">
            <v>1537</v>
          </cell>
          <cell r="G461">
            <v>0</v>
          </cell>
          <cell r="H461">
            <v>23379.98</v>
          </cell>
          <cell r="I461">
            <v>40928.300000000003</v>
          </cell>
          <cell r="J461" t="str">
            <v>01_PCL</v>
          </cell>
          <cell r="K461">
            <v>0</v>
          </cell>
          <cell r="L461">
            <v>0</v>
          </cell>
          <cell r="N461" t="str">
            <v>01_PCL</v>
          </cell>
          <cell r="O461">
            <v>23379.979999999996</v>
          </cell>
          <cell r="P461">
            <v>0</v>
          </cell>
        </row>
        <row r="462">
          <cell r="A462" t="str">
            <v>003746</v>
          </cell>
          <cell r="B462" t="str">
            <v>H 123763791</v>
          </cell>
          <cell r="C462">
            <v>98814.15</v>
          </cell>
          <cell r="D462">
            <v>63617.439999999995</v>
          </cell>
          <cell r="E462">
            <v>56285</v>
          </cell>
          <cell r="F462">
            <v>793</v>
          </cell>
          <cell r="G462">
            <v>0</v>
          </cell>
          <cell r="H462">
            <v>219509.59</v>
          </cell>
          <cell r="I462">
            <v>21137</v>
          </cell>
          <cell r="J462" t="str">
            <v>01_PCL</v>
          </cell>
          <cell r="K462">
            <v>56285</v>
          </cell>
          <cell r="L462">
            <v>0</v>
          </cell>
          <cell r="N462" t="str">
            <v>01_PCL</v>
          </cell>
          <cell r="O462">
            <v>219509.58999999997</v>
          </cell>
          <cell r="P462">
            <v>0</v>
          </cell>
        </row>
        <row r="463">
          <cell r="A463" t="str">
            <v>003747</v>
          </cell>
          <cell r="B463" t="str">
            <v>H 0216102989</v>
          </cell>
          <cell r="C463">
            <v>11781.25</v>
          </cell>
          <cell r="D463">
            <v>49886.11</v>
          </cell>
          <cell r="E463">
            <v>29258</v>
          </cell>
          <cell r="F463">
            <v>563</v>
          </cell>
          <cell r="G463">
            <v>0</v>
          </cell>
          <cell r="H463">
            <v>91488.36</v>
          </cell>
          <cell r="I463">
            <v>13461</v>
          </cell>
          <cell r="J463" t="str">
            <v>03_DBO</v>
          </cell>
          <cell r="K463">
            <v>29258</v>
          </cell>
          <cell r="L463">
            <v>0</v>
          </cell>
          <cell r="N463" t="str">
            <v>03_DBO</v>
          </cell>
          <cell r="O463">
            <v>61438.784188396108</v>
          </cell>
          <cell r="P463">
            <v>30049.575811603892</v>
          </cell>
        </row>
        <row r="464">
          <cell r="A464" t="str">
            <v>003748</v>
          </cell>
          <cell r="B464" t="str">
            <v>H 141012921553</v>
          </cell>
          <cell r="C464">
            <v>37575</v>
          </cell>
          <cell r="D464">
            <v>3658.75</v>
          </cell>
          <cell r="E464">
            <v>2000</v>
          </cell>
          <cell r="F464">
            <v>503</v>
          </cell>
          <cell r="G464">
            <v>0</v>
          </cell>
          <cell r="H464">
            <v>43736.75</v>
          </cell>
          <cell r="I464">
            <v>975500</v>
          </cell>
          <cell r="J464" t="str">
            <v>03_DBO</v>
          </cell>
          <cell r="K464">
            <v>2000</v>
          </cell>
          <cell r="L464">
            <v>0</v>
          </cell>
          <cell r="N464" t="str">
            <v>03_DBO</v>
          </cell>
          <cell r="O464">
            <v>43736.75</v>
          </cell>
          <cell r="P464">
            <v>0</v>
          </cell>
        </row>
        <row r="465">
          <cell r="A465" t="str">
            <v>003749</v>
          </cell>
          <cell r="B465" t="str">
            <v>H 141012921542</v>
          </cell>
          <cell r="C465">
            <v>342009</v>
          </cell>
          <cell r="D465">
            <v>75886.8</v>
          </cell>
          <cell r="E465">
            <v>2730</v>
          </cell>
          <cell r="F465">
            <v>3486</v>
          </cell>
          <cell r="G465">
            <v>0</v>
          </cell>
          <cell r="H465">
            <v>424111.8</v>
          </cell>
          <cell r="I465">
            <v>10246700</v>
          </cell>
          <cell r="J465" t="str">
            <v>03_DBO</v>
          </cell>
          <cell r="K465">
            <v>2730</v>
          </cell>
          <cell r="L465">
            <v>0</v>
          </cell>
          <cell r="N465" t="str">
            <v>03_DBO</v>
          </cell>
          <cell r="O465">
            <v>424111.8</v>
          </cell>
          <cell r="P465">
            <v>0</v>
          </cell>
        </row>
        <row r="466">
          <cell r="A466" t="str">
            <v>003750</v>
          </cell>
          <cell r="B466" t="str">
            <v>H 776396501502</v>
          </cell>
          <cell r="C466">
            <v>13052</v>
          </cell>
          <cell r="D466">
            <v>9017.59</v>
          </cell>
          <cell r="E466">
            <v>14403</v>
          </cell>
          <cell r="F466">
            <v>503</v>
          </cell>
          <cell r="G466">
            <v>0</v>
          </cell>
          <cell r="H466">
            <v>36975.589999999997</v>
          </cell>
          <cell r="I466">
            <v>1373.3</v>
          </cell>
          <cell r="J466" t="str">
            <v>01_PCL</v>
          </cell>
          <cell r="K466">
            <v>14403</v>
          </cell>
          <cell r="L466">
            <v>0</v>
          </cell>
          <cell r="N466" t="str">
            <v>01_PCL</v>
          </cell>
          <cell r="O466">
            <v>36975.590000000004</v>
          </cell>
          <cell r="P466">
            <v>0</v>
          </cell>
        </row>
        <row r="467">
          <cell r="A467" t="str">
            <v>003751</v>
          </cell>
          <cell r="B467" t="str">
            <v>H 776443397340</v>
          </cell>
          <cell r="C467">
            <v>4052</v>
          </cell>
          <cell r="D467">
            <v>2020.44</v>
          </cell>
          <cell r="E467">
            <v>7355</v>
          </cell>
          <cell r="F467">
            <v>503</v>
          </cell>
          <cell r="G467">
            <v>0</v>
          </cell>
          <cell r="H467">
            <v>13930.44</v>
          </cell>
          <cell r="I467">
            <v>2030</v>
          </cell>
          <cell r="J467" t="str">
            <v>01_PCL</v>
          </cell>
          <cell r="K467">
            <v>0</v>
          </cell>
          <cell r="L467">
            <v>-7355</v>
          </cell>
          <cell r="N467" t="str">
            <v>01_PCL</v>
          </cell>
          <cell r="O467">
            <v>13930.44</v>
          </cell>
          <cell r="P467">
            <v>0</v>
          </cell>
        </row>
        <row r="468">
          <cell r="A468" t="str">
            <v>003752</v>
          </cell>
          <cell r="B468" t="str">
            <v>0006674LHR</v>
          </cell>
          <cell r="C468">
            <v>11823</v>
          </cell>
          <cell r="D468">
            <v>112737.75</v>
          </cell>
          <cell r="E468">
            <v>41193</v>
          </cell>
          <cell r="F468">
            <v>782</v>
          </cell>
          <cell r="G468">
            <v>0</v>
          </cell>
          <cell r="H468">
            <v>166535.75</v>
          </cell>
          <cell r="I468">
            <v>14221.5</v>
          </cell>
          <cell r="J468" t="str">
            <v>02_PCN</v>
          </cell>
          <cell r="K468">
            <v>41193</v>
          </cell>
          <cell r="L468">
            <v>0</v>
          </cell>
          <cell r="N468" t="str">
            <v>02_PCN</v>
          </cell>
          <cell r="O468">
            <v>166535.75</v>
          </cell>
          <cell r="P468">
            <v>0</v>
          </cell>
        </row>
        <row r="469">
          <cell r="A469" t="str">
            <v>003753</v>
          </cell>
          <cell r="B469" t="str">
            <v>776443241106</v>
          </cell>
          <cell r="C469">
            <v>5752</v>
          </cell>
          <cell r="D469">
            <v>4496.84</v>
          </cell>
          <cell r="E469">
            <v>3407</v>
          </cell>
          <cell r="F469">
            <v>503</v>
          </cell>
          <cell r="G469">
            <v>0</v>
          </cell>
          <cell r="H469">
            <v>14158.84</v>
          </cell>
          <cell r="I469">
            <v>862</v>
          </cell>
          <cell r="J469" t="str">
            <v>01_PCL</v>
          </cell>
          <cell r="K469">
            <v>3407</v>
          </cell>
          <cell r="L469">
            <v>0</v>
          </cell>
          <cell r="N469" t="str">
            <v>01_PCL</v>
          </cell>
          <cell r="O469">
            <v>14158.84</v>
          </cell>
          <cell r="P469">
            <v>0</v>
          </cell>
        </row>
        <row r="470">
          <cell r="A470" t="str">
            <v>003754</v>
          </cell>
          <cell r="B470" t="str">
            <v>123747201</v>
          </cell>
          <cell r="C470">
            <v>287396</v>
          </cell>
          <cell r="D470">
            <v>217308.94</v>
          </cell>
          <cell r="E470">
            <v>367738</v>
          </cell>
          <cell r="F470">
            <v>7349</v>
          </cell>
          <cell r="G470">
            <v>0</v>
          </cell>
          <cell r="H470">
            <v>879791.94</v>
          </cell>
          <cell r="I470">
            <v>196244.85</v>
          </cell>
          <cell r="J470" t="str">
            <v>01_PCL</v>
          </cell>
          <cell r="K470">
            <v>367737.99999999988</v>
          </cell>
          <cell r="L470">
            <v>0</v>
          </cell>
          <cell r="N470" t="str">
            <v>01_PCL</v>
          </cell>
          <cell r="O470">
            <v>879791.93999999983</v>
          </cell>
          <cell r="P470">
            <v>0</v>
          </cell>
        </row>
        <row r="471">
          <cell r="A471" t="str">
            <v>003755</v>
          </cell>
          <cell r="B471" t="str">
            <v>123768326</v>
          </cell>
          <cell r="C471">
            <v>42100</v>
          </cell>
          <cell r="D471">
            <v>66408.639999999999</v>
          </cell>
          <cell r="E471">
            <v>18990</v>
          </cell>
          <cell r="F471">
            <v>503</v>
          </cell>
          <cell r="G471">
            <v>0</v>
          </cell>
          <cell r="H471">
            <v>128001.64</v>
          </cell>
          <cell r="I471">
            <v>9415</v>
          </cell>
          <cell r="J471" t="str">
            <v>01_PCL</v>
          </cell>
          <cell r="K471">
            <v>18990</v>
          </cell>
          <cell r="L471">
            <v>0</v>
          </cell>
          <cell r="N471" t="str">
            <v>01_PCL</v>
          </cell>
          <cell r="O471">
            <v>128001.64</v>
          </cell>
          <cell r="P471">
            <v>0</v>
          </cell>
        </row>
        <row r="472">
          <cell r="A472" t="str">
            <v>003756</v>
          </cell>
          <cell r="B472" t="str">
            <v>123787812</v>
          </cell>
          <cell r="C472">
            <v>296502</v>
          </cell>
          <cell r="D472">
            <v>246320.06000000003</v>
          </cell>
          <cell r="E472">
            <v>562722</v>
          </cell>
          <cell r="F472">
            <v>11513</v>
          </cell>
          <cell r="G472">
            <v>0</v>
          </cell>
          <cell r="H472">
            <v>1117057.06</v>
          </cell>
          <cell r="I472">
            <v>307536</v>
          </cell>
          <cell r="J472" t="str">
            <v>01_PCL</v>
          </cell>
          <cell r="K472">
            <v>562722</v>
          </cell>
          <cell r="L472">
            <v>0</v>
          </cell>
          <cell r="N472" t="str">
            <v>01_PCL</v>
          </cell>
          <cell r="O472">
            <v>1117057.06</v>
          </cell>
          <cell r="P472">
            <v>0</v>
          </cell>
        </row>
        <row r="473">
          <cell r="A473" t="str">
            <v>003757</v>
          </cell>
          <cell r="B473" t="str">
            <v>8062077151820402</v>
          </cell>
          <cell r="C473">
            <v>0</v>
          </cell>
          <cell r="D473">
            <v>1735.13</v>
          </cell>
          <cell r="E473">
            <v>0</v>
          </cell>
          <cell r="F473">
            <v>0</v>
          </cell>
          <cell r="G473">
            <v>0</v>
          </cell>
          <cell r="H473">
            <v>1735.13</v>
          </cell>
          <cell r="I473" t="e">
            <v>#N/A</v>
          </cell>
          <cell r="J473" t="str">
            <v>01_PCL</v>
          </cell>
          <cell r="K473">
            <v>0</v>
          </cell>
          <cell r="L473">
            <v>0</v>
          </cell>
          <cell r="N473" t="str">
            <v>01_PCL</v>
          </cell>
          <cell r="O473">
            <v>1735.13</v>
          </cell>
          <cell r="P473">
            <v>0</v>
          </cell>
        </row>
        <row r="474">
          <cell r="A474" t="str">
            <v>003758</v>
          </cell>
          <cell r="B474" t="str">
            <v>123582620</v>
          </cell>
          <cell r="C474">
            <v>341900</v>
          </cell>
          <cell r="D474">
            <v>252012.3</v>
          </cell>
          <cell r="E474">
            <v>585364</v>
          </cell>
          <cell r="F474">
            <v>10432</v>
          </cell>
          <cell r="G474">
            <v>0</v>
          </cell>
          <cell r="H474">
            <v>1189708.3</v>
          </cell>
          <cell r="I474">
            <v>279326.90000000002</v>
          </cell>
          <cell r="J474" t="str">
            <v>01_PCL</v>
          </cell>
          <cell r="K474">
            <v>585364.00000000012</v>
          </cell>
          <cell r="L474">
            <v>0</v>
          </cell>
          <cell r="N474" t="str">
            <v>01_PCL</v>
          </cell>
          <cell r="O474">
            <v>1189708.2999999998</v>
          </cell>
          <cell r="P474">
            <v>0</v>
          </cell>
        </row>
        <row r="475">
          <cell r="A475" t="str">
            <v>003759</v>
          </cell>
          <cell r="B475" t="str">
            <v>H 123790590</v>
          </cell>
          <cell r="C475">
            <v>50340</v>
          </cell>
          <cell r="D475">
            <v>472648.33999999997</v>
          </cell>
          <cell r="E475">
            <v>0</v>
          </cell>
          <cell r="F475">
            <v>12354</v>
          </cell>
          <cell r="G475">
            <v>0</v>
          </cell>
          <cell r="H475">
            <v>535342.34</v>
          </cell>
          <cell r="I475">
            <v>330000</v>
          </cell>
          <cell r="J475" t="str">
            <v>01_PCL</v>
          </cell>
          <cell r="K475">
            <v>0</v>
          </cell>
          <cell r="L475">
            <v>0</v>
          </cell>
          <cell r="N475" t="e">
            <v>#N/A</v>
          </cell>
        </row>
        <row r="476">
          <cell r="A476" t="str">
            <v>003760</v>
          </cell>
          <cell r="B476" t="str">
            <v>H 0216102990</v>
          </cell>
          <cell r="C476">
            <v>117463.75</v>
          </cell>
          <cell r="D476">
            <v>60145.01</v>
          </cell>
          <cell r="E476">
            <v>37916</v>
          </cell>
          <cell r="F476">
            <v>746</v>
          </cell>
          <cell r="G476">
            <v>0</v>
          </cell>
          <cell r="H476">
            <v>216270.76</v>
          </cell>
          <cell r="I476">
            <v>17686</v>
          </cell>
          <cell r="J476" t="str">
            <v>03_DBO</v>
          </cell>
          <cell r="K476">
            <v>37916.000000000007</v>
          </cell>
          <cell r="L476">
            <v>0</v>
          </cell>
          <cell r="N476" t="str">
            <v>03_DBO</v>
          </cell>
          <cell r="O476">
            <v>216270.75999999995</v>
          </cell>
          <cell r="P476">
            <v>0</v>
          </cell>
        </row>
        <row r="477">
          <cell r="A477" t="str">
            <v>003761</v>
          </cell>
          <cell r="B477" t="str">
            <v>H 776441825776</v>
          </cell>
          <cell r="C477">
            <v>5652</v>
          </cell>
          <cell r="D477">
            <v>4628.97</v>
          </cell>
          <cell r="E477">
            <v>0</v>
          </cell>
          <cell r="F477">
            <v>562</v>
          </cell>
          <cell r="G477">
            <v>0</v>
          </cell>
          <cell r="H477">
            <v>10842.970000000001</v>
          </cell>
          <cell r="I477">
            <v>15141.28</v>
          </cell>
          <cell r="J477" t="str">
            <v>01_PCL</v>
          </cell>
          <cell r="K477">
            <v>0</v>
          </cell>
          <cell r="L477">
            <v>0</v>
          </cell>
          <cell r="N477" t="str">
            <v>01_PCL</v>
          </cell>
          <cell r="O477">
            <v>10842.970000000001</v>
          </cell>
          <cell r="P477">
            <v>0</v>
          </cell>
        </row>
        <row r="478">
          <cell r="A478" t="str">
            <v>003762</v>
          </cell>
          <cell r="B478" t="str">
            <v>H 0216103016</v>
          </cell>
          <cell r="C478">
            <v>7008</v>
          </cell>
          <cell r="D478">
            <v>28303.37</v>
          </cell>
          <cell r="E478">
            <v>26474</v>
          </cell>
          <cell r="F478">
            <v>536</v>
          </cell>
          <cell r="G478">
            <v>0</v>
          </cell>
          <cell r="H478">
            <v>62321.369999999995</v>
          </cell>
          <cell r="I478">
            <v>14262</v>
          </cell>
          <cell r="J478" t="str">
            <v>02_PCN</v>
          </cell>
          <cell r="K478">
            <v>26474.000000000004</v>
          </cell>
          <cell r="L478">
            <v>0</v>
          </cell>
          <cell r="N478" t="str">
            <v>02_PCN</v>
          </cell>
          <cell r="O478">
            <v>62321.369999999988</v>
          </cell>
          <cell r="P478">
            <v>0</v>
          </cell>
        </row>
        <row r="479">
          <cell r="A479" t="str">
            <v>003763</v>
          </cell>
          <cell r="B479" t="str">
            <v>123866035</v>
          </cell>
          <cell r="C479">
            <v>6400</v>
          </cell>
          <cell r="D479">
            <v>24794.52</v>
          </cell>
          <cell r="E479">
            <v>1681</v>
          </cell>
          <cell r="F479">
            <v>503</v>
          </cell>
          <cell r="G479">
            <v>0</v>
          </cell>
          <cell r="H479">
            <v>33378.520000000004</v>
          </cell>
          <cell r="I479">
            <v>0</v>
          </cell>
          <cell r="J479" t="e">
            <v>#N/A</v>
          </cell>
          <cell r="K479" t="e">
            <v>#N/A</v>
          </cell>
          <cell r="L479" t="e">
            <v>#N/A</v>
          </cell>
          <cell r="M479">
            <v>0</v>
          </cell>
          <cell r="N479" t="e">
            <v>#N/A</v>
          </cell>
        </row>
        <row r="480">
          <cell r="A480" t="str">
            <v>003764</v>
          </cell>
          <cell r="B480" t="str">
            <v>BL 122711971</v>
          </cell>
          <cell r="C480">
            <v>8476.8799999999992</v>
          </cell>
          <cell r="D480">
            <v>123176.42000000001</v>
          </cell>
          <cell r="E480">
            <v>0</v>
          </cell>
          <cell r="F480">
            <v>7344</v>
          </cell>
          <cell r="G480">
            <v>0</v>
          </cell>
          <cell r="H480">
            <v>138997.30000000002</v>
          </cell>
          <cell r="I480">
            <v>200000</v>
          </cell>
          <cell r="J480" t="str">
            <v>01_PCL</v>
          </cell>
          <cell r="K480">
            <v>0</v>
          </cell>
          <cell r="L480">
            <v>0</v>
          </cell>
          <cell r="N480" t="e">
            <v>#N/A</v>
          </cell>
        </row>
        <row r="481">
          <cell r="A481" t="str">
            <v>003766</v>
          </cell>
          <cell r="B481" t="str">
            <v>H 776435269800</v>
          </cell>
          <cell r="C481">
            <v>28352</v>
          </cell>
          <cell r="D481">
            <v>15337.61</v>
          </cell>
          <cell r="E481">
            <v>11696</v>
          </cell>
          <cell r="F481">
            <v>503</v>
          </cell>
          <cell r="G481">
            <v>0</v>
          </cell>
          <cell r="H481">
            <v>55888.61</v>
          </cell>
          <cell r="I481">
            <v>5743.92</v>
          </cell>
          <cell r="J481" t="str">
            <v>02_PCN</v>
          </cell>
          <cell r="K481">
            <v>11696</v>
          </cell>
          <cell r="L481">
            <v>0</v>
          </cell>
          <cell r="N481" t="str">
            <v>02_PCN</v>
          </cell>
          <cell r="O481">
            <v>55888.61</v>
          </cell>
          <cell r="P481">
            <v>0</v>
          </cell>
        </row>
        <row r="482">
          <cell r="A482" t="str">
            <v>003767</v>
          </cell>
          <cell r="B482" t="str">
            <v>123883491</v>
          </cell>
          <cell r="C482">
            <v>18000</v>
          </cell>
          <cell r="D482">
            <v>13080.06</v>
          </cell>
          <cell r="E482">
            <v>6366</v>
          </cell>
          <cell r="F482">
            <v>503</v>
          </cell>
          <cell r="G482">
            <v>0</v>
          </cell>
          <cell r="H482">
            <v>37949.06</v>
          </cell>
          <cell r="I482">
            <v>3280</v>
          </cell>
          <cell r="J482" t="str">
            <v>01_PCL</v>
          </cell>
          <cell r="K482">
            <v>6366</v>
          </cell>
          <cell r="L482">
            <v>0</v>
          </cell>
          <cell r="N482" t="str">
            <v>01_PCL</v>
          </cell>
          <cell r="O482">
            <v>37949.060000000005</v>
          </cell>
          <cell r="P482">
            <v>0</v>
          </cell>
        </row>
        <row r="483">
          <cell r="A483" t="str">
            <v>003768</v>
          </cell>
          <cell r="B483" t="str">
            <v>SFO625835</v>
          </cell>
          <cell r="C483">
            <v>9700</v>
          </cell>
          <cell r="D483">
            <v>33155.5</v>
          </cell>
          <cell r="E483">
            <v>2771</v>
          </cell>
          <cell r="F483">
            <v>503</v>
          </cell>
          <cell r="G483">
            <v>0</v>
          </cell>
          <cell r="H483">
            <v>46129.5</v>
          </cell>
          <cell r="I483">
            <v>1076</v>
          </cell>
          <cell r="J483" t="str">
            <v>01_PCL</v>
          </cell>
          <cell r="K483">
            <v>2771</v>
          </cell>
          <cell r="L483">
            <v>0</v>
          </cell>
          <cell r="N483" t="str">
            <v>01_PCL</v>
          </cell>
          <cell r="O483">
            <v>46129.5</v>
          </cell>
          <cell r="P483">
            <v>0</v>
          </cell>
        </row>
        <row r="484">
          <cell r="A484" t="str">
            <v>003769</v>
          </cell>
          <cell r="B484" t="str">
            <v>H 776475191490</v>
          </cell>
          <cell r="C484">
            <v>5652</v>
          </cell>
          <cell r="D484">
            <v>5407.23</v>
          </cell>
          <cell r="E484">
            <v>8084</v>
          </cell>
          <cell r="F484">
            <v>503</v>
          </cell>
          <cell r="G484">
            <v>0</v>
          </cell>
          <cell r="H484">
            <v>19646.23</v>
          </cell>
          <cell r="I484">
            <v>2159.2200000000003</v>
          </cell>
          <cell r="J484" t="str">
            <v>01_PCL</v>
          </cell>
          <cell r="K484">
            <v>8084.0000000000009</v>
          </cell>
          <cell r="L484">
            <v>0</v>
          </cell>
          <cell r="N484" t="str">
            <v>01_PCL</v>
          </cell>
          <cell r="O484">
            <v>19646.23</v>
          </cell>
          <cell r="P484">
            <v>0</v>
          </cell>
        </row>
        <row r="485">
          <cell r="A485" t="str">
            <v>003770</v>
          </cell>
          <cell r="B485" t="str">
            <v>924812997645</v>
          </cell>
          <cell r="C485">
            <v>8352</v>
          </cell>
          <cell r="D485">
            <v>7818.19</v>
          </cell>
          <cell r="E485">
            <v>8166</v>
          </cell>
          <cell r="F485">
            <v>503</v>
          </cell>
          <cell r="G485">
            <v>0</v>
          </cell>
          <cell r="H485">
            <v>24839.19</v>
          </cell>
          <cell r="I485">
            <v>4200</v>
          </cell>
          <cell r="J485" t="str">
            <v>01_PCL</v>
          </cell>
          <cell r="K485">
            <v>8166</v>
          </cell>
          <cell r="L485">
            <v>0</v>
          </cell>
          <cell r="N485" t="str">
            <v>01_PCL</v>
          </cell>
          <cell r="O485">
            <v>24839.190000000002</v>
          </cell>
          <cell r="P485">
            <v>0</v>
          </cell>
        </row>
        <row r="486">
          <cell r="A486" t="str">
            <v>003771</v>
          </cell>
          <cell r="B486" t="str">
            <v>776443332398</v>
          </cell>
          <cell r="C486">
            <v>7152</v>
          </cell>
          <cell r="D486">
            <v>2226.29</v>
          </cell>
          <cell r="E486">
            <v>1527</v>
          </cell>
          <cell r="F486">
            <v>503</v>
          </cell>
          <cell r="G486">
            <v>0</v>
          </cell>
          <cell r="H486">
            <v>11408.29</v>
          </cell>
          <cell r="I486">
            <v>823</v>
          </cell>
          <cell r="J486" t="str">
            <v>01_PCL</v>
          </cell>
          <cell r="K486">
            <v>1527</v>
          </cell>
          <cell r="L486">
            <v>0</v>
          </cell>
          <cell r="N486" t="str">
            <v>01_PCL</v>
          </cell>
          <cell r="O486">
            <v>11408.29</v>
          </cell>
          <cell r="P486">
            <v>0</v>
          </cell>
        </row>
        <row r="487">
          <cell r="A487" t="str">
            <v>003772</v>
          </cell>
          <cell r="B487" t="str">
            <v>SFO625823</v>
          </cell>
          <cell r="C487">
            <v>93596</v>
          </cell>
          <cell r="D487">
            <v>84923.51999999999</v>
          </cell>
          <cell r="E487">
            <v>35447</v>
          </cell>
          <cell r="F487">
            <v>632</v>
          </cell>
          <cell r="G487">
            <v>0</v>
          </cell>
          <cell r="H487">
            <v>214598.52</v>
          </cell>
          <cell r="I487">
            <v>17049</v>
          </cell>
          <cell r="J487" t="str">
            <v>01_PCL</v>
          </cell>
          <cell r="K487">
            <v>35447</v>
          </cell>
          <cell r="L487">
            <v>0</v>
          </cell>
          <cell r="N487" t="str">
            <v>01_PCL</v>
          </cell>
          <cell r="O487">
            <v>214598.52</v>
          </cell>
          <cell r="P487">
            <v>0</v>
          </cell>
        </row>
        <row r="488">
          <cell r="A488" t="str">
            <v>003773</v>
          </cell>
          <cell r="B488" t="str">
            <v>560313322686</v>
          </cell>
          <cell r="C488">
            <v>8779</v>
          </cell>
          <cell r="D488">
            <v>115530.68999999999</v>
          </cell>
          <cell r="E488">
            <v>14736</v>
          </cell>
          <cell r="F488">
            <v>503</v>
          </cell>
          <cell r="G488">
            <v>0</v>
          </cell>
          <cell r="H488">
            <v>139548.69</v>
          </cell>
          <cell r="I488">
            <v>7200</v>
          </cell>
          <cell r="J488" t="str">
            <v>02_PCN</v>
          </cell>
          <cell r="K488">
            <v>14736</v>
          </cell>
          <cell r="L488">
            <v>0</v>
          </cell>
          <cell r="N488" t="str">
            <v>02_PCN</v>
          </cell>
          <cell r="O488">
            <v>139548.69</v>
          </cell>
          <cell r="P488">
            <v>0</v>
          </cell>
        </row>
        <row r="489">
          <cell r="A489" t="str">
            <v>003774</v>
          </cell>
          <cell r="B489" t="str">
            <v>776513382175</v>
          </cell>
          <cell r="C489">
            <v>29252</v>
          </cell>
          <cell r="D489">
            <v>0</v>
          </cell>
          <cell r="E489">
            <v>415</v>
          </cell>
          <cell r="F489">
            <v>0</v>
          </cell>
          <cell r="G489">
            <v>0</v>
          </cell>
          <cell r="H489">
            <v>29667</v>
          </cell>
          <cell r="I489">
            <v>0</v>
          </cell>
          <cell r="J489" t="e">
            <v>#N/A</v>
          </cell>
          <cell r="K489" t="e">
            <v>#N/A</v>
          </cell>
          <cell r="L489" t="e">
            <v>#N/A</v>
          </cell>
          <cell r="M489">
            <v>0</v>
          </cell>
          <cell r="N489" t="e">
            <v>#N/A</v>
          </cell>
        </row>
        <row r="490">
          <cell r="A490" t="str">
            <v>003775</v>
          </cell>
          <cell r="B490" t="str">
            <v>123139844</v>
          </cell>
          <cell r="C490">
            <v>50619.5</v>
          </cell>
          <cell r="D490">
            <v>5095.88</v>
          </cell>
          <cell r="E490">
            <v>22293</v>
          </cell>
          <cell r="F490">
            <v>503</v>
          </cell>
          <cell r="G490">
            <v>0</v>
          </cell>
          <cell r="H490">
            <v>78511.38</v>
          </cell>
          <cell r="I490">
            <v>12380</v>
          </cell>
          <cell r="J490" t="str">
            <v>01_PCL</v>
          </cell>
          <cell r="K490">
            <v>22293</v>
          </cell>
          <cell r="L490">
            <v>0</v>
          </cell>
          <cell r="N490" t="str">
            <v>01_PCL</v>
          </cell>
          <cell r="O490">
            <v>78511.37999999999</v>
          </cell>
          <cell r="P490">
            <v>0</v>
          </cell>
        </row>
        <row r="491">
          <cell r="A491" t="str">
            <v>003776</v>
          </cell>
          <cell r="B491" t="str">
            <v>0216103197</v>
          </cell>
          <cell r="C491">
            <v>149802</v>
          </cell>
          <cell r="D491">
            <v>38949.800000000003</v>
          </cell>
          <cell r="E491">
            <v>72560</v>
          </cell>
          <cell r="F491">
            <v>1446</v>
          </cell>
          <cell r="G491">
            <v>0</v>
          </cell>
          <cell r="H491">
            <v>262757.8</v>
          </cell>
          <cell r="I491">
            <v>39054.319999999992</v>
          </cell>
          <cell r="J491" t="str">
            <v>02_PCN</v>
          </cell>
          <cell r="K491">
            <v>72560.000000000015</v>
          </cell>
          <cell r="L491">
            <v>0</v>
          </cell>
          <cell r="N491" t="str">
            <v>02_PCN</v>
          </cell>
          <cell r="O491">
            <v>262757.8</v>
          </cell>
          <cell r="P491">
            <v>0</v>
          </cell>
        </row>
        <row r="492">
          <cell r="A492" t="str">
            <v>003777</v>
          </cell>
          <cell r="B492" t="str">
            <v>0216103192</v>
          </cell>
          <cell r="C492">
            <v>306189.2</v>
          </cell>
          <cell r="D492">
            <v>81919.429999999993</v>
          </cell>
          <cell r="E492">
            <v>191587</v>
          </cell>
          <cell r="F492">
            <v>3368</v>
          </cell>
          <cell r="G492">
            <v>0</v>
          </cell>
          <cell r="H492">
            <v>583063.63</v>
          </cell>
          <cell r="I492">
            <v>91180.160000000003</v>
          </cell>
          <cell r="J492" t="str">
            <v>02_PCN</v>
          </cell>
          <cell r="K492">
            <v>191587.00000000006</v>
          </cell>
          <cell r="L492">
            <v>0</v>
          </cell>
          <cell r="N492" t="str">
            <v>02_PCN</v>
          </cell>
          <cell r="O492">
            <v>583063.63</v>
          </cell>
          <cell r="P492">
            <v>0</v>
          </cell>
        </row>
        <row r="493">
          <cell r="A493" t="str">
            <v>003778</v>
          </cell>
          <cell r="B493" t="str">
            <v>0216103263</v>
          </cell>
          <cell r="C493">
            <v>29552</v>
          </cell>
          <cell r="D493">
            <v>82623.92</v>
          </cell>
          <cell r="E493">
            <v>243</v>
          </cell>
          <cell r="F493">
            <v>503</v>
          </cell>
          <cell r="G493">
            <v>0</v>
          </cell>
          <cell r="H493">
            <v>112921.92</v>
          </cell>
          <cell r="I493">
            <v>15</v>
          </cell>
          <cell r="J493" t="str">
            <v>01_PCL</v>
          </cell>
          <cell r="K493">
            <v>243</v>
          </cell>
          <cell r="L493">
            <v>0</v>
          </cell>
          <cell r="N493" t="str">
            <v>01_PCL</v>
          </cell>
          <cell r="O493">
            <v>112921.91999999998</v>
          </cell>
          <cell r="P493">
            <v>0</v>
          </cell>
        </row>
        <row r="494">
          <cell r="A494" t="str">
            <v>003779</v>
          </cell>
          <cell r="B494" t="str">
            <v>667844309632</v>
          </cell>
          <cell r="C494">
            <v>6652</v>
          </cell>
          <cell r="D494">
            <v>8453.99</v>
          </cell>
          <cell r="E494">
            <v>4564</v>
          </cell>
          <cell r="F494">
            <v>503</v>
          </cell>
          <cell r="G494">
            <v>0</v>
          </cell>
          <cell r="H494">
            <v>20172.989999999998</v>
          </cell>
          <cell r="I494">
            <v>2098.6799999999998</v>
          </cell>
          <cell r="J494" t="str">
            <v>01_PCL</v>
          </cell>
          <cell r="K494">
            <v>4564</v>
          </cell>
          <cell r="L494">
            <v>0</v>
          </cell>
          <cell r="N494" t="str">
            <v>01_PCL</v>
          </cell>
          <cell r="O494">
            <v>20172.989999999998</v>
          </cell>
          <cell r="P494">
            <v>0</v>
          </cell>
        </row>
        <row r="495">
          <cell r="A495" t="str">
            <v>003780</v>
          </cell>
          <cell r="B495" t="str">
            <v>776523246760</v>
          </cell>
          <cell r="C495">
            <v>5152</v>
          </cell>
          <cell r="D495">
            <v>0</v>
          </cell>
          <cell r="E495">
            <v>2639</v>
          </cell>
          <cell r="F495">
            <v>503</v>
          </cell>
          <cell r="G495">
            <v>958.71869999999808</v>
          </cell>
          <cell r="H495">
            <v>9252.7186999999976</v>
          </cell>
          <cell r="I495">
            <v>815</v>
          </cell>
          <cell r="J495" t="str">
            <v>01_PCL</v>
          </cell>
          <cell r="K495">
            <v>2639</v>
          </cell>
          <cell r="L495">
            <v>0</v>
          </cell>
          <cell r="N495" t="str">
            <v>01_PCL</v>
          </cell>
          <cell r="O495">
            <v>9252.7186999999976</v>
          </cell>
          <cell r="P495">
            <v>0</v>
          </cell>
        </row>
        <row r="496">
          <cell r="A496" t="str">
            <v>003781</v>
          </cell>
          <cell r="B496" t="str">
            <v>667844309805</v>
          </cell>
          <cell r="C496">
            <v>4552</v>
          </cell>
          <cell r="D496">
            <v>8128.84</v>
          </cell>
          <cell r="E496">
            <v>2735</v>
          </cell>
          <cell r="F496">
            <v>503</v>
          </cell>
          <cell r="G496">
            <v>0</v>
          </cell>
          <cell r="H496">
            <v>15918.84</v>
          </cell>
          <cell r="I496">
            <v>1094.06</v>
          </cell>
          <cell r="J496" t="str">
            <v>01_PCL</v>
          </cell>
          <cell r="K496">
            <v>2734.9999999999995</v>
          </cell>
          <cell r="L496">
            <v>0</v>
          </cell>
          <cell r="N496" t="str">
            <v>01_PCL</v>
          </cell>
          <cell r="O496">
            <v>15918.84</v>
          </cell>
          <cell r="P496">
            <v>0</v>
          </cell>
        </row>
        <row r="497">
          <cell r="A497" t="str">
            <v>003782</v>
          </cell>
          <cell r="B497" t="str">
            <v>BL 123530455</v>
          </cell>
          <cell r="C497">
            <v>13310</v>
          </cell>
          <cell r="D497">
            <v>22500</v>
          </cell>
          <cell r="E497">
            <v>0</v>
          </cell>
          <cell r="F497">
            <v>1877</v>
          </cell>
          <cell r="G497">
            <v>0</v>
          </cell>
          <cell r="H497">
            <v>37687</v>
          </cell>
          <cell r="I497">
            <v>50000</v>
          </cell>
          <cell r="J497" t="str">
            <v>01_PCL</v>
          </cell>
          <cell r="K497">
            <v>0</v>
          </cell>
          <cell r="L497">
            <v>0</v>
          </cell>
          <cell r="N497" t="e">
            <v>#N/A</v>
          </cell>
        </row>
        <row r="498">
          <cell r="A498" t="str">
            <v>003783</v>
          </cell>
          <cell r="B498" t="str">
            <v>H 776476356673</v>
          </cell>
          <cell r="C498">
            <v>19203.59</v>
          </cell>
          <cell r="D498">
            <v>5273.81</v>
          </cell>
          <cell r="E498">
            <v>7303</v>
          </cell>
          <cell r="F498">
            <v>503</v>
          </cell>
          <cell r="G498">
            <v>0</v>
          </cell>
          <cell r="H498">
            <v>32283.4</v>
          </cell>
          <cell r="I498">
            <v>10016.33</v>
          </cell>
          <cell r="J498" t="str">
            <v>01_PCL</v>
          </cell>
          <cell r="K498">
            <v>7302.9999999999991</v>
          </cell>
          <cell r="L498">
            <v>0</v>
          </cell>
          <cell r="N498" t="str">
            <v>01_PCL</v>
          </cell>
          <cell r="O498">
            <v>32283.399999999994</v>
          </cell>
          <cell r="P498">
            <v>0</v>
          </cell>
        </row>
        <row r="499">
          <cell r="A499" t="str">
            <v>003784</v>
          </cell>
          <cell r="B499" t="str">
            <v>H 776494330525</v>
          </cell>
          <cell r="C499">
            <v>11252</v>
          </cell>
          <cell r="D499">
            <v>3270.27</v>
          </cell>
          <cell r="E499">
            <v>1751</v>
          </cell>
          <cell r="F499">
            <v>503</v>
          </cell>
          <cell r="G499">
            <v>0</v>
          </cell>
          <cell r="H499">
            <v>16776.27</v>
          </cell>
          <cell r="I499">
            <v>4347.95</v>
          </cell>
          <cell r="J499" t="str">
            <v>01_PCL</v>
          </cell>
          <cell r="K499">
            <v>1751</v>
          </cell>
          <cell r="L499">
            <v>0</v>
          </cell>
          <cell r="N499" t="str">
            <v>01_PCL</v>
          </cell>
          <cell r="O499">
            <v>16776.27</v>
          </cell>
          <cell r="P499">
            <v>0</v>
          </cell>
        </row>
        <row r="500">
          <cell r="A500" t="str">
            <v>003785</v>
          </cell>
          <cell r="B500" t="str">
            <v>H 776494850461</v>
          </cell>
          <cell r="C500">
            <v>22452</v>
          </cell>
          <cell r="D500">
            <v>3871.2</v>
          </cell>
          <cell r="E500">
            <v>1216</v>
          </cell>
          <cell r="F500">
            <v>503</v>
          </cell>
          <cell r="G500">
            <v>0</v>
          </cell>
          <cell r="H500">
            <v>28042.2</v>
          </cell>
          <cell r="I500">
            <v>575</v>
          </cell>
          <cell r="J500" t="str">
            <v>01_PCL</v>
          </cell>
          <cell r="K500">
            <v>1216</v>
          </cell>
          <cell r="L500">
            <v>0</v>
          </cell>
          <cell r="N500" t="str">
            <v>01_PCL</v>
          </cell>
          <cell r="O500">
            <v>28042.2</v>
          </cell>
          <cell r="P500">
            <v>0</v>
          </cell>
        </row>
        <row r="501">
          <cell r="A501" t="str">
            <v>003786</v>
          </cell>
          <cell r="B501" t="str">
            <v>H 369901069597</v>
          </cell>
          <cell r="C501">
            <v>28312</v>
          </cell>
          <cell r="D501">
            <v>5999.07</v>
          </cell>
          <cell r="E501">
            <v>37491</v>
          </cell>
          <cell r="F501">
            <v>1724</v>
          </cell>
          <cell r="G501">
            <v>0</v>
          </cell>
          <cell r="H501">
            <v>73526.070000000007</v>
          </cell>
          <cell r="I501">
            <v>46620.7</v>
          </cell>
          <cell r="J501" t="str">
            <v>01_PCL</v>
          </cell>
          <cell r="K501">
            <v>37490.999999999993</v>
          </cell>
          <cell r="L501">
            <v>0</v>
          </cell>
          <cell r="N501" t="str">
            <v>01_PCL</v>
          </cell>
          <cell r="O501">
            <v>73526.069999999992</v>
          </cell>
          <cell r="P501">
            <v>0</v>
          </cell>
        </row>
        <row r="502">
          <cell r="A502" t="str">
            <v>003787</v>
          </cell>
          <cell r="B502" t="str">
            <v>H 776494007805</v>
          </cell>
          <cell r="C502">
            <v>26852</v>
          </cell>
          <cell r="D502">
            <v>9429.4499999999989</v>
          </cell>
          <cell r="E502">
            <v>77522</v>
          </cell>
          <cell r="F502">
            <v>1582</v>
          </cell>
          <cell r="G502">
            <v>0</v>
          </cell>
          <cell r="H502">
            <v>115385.45</v>
          </cell>
          <cell r="I502">
            <v>42736.3</v>
          </cell>
          <cell r="J502" t="str">
            <v>01_PCL</v>
          </cell>
          <cell r="K502">
            <v>77522</v>
          </cell>
          <cell r="L502">
            <v>0</v>
          </cell>
          <cell r="N502" t="str">
            <v>01_PCL</v>
          </cell>
          <cell r="O502">
            <v>115385.44999999998</v>
          </cell>
          <cell r="P502">
            <v>0</v>
          </cell>
        </row>
        <row r="503">
          <cell r="A503" t="str">
            <v>003789</v>
          </cell>
          <cell r="B503" t="str">
            <v>H 776492201247</v>
          </cell>
          <cell r="C503">
            <v>12952</v>
          </cell>
          <cell r="D503">
            <v>7803.68</v>
          </cell>
          <cell r="E503">
            <v>8627</v>
          </cell>
          <cell r="F503">
            <v>503</v>
          </cell>
          <cell r="G503">
            <v>0</v>
          </cell>
          <cell r="H503">
            <v>29885.68</v>
          </cell>
          <cell r="I503">
            <v>4129.7000000000007</v>
          </cell>
          <cell r="J503" t="str">
            <v>01_PCL</v>
          </cell>
          <cell r="K503">
            <v>8627</v>
          </cell>
          <cell r="L503">
            <v>0</v>
          </cell>
          <cell r="N503" t="str">
            <v>01_PCL</v>
          </cell>
          <cell r="O503">
            <v>29885.679999999997</v>
          </cell>
          <cell r="P503">
            <v>0</v>
          </cell>
        </row>
        <row r="504">
          <cell r="A504" t="str">
            <v>003791</v>
          </cell>
          <cell r="B504" t="str">
            <v>13319433-INV</v>
          </cell>
          <cell r="C504">
            <v>4200</v>
          </cell>
          <cell r="D504">
            <v>14285.25</v>
          </cell>
          <cell r="E504">
            <v>0</v>
          </cell>
          <cell r="F504">
            <v>997</v>
          </cell>
          <cell r="G504">
            <v>0</v>
          </cell>
          <cell r="H504">
            <v>19482.25</v>
          </cell>
          <cell r="I504">
            <v>27000</v>
          </cell>
          <cell r="J504" t="e">
            <v>#N/A</v>
          </cell>
          <cell r="K504" t="e">
            <v>#N/A</v>
          </cell>
          <cell r="L504" t="e">
            <v>#N/A</v>
          </cell>
          <cell r="M504" t="str">
            <v xml:space="preserve">Key ซ้ำ </v>
          </cell>
          <cell r="N504" t="e">
            <v>#N/A</v>
          </cell>
        </row>
        <row r="505">
          <cell r="A505" t="str">
            <v>003792</v>
          </cell>
          <cell r="B505" t="str">
            <v>13322675-INV</v>
          </cell>
          <cell r="C505">
            <v>9900</v>
          </cell>
          <cell r="D505">
            <v>15533.88</v>
          </cell>
          <cell r="E505">
            <v>17675</v>
          </cell>
          <cell r="F505">
            <v>503</v>
          </cell>
          <cell r="G505">
            <v>0</v>
          </cell>
          <cell r="H505">
            <v>43611.88</v>
          </cell>
          <cell r="I505">
            <v>9180</v>
          </cell>
          <cell r="J505" t="e">
            <v>#N/A</v>
          </cell>
          <cell r="K505" t="e">
            <v>#N/A</v>
          </cell>
          <cell r="L505" t="e">
            <v>#N/A</v>
          </cell>
          <cell r="M505" t="str">
            <v xml:space="preserve">Key ซ้ำ </v>
          </cell>
          <cell r="N505" t="e">
            <v>#N/A</v>
          </cell>
        </row>
        <row r="506">
          <cell r="A506" t="str">
            <v>003793</v>
          </cell>
          <cell r="B506" t="str">
            <v>H 776511696317</v>
          </cell>
          <cell r="C506">
            <v>5652</v>
          </cell>
          <cell r="D506">
            <v>4132.59</v>
          </cell>
          <cell r="E506">
            <v>6720</v>
          </cell>
          <cell r="F506">
            <v>503</v>
          </cell>
          <cell r="G506">
            <v>0</v>
          </cell>
          <cell r="H506">
            <v>17007.59</v>
          </cell>
          <cell r="I506">
            <v>1388300</v>
          </cell>
          <cell r="J506" t="str">
            <v>01_PCL</v>
          </cell>
          <cell r="K506">
            <v>6720</v>
          </cell>
          <cell r="L506">
            <v>0</v>
          </cell>
          <cell r="N506" t="str">
            <v>01_PCL</v>
          </cell>
          <cell r="O506">
            <v>17007.59</v>
          </cell>
          <cell r="P506">
            <v>0</v>
          </cell>
        </row>
        <row r="507">
          <cell r="A507" t="str">
            <v>003794</v>
          </cell>
          <cell r="B507" t="str">
            <v>H 776389140540</v>
          </cell>
          <cell r="C507">
            <v>56152</v>
          </cell>
          <cell r="D507">
            <v>36562.78</v>
          </cell>
          <cell r="E507">
            <v>20050</v>
          </cell>
          <cell r="F507">
            <v>503</v>
          </cell>
          <cell r="G507">
            <v>0</v>
          </cell>
          <cell r="H507">
            <v>113267.78</v>
          </cell>
          <cell r="I507">
            <v>4181.9799999999996</v>
          </cell>
          <cell r="J507" t="str">
            <v>02_PCN</v>
          </cell>
          <cell r="K507">
            <v>20050</v>
          </cell>
          <cell r="L507">
            <v>0</v>
          </cell>
          <cell r="N507" t="str">
            <v>02_PCN</v>
          </cell>
          <cell r="O507">
            <v>113267.78</v>
          </cell>
          <cell r="P507">
            <v>0</v>
          </cell>
        </row>
        <row r="508">
          <cell r="A508" t="str">
            <v>003795</v>
          </cell>
          <cell r="B508" t="str">
            <v>BL 123261913</v>
          </cell>
          <cell r="C508">
            <v>7684.16</v>
          </cell>
          <cell r="D508">
            <v>90855.8</v>
          </cell>
          <cell r="E508">
            <v>0</v>
          </cell>
          <cell r="F508">
            <v>2787</v>
          </cell>
          <cell r="G508">
            <v>0</v>
          </cell>
          <cell r="H508">
            <v>101326.96</v>
          </cell>
          <cell r="I508">
            <v>75000</v>
          </cell>
          <cell r="J508" t="str">
            <v>01_PCL</v>
          </cell>
          <cell r="K508">
            <v>0</v>
          </cell>
          <cell r="L508">
            <v>0</v>
          </cell>
          <cell r="N508" t="e">
            <v>#N/A</v>
          </cell>
        </row>
        <row r="509">
          <cell r="A509" t="str">
            <v>003797</v>
          </cell>
          <cell r="B509" t="str">
            <v>235-0991 3676</v>
          </cell>
          <cell r="C509">
            <v>3252</v>
          </cell>
          <cell r="D509">
            <v>0</v>
          </cell>
          <cell r="E509">
            <v>0</v>
          </cell>
          <cell r="F509">
            <v>0</v>
          </cell>
          <cell r="G509">
            <v>11362.591999999977</v>
          </cell>
          <cell r="H509">
            <v>14614.591999999977</v>
          </cell>
          <cell r="I509">
            <v>1805</v>
          </cell>
          <cell r="J509" t="str">
            <v>01_PCL</v>
          </cell>
          <cell r="K509">
            <v>0</v>
          </cell>
          <cell r="L509">
            <v>0</v>
          </cell>
          <cell r="N509" t="str">
            <v>01_PCL</v>
          </cell>
          <cell r="O509">
            <v>14614.591999999979</v>
          </cell>
          <cell r="P509">
            <v>0</v>
          </cell>
        </row>
        <row r="510">
          <cell r="A510" t="str">
            <v>003798</v>
          </cell>
          <cell r="B510" t="str">
            <v>0216102913</v>
          </cell>
          <cell r="C510">
            <v>11180</v>
          </cell>
          <cell r="D510">
            <v>65232.83</v>
          </cell>
          <cell r="E510">
            <v>0</v>
          </cell>
          <cell r="F510">
            <v>1689</v>
          </cell>
          <cell r="G510">
            <v>0</v>
          </cell>
          <cell r="H510">
            <v>78101.83</v>
          </cell>
          <cell r="I510">
            <v>45000</v>
          </cell>
          <cell r="J510" t="str">
            <v>02_PCN</v>
          </cell>
          <cell r="K510">
            <v>0</v>
          </cell>
          <cell r="L510">
            <v>0</v>
          </cell>
          <cell r="N510" t="e">
            <v>#N/A</v>
          </cell>
        </row>
        <row r="511">
          <cell r="A511" t="str">
            <v>003799</v>
          </cell>
          <cell r="B511" t="str">
            <v>114749full</v>
          </cell>
          <cell r="C511">
            <v>55874</v>
          </cell>
          <cell r="D511">
            <v>75463.849999999991</v>
          </cell>
          <cell r="E511">
            <v>14107</v>
          </cell>
          <cell r="F511">
            <v>503</v>
          </cell>
          <cell r="G511">
            <v>0</v>
          </cell>
          <cell r="H511">
            <v>145947.84999999998</v>
          </cell>
          <cell r="I511">
            <v>3593.61</v>
          </cell>
          <cell r="J511" t="str">
            <v>02_PCN</v>
          </cell>
          <cell r="K511">
            <v>14107</v>
          </cell>
          <cell r="L511">
            <v>0</v>
          </cell>
          <cell r="N511" t="str">
            <v>02_PCN</v>
          </cell>
          <cell r="O511">
            <v>145947.84999999998</v>
          </cell>
          <cell r="P511">
            <v>0</v>
          </cell>
        </row>
        <row r="512">
          <cell r="A512" t="str">
            <v>003800</v>
          </cell>
          <cell r="B512" t="str">
            <v>671475355003 full</v>
          </cell>
          <cell r="C512">
            <v>9252</v>
          </cell>
          <cell r="D512">
            <v>4562.91</v>
          </cell>
          <cell r="E512">
            <v>423</v>
          </cell>
          <cell r="F512">
            <v>503</v>
          </cell>
          <cell r="G512">
            <v>0</v>
          </cell>
          <cell r="H512">
            <v>14740.91</v>
          </cell>
          <cell r="I512">
            <v>80</v>
          </cell>
          <cell r="J512" t="e">
            <v>#N/A</v>
          </cell>
          <cell r="K512" t="e">
            <v>#N/A</v>
          </cell>
          <cell r="L512" t="e">
            <v>#N/A</v>
          </cell>
          <cell r="M512" t="str">
            <v xml:space="preserve">Expense </v>
          </cell>
          <cell r="N512" t="e">
            <v>#N/A</v>
          </cell>
        </row>
        <row r="513">
          <cell r="A513" t="str">
            <v>003801</v>
          </cell>
          <cell r="B513" t="str">
            <v>639038988713 FULL</v>
          </cell>
          <cell r="C513">
            <v>33352</v>
          </cell>
          <cell r="D513">
            <v>45548.77</v>
          </cell>
          <cell r="E513">
            <v>13522</v>
          </cell>
          <cell r="F513">
            <v>503</v>
          </cell>
          <cell r="G513">
            <v>0</v>
          </cell>
          <cell r="H513">
            <v>92925.76999999999</v>
          </cell>
          <cell r="I513">
            <v>3091.2</v>
          </cell>
          <cell r="J513" t="str">
            <v>02_PCN</v>
          </cell>
          <cell r="K513">
            <v>13522</v>
          </cell>
          <cell r="L513">
            <v>0</v>
          </cell>
          <cell r="N513" t="str">
            <v>02_PCN</v>
          </cell>
          <cell r="O513">
            <v>92925.76999999999</v>
          </cell>
          <cell r="P513">
            <v>0</v>
          </cell>
        </row>
        <row r="514">
          <cell r="A514" t="str">
            <v>003802</v>
          </cell>
          <cell r="B514" t="str">
            <v>H 123979144</v>
          </cell>
          <cell r="C514">
            <v>12062</v>
          </cell>
          <cell r="D514">
            <v>77091.959999999992</v>
          </cell>
          <cell r="E514">
            <v>347</v>
          </cell>
          <cell r="F514">
            <v>1212</v>
          </cell>
          <cell r="G514">
            <v>0</v>
          </cell>
          <cell r="H514">
            <v>90712.959999999992</v>
          </cell>
          <cell r="I514">
            <v>32881.1</v>
          </cell>
          <cell r="J514" t="str">
            <v>01_PCL</v>
          </cell>
          <cell r="K514">
            <v>347</v>
          </cell>
          <cell r="L514">
            <v>0</v>
          </cell>
          <cell r="N514" t="str">
            <v>01_PCL</v>
          </cell>
          <cell r="O514">
            <v>90712.960000000006</v>
          </cell>
          <cell r="P514">
            <v>0</v>
          </cell>
        </row>
        <row r="515">
          <cell r="A515" t="str">
            <v>003803</v>
          </cell>
          <cell r="B515" t="str">
            <v>H 776562277377</v>
          </cell>
          <cell r="C515">
            <v>0</v>
          </cell>
          <cell r="D515">
            <v>2969.8</v>
          </cell>
          <cell r="E515">
            <v>0</v>
          </cell>
          <cell r="F515">
            <v>0</v>
          </cell>
          <cell r="G515">
            <v>0</v>
          </cell>
          <cell r="H515">
            <v>2969.8</v>
          </cell>
          <cell r="I515" t="e">
            <v>#N/A</v>
          </cell>
          <cell r="J515" t="str">
            <v>01_PCL</v>
          </cell>
          <cell r="K515">
            <v>0</v>
          </cell>
          <cell r="L515">
            <v>0</v>
          </cell>
          <cell r="N515" t="str">
            <v>01_PCL</v>
          </cell>
          <cell r="O515">
            <v>2969.8</v>
          </cell>
          <cell r="P515">
            <v>0</v>
          </cell>
        </row>
        <row r="516">
          <cell r="A516" t="str">
            <v>003804</v>
          </cell>
          <cell r="B516" t="str">
            <v>BL 122204062</v>
          </cell>
          <cell r="C516">
            <v>141251.13999999998</v>
          </cell>
          <cell r="D516">
            <v>63352.899999999994</v>
          </cell>
          <cell r="E516">
            <v>117903</v>
          </cell>
          <cell r="F516">
            <v>0</v>
          </cell>
          <cell r="G516">
            <v>0</v>
          </cell>
          <cell r="H516">
            <v>322507.03999999998</v>
          </cell>
          <cell r="I516">
            <v>31968</v>
          </cell>
          <cell r="J516" t="str">
            <v>01_PCL</v>
          </cell>
          <cell r="K516">
            <v>117903</v>
          </cell>
          <cell r="L516">
            <v>0</v>
          </cell>
          <cell r="N516" t="str">
            <v>01_PCL</v>
          </cell>
          <cell r="O516">
            <v>322507.03999999998</v>
          </cell>
          <cell r="P516">
            <v>0</v>
          </cell>
        </row>
        <row r="517">
          <cell r="A517" t="str">
            <v>003805</v>
          </cell>
          <cell r="B517" t="str">
            <v>SFO625983 full</v>
          </cell>
          <cell r="C517">
            <v>7300</v>
          </cell>
          <cell r="D517">
            <v>31135.86</v>
          </cell>
          <cell r="E517">
            <v>1003</v>
          </cell>
          <cell r="F517">
            <v>503</v>
          </cell>
          <cell r="G517">
            <v>0</v>
          </cell>
          <cell r="H517">
            <v>39941.86</v>
          </cell>
          <cell r="I517">
            <v>140</v>
          </cell>
          <cell r="J517" t="str">
            <v>01_PCL</v>
          </cell>
          <cell r="K517">
            <v>1003</v>
          </cell>
          <cell r="L517">
            <v>0</v>
          </cell>
          <cell r="N517" t="str">
            <v>01_PCL</v>
          </cell>
          <cell r="O517">
            <v>39941.86</v>
          </cell>
          <cell r="P517">
            <v>0</v>
          </cell>
        </row>
        <row r="518">
          <cell r="A518" t="str">
            <v>003806</v>
          </cell>
          <cell r="B518" t="str">
            <v>STL516644 full</v>
          </cell>
          <cell r="C518">
            <v>279910</v>
          </cell>
          <cell r="D518">
            <v>139280</v>
          </cell>
          <cell r="E518">
            <v>215293</v>
          </cell>
          <cell r="F518">
            <v>4189</v>
          </cell>
          <cell r="G518">
            <v>0</v>
          </cell>
          <cell r="H518">
            <v>638672</v>
          </cell>
          <cell r="I518">
            <v>83011.5</v>
          </cell>
          <cell r="J518" t="str">
            <v>02_PCN</v>
          </cell>
          <cell r="K518">
            <v>215293</v>
          </cell>
          <cell r="L518">
            <v>0</v>
          </cell>
          <cell r="N518" t="str">
            <v>02_PCN</v>
          </cell>
          <cell r="O518">
            <v>638672</v>
          </cell>
          <cell r="P518">
            <v>0</v>
          </cell>
        </row>
        <row r="519">
          <cell r="A519" t="str">
            <v>003807</v>
          </cell>
          <cell r="B519" t="str">
            <v>H 124054840</v>
          </cell>
          <cell r="C519">
            <v>4752</v>
          </cell>
          <cell r="D519">
            <v>0</v>
          </cell>
          <cell r="E519">
            <v>4976</v>
          </cell>
          <cell r="F519">
            <v>503</v>
          </cell>
          <cell r="G519">
            <v>0</v>
          </cell>
          <cell r="H519">
            <v>10231</v>
          </cell>
          <cell r="I519">
            <v>1074.9000000000001</v>
          </cell>
          <cell r="J519" t="str">
            <v>01_PCL</v>
          </cell>
          <cell r="K519">
            <v>4976</v>
          </cell>
          <cell r="L519">
            <v>0</v>
          </cell>
          <cell r="N519" t="str">
            <v>01_PCL</v>
          </cell>
          <cell r="O519">
            <v>10231</v>
          </cell>
          <cell r="P519">
            <v>0</v>
          </cell>
        </row>
        <row r="520">
          <cell r="A520" t="str">
            <v>003808</v>
          </cell>
          <cell r="B520" t="str">
            <v>H 776576678290</v>
          </cell>
          <cell r="C520">
            <v>5352</v>
          </cell>
          <cell r="D520">
            <v>2660.54</v>
          </cell>
          <cell r="E520">
            <v>11051</v>
          </cell>
          <cell r="F520">
            <v>503</v>
          </cell>
          <cell r="G520">
            <v>0</v>
          </cell>
          <cell r="H520">
            <v>19566.54</v>
          </cell>
          <cell r="I520">
            <v>322000</v>
          </cell>
          <cell r="J520" t="str">
            <v>01_PCL</v>
          </cell>
          <cell r="K520">
            <v>11051</v>
          </cell>
          <cell r="L520">
            <v>0</v>
          </cell>
          <cell r="N520" t="str">
            <v>01_PCL</v>
          </cell>
          <cell r="O520">
            <v>19566.54</v>
          </cell>
          <cell r="P520">
            <v>0</v>
          </cell>
        </row>
        <row r="521">
          <cell r="A521" t="str">
            <v>003809</v>
          </cell>
          <cell r="B521" t="str">
            <v>H 776557956850</v>
          </cell>
          <cell r="C521">
            <v>0</v>
          </cell>
          <cell r="D521">
            <v>2039.87</v>
          </cell>
          <cell r="E521">
            <v>0</v>
          </cell>
          <cell r="F521">
            <v>0</v>
          </cell>
          <cell r="G521">
            <v>0</v>
          </cell>
          <cell r="H521">
            <v>2039.87</v>
          </cell>
          <cell r="I521" t="e">
            <v>#N/A</v>
          </cell>
          <cell r="J521" t="str">
            <v>01_PCL</v>
          </cell>
          <cell r="K521">
            <v>0</v>
          </cell>
          <cell r="L521">
            <v>0</v>
          </cell>
          <cell r="N521" t="str">
            <v>01_PCL</v>
          </cell>
          <cell r="O521">
            <v>2039.8700000000001</v>
          </cell>
          <cell r="P521">
            <v>0</v>
          </cell>
        </row>
        <row r="522">
          <cell r="A522" t="str">
            <v>003810</v>
          </cell>
          <cell r="B522" t="str">
            <v>776457867039 FULL</v>
          </cell>
          <cell r="C522">
            <v>33302</v>
          </cell>
          <cell r="D522">
            <v>12706</v>
          </cell>
          <cell r="E522">
            <v>1123</v>
          </cell>
          <cell r="F522">
            <v>503</v>
          </cell>
          <cell r="G522">
            <v>0</v>
          </cell>
          <cell r="H522">
            <v>47634</v>
          </cell>
          <cell r="I522">
            <v>41</v>
          </cell>
          <cell r="J522" t="str">
            <v>01_PCL</v>
          </cell>
          <cell r="K522">
            <v>1123</v>
          </cell>
          <cell r="L522">
            <v>0</v>
          </cell>
          <cell r="N522" t="str">
            <v>01_PCL</v>
          </cell>
          <cell r="O522">
            <v>47634.000000000007</v>
          </cell>
          <cell r="P522">
            <v>0</v>
          </cell>
        </row>
        <row r="523">
          <cell r="A523" t="str">
            <v>003811</v>
          </cell>
          <cell r="B523" t="str">
            <v>783425905084 full</v>
          </cell>
          <cell r="C523">
            <v>34452</v>
          </cell>
          <cell r="D523">
            <v>0</v>
          </cell>
          <cell r="E523">
            <v>1906</v>
          </cell>
          <cell r="F523">
            <v>503</v>
          </cell>
          <cell r="G523">
            <v>0</v>
          </cell>
          <cell r="H523">
            <v>36861</v>
          </cell>
          <cell r="I523">
            <v>939</v>
          </cell>
          <cell r="J523" t="str">
            <v>01_PCL</v>
          </cell>
          <cell r="K523">
            <v>1906</v>
          </cell>
          <cell r="L523">
            <v>0</v>
          </cell>
          <cell r="N523" t="str">
            <v>01_PCL</v>
          </cell>
          <cell r="O523">
            <v>36861</v>
          </cell>
          <cell r="P523">
            <v>0</v>
          </cell>
        </row>
        <row r="524">
          <cell r="A524" t="str">
            <v>003812</v>
          </cell>
          <cell r="B524" t="str">
            <v>124056564 full</v>
          </cell>
          <cell r="C524">
            <v>132800</v>
          </cell>
          <cell r="D524">
            <v>0</v>
          </cell>
          <cell r="E524">
            <v>59869</v>
          </cell>
          <cell r="F524">
            <v>1170</v>
          </cell>
          <cell r="G524">
            <v>0</v>
          </cell>
          <cell r="H524">
            <v>193839</v>
          </cell>
          <cell r="I524">
            <v>31744.84</v>
          </cell>
          <cell r="J524" t="str">
            <v>01_PCL</v>
          </cell>
          <cell r="K524">
            <v>59868.999999999993</v>
          </cell>
          <cell r="L524">
            <v>0</v>
          </cell>
          <cell r="N524" t="str">
            <v>01_PCL</v>
          </cell>
          <cell r="O524">
            <v>193838.99999999997</v>
          </cell>
          <cell r="P524">
            <v>0</v>
          </cell>
        </row>
        <row r="525">
          <cell r="A525" t="str">
            <v>003813</v>
          </cell>
          <cell r="B525" t="str">
            <v>H 776562778583</v>
          </cell>
          <cell r="C525">
            <v>8952</v>
          </cell>
          <cell r="D525">
            <v>3720.97</v>
          </cell>
          <cell r="E525">
            <v>11914</v>
          </cell>
          <cell r="F525">
            <v>503</v>
          </cell>
          <cell r="G525">
            <v>0</v>
          </cell>
          <cell r="H525">
            <v>25089.97</v>
          </cell>
          <cell r="I525">
            <v>6584</v>
          </cell>
          <cell r="J525" t="str">
            <v>01_PCL</v>
          </cell>
          <cell r="K525">
            <v>11914</v>
          </cell>
          <cell r="L525">
            <v>0</v>
          </cell>
          <cell r="N525" t="str">
            <v>01_PCL</v>
          </cell>
          <cell r="O525">
            <v>25089.97</v>
          </cell>
          <cell r="P525">
            <v>0</v>
          </cell>
        </row>
        <row r="526">
          <cell r="A526" t="str">
            <v>003814</v>
          </cell>
          <cell r="B526" t="str">
            <v>H 776562029082</v>
          </cell>
          <cell r="C526">
            <v>0</v>
          </cell>
          <cell r="D526">
            <v>2039.87</v>
          </cell>
          <cell r="E526">
            <v>0</v>
          </cell>
          <cell r="F526">
            <v>0</v>
          </cell>
          <cell r="G526">
            <v>0</v>
          </cell>
          <cell r="H526">
            <v>2039.87</v>
          </cell>
          <cell r="I526" t="e">
            <v>#N/A</v>
          </cell>
          <cell r="J526" t="str">
            <v>01_PCL</v>
          </cell>
          <cell r="K526">
            <v>0</v>
          </cell>
          <cell r="L526">
            <v>0</v>
          </cell>
          <cell r="N526" t="str">
            <v>01_PCL</v>
          </cell>
          <cell r="O526">
            <v>2039.87</v>
          </cell>
          <cell r="P526">
            <v>0</v>
          </cell>
        </row>
        <row r="527">
          <cell r="A527" t="str">
            <v>003815</v>
          </cell>
          <cell r="B527" t="str">
            <v>H 776562680021</v>
          </cell>
          <cell r="C527">
            <v>12152</v>
          </cell>
          <cell r="D527">
            <v>11055.22</v>
          </cell>
          <cell r="E527">
            <v>24530</v>
          </cell>
          <cell r="F527">
            <v>503</v>
          </cell>
          <cell r="G527">
            <v>0</v>
          </cell>
          <cell r="H527">
            <v>48240.22</v>
          </cell>
          <cell r="I527">
            <v>6653</v>
          </cell>
          <cell r="J527" t="str">
            <v>01_PCL</v>
          </cell>
          <cell r="K527">
            <v>24530.000000000004</v>
          </cell>
          <cell r="L527">
            <v>0</v>
          </cell>
          <cell r="N527" t="str">
            <v>01_PCL</v>
          </cell>
          <cell r="O527">
            <v>48240.22</v>
          </cell>
          <cell r="P527">
            <v>0</v>
          </cell>
        </row>
        <row r="528">
          <cell r="A528" t="str">
            <v>003816</v>
          </cell>
          <cell r="B528" t="str">
            <v>H 369901079793</v>
          </cell>
          <cell r="C528">
            <v>22072</v>
          </cell>
          <cell r="D528">
            <v>12564.09</v>
          </cell>
          <cell r="E528">
            <v>49636</v>
          </cell>
          <cell r="F528">
            <v>905</v>
          </cell>
          <cell r="G528">
            <v>0</v>
          </cell>
          <cell r="H528">
            <v>85177.09</v>
          </cell>
          <cell r="I528">
            <v>24501.1</v>
          </cell>
          <cell r="J528" t="str">
            <v>01_PCL</v>
          </cell>
          <cell r="K528">
            <v>49636</v>
          </cell>
          <cell r="L528">
            <v>0</v>
          </cell>
          <cell r="N528" t="str">
            <v>01_PCL</v>
          </cell>
          <cell r="O528">
            <v>85177.09</v>
          </cell>
          <cell r="P528">
            <v>0</v>
          </cell>
        </row>
        <row r="529">
          <cell r="A529" t="str">
            <v>003817</v>
          </cell>
          <cell r="B529" t="str">
            <v>H 0216103442</v>
          </cell>
          <cell r="C529">
            <v>25552</v>
          </cell>
          <cell r="D529">
            <v>13413.73</v>
          </cell>
          <cell r="E529">
            <v>0</v>
          </cell>
          <cell r="F529">
            <v>503</v>
          </cell>
          <cell r="G529">
            <v>0</v>
          </cell>
          <cell r="H529">
            <v>39468.729999999996</v>
          </cell>
          <cell r="I529">
            <v>4735.5</v>
          </cell>
          <cell r="J529" t="e">
            <v>#N/A</v>
          </cell>
          <cell r="K529" t="e">
            <v>#N/A</v>
          </cell>
          <cell r="L529" t="e">
            <v>#N/A</v>
          </cell>
          <cell r="M529" t="str">
            <v>JUL</v>
          </cell>
          <cell r="N529" t="e">
            <v>#N/A</v>
          </cell>
        </row>
        <row r="530">
          <cell r="A530" t="str">
            <v>003818</v>
          </cell>
          <cell r="B530" t="str">
            <v>H 0216103404</v>
          </cell>
          <cell r="C530">
            <v>86663.2</v>
          </cell>
          <cell r="D530">
            <v>58543.86</v>
          </cell>
          <cell r="E530">
            <v>35714</v>
          </cell>
          <cell r="F530">
            <v>674</v>
          </cell>
          <cell r="G530">
            <v>0</v>
          </cell>
          <cell r="H530">
            <v>181595.06</v>
          </cell>
          <cell r="I530">
            <v>16472.04</v>
          </cell>
          <cell r="J530" t="e">
            <v>#N/A</v>
          </cell>
          <cell r="K530" t="e">
            <v>#N/A</v>
          </cell>
          <cell r="L530" t="e">
            <v>#N/A</v>
          </cell>
          <cell r="M530" t="str">
            <v>JUL</v>
          </cell>
          <cell r="N530" t="e">
            <v>#N/A</v>
          </cell>
        </row>
        <row r="531">
          <cell r="A531" t="str">
            <v>003819</v>
          </cell>
          <cell r="B531" t="str">
            <v>H 141013064854</v>
          </cell>
          <cell r="C531">
            <v>47755</v>
          </cell>
          <cell r="D531">
            <v>5247.31</v>
          </cell>
          <cell r="E531">
            <v>1423</v>
          </cell>
          <cell r="F531">
            <v>503</v>
          </cell>
          <cell r="G531">
            <v>0</v>
          </cell>
          <cell r="H531">
            <v>54928.31</v>
          </cell>
          <cell r="I531">
            <v>955000</v>
          </cell>
          <cell r="J531" t="e">
            <v>#N/A</v>
          </cell>
          <cell r="K531" t="e">
            <v>#N/A</v>
          </cell>
          <cell r="L531" t="e">
            <v>#N/A</v>
          </cell>
          <cell r="M531" t="str">
            <v>JUL</v>
          </cell>
          <cell r="N531" t="e">
            <v>#N/A</v>
          </cell>
        </row>
        <row r="532">
          <cell r="A532" t="str">
            <v>003820</v>
          </cell>
          <cell r="B532" t="str">
            <v>STL685442</v>
          </cell>
          <cell r="C532">
            <v>5652</v>
          </cell>
          <cell r="D532">
            <v>21378.010000000002</v>
          </cell>
          <cell r="E532">
            <v>887</v>
          </cell>
          <cell r="F532">
            <v>503</v>
          </cell>
          <cell r="G532">
            <v>0</v>
          </cell>
          <cell r="H532">
            <v>28420.010000000002</v>
          </cell>
          <cell r="I532">
            <v>145</v>
          </cell>
          <cell r="J532" t="e">
            <v>#N/A</v>
          </cell>
          <cell r="K532" t="e">
            <v>#N/A</v>
          </cell>
          <cell r="L532" t="e">
            <v>#N/A</v>
          </cell>
          <cell r="M532" t="str">
            <v>JUL</v>
          </cell>
          <cell r="N532" t="e">
            <v>#N/A</v>
          </cell>
        </row>
        <row r="533">
          <cell r="A533" t="str">
            <v>003821</v>
          </cell>
          <cell r="B533" t="str">
            <v>H 141013064950</v>
          </cell>
          <cell r="C533">
            <v>254400</v>
          </cell>
          <cell r="D533">
            <v>3531.41</v>
          </cell>
          <cell r="E533">
            <v>0</v>
          </cell>
          <cell r="F533">
            <v>1727</v>
          </cell>
          <cell r="G533">
            <v>0</v>
          </cell>
          <cell r="H533">
            <v>259658.41</v>
          </cell>
          <cell r="I533">
            <v>4720000</v>
          </cell>
          <cell r="J533" t="e">
            <v>#N/A</v>
          </cell>
          <cell r="K533" t="e">
            <v>#N/A</v>
          </cell>
          <cell r="L533" t="e">
            <v>#N/A</v>
          </cell>
          <cell r="M533" t="str">
            <v>JUL</v>
          </cell>
          <cell r="N533" t="e">
            <v>#N/A</v>
          </cell>
        </row>
        <row r="534">
          <cell r="A534" t="str">
            <v>003822</v>
          </cell>
          <cell r="B534" t="str">
            <v>H 141013064865</v>
          </cell>
          <cell r="C534">
            <v>40400</v>
          </cell>
          <cell r="D534">
            <v>3591.6</v>
          </cell>
          <cell r="E534">
            <v>0</v>
          </cell>
          <cell r="F534">
            <v>503</v>
          </cell>
          <cell r="G534">
            <v>0</v>
          </cell>
          <cell r="H534">
            <v>44494.6</v>
          </cell>
          <cell r="I534">
            <v>1042500</v>
          </cell>
          <cell r="J534" t="e">
            <v>#N/A</v>
          </cell>
          <cell r="K534" t="e">
            <v>#N/A</v>
          </cell>
          <cell r="L534" t="e">
            <v>#N/A</v>
          </cell>
          <cell r="M534" t="str">
            <v>JUL</v>
          </cell>
          <cell r="N534" t="e">
            <v>#N/A</v>
          </cell>
        </row>
        <row r="535">
          <cell r="A535" t="str">
            <v>003823</v>
          </cell>
          <cell r="B535" t="str">
            <v>H 141013064946</v>
          </cell>
          <cell r="C535">
            <v>120900</v>
          </cell>
          <cell r="D535">
            <v>1990.49</v>
          </cell>
          <cell r="E535">
            <v>0</v>
          </cell>
          <cell r="F535">
            <v>877</v>
          </cell>
          <cell r="G535">
            <v>0</v>
          </cell>
          <cell r="H535">
            <v>123767.49</v>
          </cell>
          <cell r="I535">
            <v>2400000</v>
          </cell>
          <cell r="J535" t="e">
            <v>#N/A</v>
          </cell>
          <cell r="K535" t="e">
            <v>#N/A</v>
          </cell>
          <cell r="L535" t="e">
            <v>#N/A</v>
          </cell>
          <cell r="M535" t="str">
            <v>JUL</v>
          </cell>
          <cell r="N535" t="e">
            <v>#N/A</v>
          </cell>
        </row>
        <row r="536">
          <cell r="A536" t="str">
            <v>003824</v>
          </cell>
          <cell r="B536" t="str">
            <v>557907322391</v>
          </cell>
          <cell r="C536">
            <v>53452</v>
          </cell>
          <cell r="D536">
            <v>0</v>
          </cell>
          <cell r="E536">
            <v>18659</v>
          </cell>
          <cell r="F536">
            <v>503</v>
          </cell>
          <cell r="G536">
            <v>0</v>
          </cell>
          <cell r="H536">
            <v>72614</v>
          </cell>
          <cell r="I536">
            <v>4553.09</v>
          </cell>
          <cell r="J536" t="e">
            <v>#N/A</v>
          </cell>
          <cell r="K536" t="e">
            <v>#N/A</v>
          </cell>
          <cell r="L536" t="e">
            <v>#N/A</v>
          </cell>
          <cell r="M536" t="str">
            <v>JUL</v>
          </cell>
          <cell r="N536" t="e">
            <v>#N/A</v>
          </cell>
        </row>
        <row r="537">
          <cell r="A537" t="str">
            <v>003825</v>
          </cell>
          <cell r="B537" t="str">
            <v>124096276</v>
          </cell>
          <cell r="C537">
            <v>275172</v>
          </cell>
          <cell r="D537">
            <v>0</v>
          </cell>
          <cell r="E537">
            <v>176031</v>
          </cell>
          <cell r="F537">
            <v>3477</v>
          </cell>
          <cell r="G537">
            <v>0</v>
          </cell>
          <cell r="H537">
            <v>454680</v>
          </cell>
          <cell r="I537">
            <v>93822</v>
          </cell>
          <cell r="J537" t="str">
            <v>01_PCL</v>
          </cell>
          <cell r="K537">
            <v>176031</v>
          </cell>
          <cell r="L537">
            <v>0</v>
          </cell>
          <cell r="N537" t="e">
            <v>#N/A</v>
          </cell>
        </row>
        <row r="538">
          <cell r="A538" t="str">
            <v>003826</v>
          </cell>
          <cell r="B538" t="str">
            <v>124115003</v>
          </cell>
          <cell r="C538">
            <v>33572</v>
          </cell>
          <cell r="D538">
            <v>0</v>
          </cell>
          <cell r="E538">
            <v>14983</v>
          </cell>
          <cell r="F538">
            <v>503</v>
          </cell>
          <cell r="G538">
            <v>0</v>
          </cell>
          <cell r="H538">
            <v>49058</v>
          </cell>
          <cell r="I538">
            <v>7780</v>
          </cell>
          <cell r="J538" t="e">
            <v>#N/A</v>
          </cell>
          <cell r="K538" t="e">
            <v>#N/A</v>
          </cell>
          <cell r="L538" t="e">
            <v>#N/A</v>
          </cell>
          <cell r="M538" t="str">
            <v>JUL</v>
          </cell>
          <cell r="N538" t="e">
            <v>#N/A</v>
          </cell>
        </row>
        <row r="539">
          <cell r="A539" t="str">
            <v>003827</v>
          </cell>
          <cell r="B539" t="str">
            <v>776568501037</v>
          </cell>
          <cell r="C539">
            <v>5452</v>
          </cell>
          <cell r="D539">
            <v>3871.2</v>
          </cell>
          <cell r="E539">
            <v>1099</v>
          </cell>
          <cell r="F539">
            <v>503</v>
          </cell>
          <cell r="G539">
            <v>0</v>
          </cell>
          <cell r="H539">
            <v>10925.2</v>
          </cell>
          <cell r="I539">
            <v>464</v>
          </cell>
          <cell r="J539" t="e">
            <v>#N/A</v>
          </cell>
          <cell r="K539" t="e">
            <v>#N/A</v>
          </cell>
          <cell r="L539" t="e">
            <v>#N/A</v>
          </cell>
          <cell r="M539" t="str">
            <v>JUL</v>
          </cell>
          <cell r="N539" t="e">
            <v>#N/A</v>
          </cell>
        </row>
        <row r="540">
          <cell r="A540" t="str">
            <v>003828</v>
          </cell>
          <cell r="B540" t="str">
            <v>124111606</v>
          </cell>
          <cell r="C540">
            <v>34952</v>
          </cell>
          <cell r="D540">
            <v>0</v>
          </cell>
          <cell r="E540">
            <v>8245</v>
          </cell>
          <cell r="F540">
            <v>503</v>
          </cell>
          <cell r="G540">
            <v>0</v>
          </cell>
          <cell r="H540">
            <v>43700</v>
          </cell>
          <cell r="I540">
            <v>4067</v>
          </cell>
          <cell r="J540" t="e">
            <v>#N/A</v>
          </cell>
          <cell r="K540" t="e">
            <v>#N/A</v>
          </cell>
          <cell r="L540" t="e">
            <v>#N/A</v>
          </cell>
          <cell r="M540" t="str">
            <v>JUL</v>
          </cell>
          <cell r="N540" t="e">
            <v>#N/A</v>
          </cell>
        </row>
        <row r="541">
          <cell r="A541" t="str">
            <v>003829</v>
          </cell>
          <cell r="B541" t="str">
            <v>H 776601919823</v>
          </cell>
          <cell r="C541">
            <v>8352</v>
          </cell>
          <cell r="D541">
            <v>3420.5</v>
          </cell>
          <cell r="E541">
            <v>2499</v>
          </cell>
          <cell r="F541">
            <v>503</v>
          </cell>
          <cell r="G541">
            <v>0</v>
          </cell>
          <cell r="H541">
            <v>14774.5</v>
          </cell>
          <cell r="I541">
            <v>1336</v>
          </cell>
          <cell r="J541" t="e">
            <v>#N/A</v>
          </cell>
          <cell r="K541" t="e">
            <v>#N/A</v>
          </cell>
          <cell r="L541" t="e">
            <v>#N/A</v>
          </cell>
          <cell r="M541" t="str">
            <v>JUL</v>
          </cell>
          <cell r="N541" t="e">
            <v>#N/A</v>
          </cell>
        </row>
        <row r="542">
          <cell r="A542" t="str">
            <v>003830</v>
          </cell>
          <cell r="B542" t="str">
            <v>H 124113275</v>
          </cell>
          <cell r="C542">
            <v>2800</v>
          </cell>
          <cell r="D542">
            <v>0</v>
          </cell>
          <cell r="E542">
            <v>0</v>
          </cell>
          <cell r="F542">
            <v>503</v>
          </cell>
          <cell r="G542">
            <v>0</v>
          </cell>
          <cell r="H542">
            <v>3303</v>
          </cell>
          <cell r="I542">
            <v>1175.4000000000001</v>
          </cell>
          <cell r="J542" t="e">
            <v>#N/A</v>
          </cell>
          <cell r="K542" t="e">
            <v>#N/A</v>
          </cell>
          <cell r="L542" t="e">
            <v>#N/A</v>
          </cell>
          <cell r="M542" t="str">
            <v>JUL</v>
          </cell>
          <cell r="N542" t="e">
            <v>#N/A</v>
          </cell>
        </row>
        <row r="543">
          <cell r="A543" t="str">
            <v>003831</v>
          </cell>
          <cell r="B543" t="str">
            <v>H 123979026</v>
          </cell>
          <cell r="C543">
            <v>13000</v>
          </cell>
          <cell r="D543">
            <v>13127.57</v>
          </cell>
          <cell r="E543">
            <v>0</v>
          </cell>
          <cell r="F543">
            <v>1188</v>
          </cell>
          <cell r="G543">
            <v>0</v>
          </cell>
          <cell r="H543">
            <v>27315.57</v>
          </cell>
          <cell r="I543">
            <v>32219</v>
          </cell>
          <cell r="J543" t="e">
            <v>#N/A</v>
          </cell>
          <cell r="K543" t="e">
            <v>#N/A</v>
          </cell>
          <cell r="L543" t="e">
            <v>#N/A</v>
          </cell>
          <cell r="M543" t="str">
            <v>JUL</v>
          </cell>
          <cell r="N543" t="e">
            <v>#N/A</v>
          </cell>
        </row>
        <row r="544">
          <cell r="A544" t="str">
            <v>003832</v>
          </cell>
          <cell r="B544" t="str">
            <v>H 123978610</v>
          </cell>
          <cell r="C544">
            <v>26896</v>
          </cell>
          <cell r="D544">
            <v>47112.380000000005</v>
          </cell>
          <cell r="E544">
            <v>0</v>
          </cell>
          <cell r="F544">
            <v>2728</v>
          </cell>
          <cell r="G544">
            <v>0</v>
          </cell>
          <cell r="H544">
            <v>76736.38</v>
          </cell>
          <cell r="I544">
            <v>73932.84</v>
          </cell>
          <cell r="J544" t="e">
            <v>#N/A</v>
          </cell>
          <cell r="K544" t="e">
            <v>#N/A</v>
          </cell>
          <cell r="L544" t="e">
            <v>#N/A</v>
          </cell>
          <cell r="M544" t="str">
            <v>JUL</v>
          </cell>
          <cell r="N544" t="e">
            <v>#N/A</v>
          </cell>
        </row>
        <row r="545">
          <cell r="A545" t="str">
            <v>003833</v>
          </cell>
          <cell r="B545" t="str">
            <v>H 776558711915</v>
          </cell>
          <cell r="C545">
            <v>21752</v>
          </cell>
          <cell r="D545">
            <v>12569.45</v>
          </cell>
          <cell r="E545">
            <v>12825</v>
          </cell>
          <cell r="F545">
            <v>503</v>
          </cell>
          <cell r="G545">
            <v>0</v>
          </cell>
          <cell r="H545">
            <v>47649.45</v>
          </cell>
          <cell r="I545">
            <v>11289.939999999999</v>
          </cell>
          <cell r="J545" t="e">
            <v>#N/A</v>
          </cell>
          <cell r="K545" t="e">
            <v>#N/A</v>
          </cell>
          <cell r="L545" t="e">
            <v>#N/A</v>
          </cell>
          <cell r="M545" t="str">
            <v>JUL</v>
          </cell>
          <cell r="N545" t="e">
            <v>#N/A</v>
          </cell>
        </row>
        <row r="546">
          <cell r="A546" t="str">
            <v>003835</v>
          </cell>
          <cell r="B546" t="str">
            <v>667844310235</v>
          </cell>
          <cell r="C546">
            <v>3252</v>
          </cell>
          <cell r="D546">
            <v>5073.71</v>
          </cell>
          <cell r="E546">
            <v>2379</v>
          </cell>
          <cell r="F546">
            <v>503</v>
          </cell>
          <cell r="G546">
            <v>0</v>
          </cell>
          <cell r="H546">
            <v>11207.71</v>
          </cell>
          <cell r="I546">
            <v>1162.6400000000001</v>
          </cell>
          <cell r="J546" t="e">
            <v>#N/A</v>
          </cell>
          <cell r="K546" t="e">
            <v>#N/A</v>
          </cell>
          <cell r="L546" t="e">
            <v>#N/A</v>
          </cell>
          <cell r="M546" t="str">
            <v>JUL</v>
          </cell>
          <cell r="N546" t="e">
            <v>#N/A</v>
          </cell>
        </row>
        <row r="547">
          <cell r="A547" t="str">
            <v>003836</v>
          </cell>
          <cell r="B547" t="str">
            <v>803929705040</v>
          </cell>
          <cell r="C547">
            <v>32652</v>
          </cell>
          <cell r="D547">
            <v>2261.6999999999998</v>
          </cell>
          <cell r="E547">
            <v>777</v>
          </cell>
          <cell r="F547">
            <v>503</v>
          </cell>
          <cell r="G547">
            <v>0</v>
          </cell>
          <cell r="H547">
            <v>36193.699999999997</v>
          </cell>
          <cell r="I547">
            <v>400</v>
          </cell>
          <cell r="J547" t="e">
            <v>#N/A</v>
          </cell>
          <cell r="K547" t="e">
            <v>#N/A</v>
          </cell>
          <cell r="L547" t="e">
            <v>#N/A</v>
          </cell>
          <cell r="M547" t="str">
            <v>JUL</v>
          </cell>
          <cell r="N547" t="e">
            <v>#N/A</v>
          </cell>
        </row>
        <row r="548">
          <cell r="A548" t="str">
            <v>003837</v>
          </cell>
          <cell r="B548" t="str">
            <v>124096615</v>
          </cell>
          <cell r="C548">
            <v>27852</v>
          </cell>
          <cell r="D548">
            <v>0</v>
          </cell>
          <cell r="E548">
            <v>11258</v>
          </cell>
          <cell r="F548">
            <v>503</v>
          </cell>
          <cell r="G548">
            <v>0</v>
          </cell>
          <cell r="H548">
            <v>39613</v>
          </cell>
          <cell r="I548">
            <v>5600</v>
          </cell>
          <cell r="J548" t="e">
            <v>#N/A</v>
          </cell>
          <cell r="K548" t="e">
            <v>#N/A</v>
          </cell>
          <cell r="L548" t="e">
            <v>#N/A</v>
          </cell>
          <cell r="M548" t="str">
            <v>JUL</v>
          </cell>
          <cell r="N548" t="e">
            <v>#N/A</v>
          </cell>
        </row>
        <row r="549">
          <cell r="A549" t="str">
            <v>003838</v>
          </cell>
          <cell r="B549" t="str">
            <v>124128841</v>
          </cell>
          <cell r="C549">
            <v>28302</v>
          </cell>
          <cell r="D549">
            <v>0</v>
          </cell>
          <cell r="E549">
            <v>10395</v>
          </cell>
          <cell r="F549">
            <v>503</v>
          </cell>
          <cell r="G549">
            <v>0</v>
          </cell>
          <cell r="H549">
            <v>39200</v>
          </cell>
          <cell r="I549">
            <v>4520</v>
          </cell>
          <cell r="J549" t="e">
            <v>#N/A</v>
          </cell>
          <cell r="K549" t="e">
            <v>#N/A</v>
          </cell>
          <cell r="L549" t="e">
            <v>#N/A</v>
          </cell>
          <cell r="M549" t="str">
            <v>JUL</v>
          </cell>
          <cell r="N549" t="e">
            <v>#N/A</v>
          </cell>
        </row>
        <row r="550">
          <cell r="A550" t="str">
            <v>003840</v>
          </cell>
          <cell r="B550" t="str">
            <v>124129541</v>
          </cell>
          <cell r="C550">
            <v>89550</v>
          </cell>
          <cell r="D550">
            <v>0</v>
          </cell>
          <cell r="E550">
            <v>38639</v>
          </cell>
          <cell r="F550">
            <v>736</v>
          </cell>
          <cell r="G550">
            <v>0</v>
          </cell>
          <cell r="H550">
            <v>128925</v>
          </cell>
          <cell r="I550">
            <v>20046</v>
          </cell>
          <cell r="J550" t="e">
            <v>#N/A</v>
          </cell>
          <cell r="K550" t="e">
            <v>#N/A</v>
          </cell>
          <cell r="L550" t="e">
            <v>#N/A</v>
          </cell>
          <cell r="M550" t="str">
            <v>JUL</v>
          </cell>
          <cell r="N550" t="e">
            <v>#N/A</v>
          </cell>
        </row>
        <row r="551">
          <cell r="A551" t="str">
            <v>003841</v>
          </cell>
          <cell r="B551" t="str">
            <v>124129526</v>
          </cell>
          <cell r="C551">
            <v>176407</v>
          </cell>
          <cell r="D551">
            <v>0</v>
          </cell>
          <cell r="E551">
            <v>67612</v>
          </cell>
          <cell r="F551">
            <v>1150</v>
          </cell>
          <cell r="G551">
            <v>0</v>
          </cell>
          <cell r="H551">
            <v>245169</v>
          </cell>
          <cell r="I551">
            <v>31326</v>
          </cell>
          <cell r="J551" t="e">
            <v>#N/A</v>
          </cell>
          <cell r="K551" t="e">
            <v>#N/A</v>
          </cell>
          <cell r="L551" t="e">
            <v>#N/A</v>
          </cell>
          <cell r="M551" t="str">
            <v>JUL</v>
          </cell>
          <cell r="N551" t="e">
            <v>#N/A</v>
          </cell>
        </row>
        <row r="552">
          <cell r="A552" t="str">
            <v>003842</v>
          </cell>
          <cell r="B552" t="str">
            <v>124178471</v>
          </cell>
          <cell r="C552">
            <v>4600</v>
          </cell>
          <cell r="D552">
            <v>0</v>
          </cell>
          <cell r="E552">
            <v>944</v>
          </cell>
          <cell r="F552">
            <v>503</v>
          </cell>
          <cell r="G552">
            <v>0</v>
          </cell>
          <cell r="H552">
            <v>6047</v>
          </cell>
          <cell r="I552">
            <v>450</v>
          </cell>
          <cell r="J552" t="e">
            <v>#N/A</v>
          </cell>
          <cell r="K552" t="e">
            <v>#N/A</v>
          </cell>
          <cell r="L552" t="e">
            <v>#N/A</v>
          </cell>
          <cell r="M552" t="str">
            <v>JUL</v>
          </cell>
          <cell r="N552" t="e">
            <v>#N/A</v>
          </cell>
        </row>
        <row r="553">
          <cell r="A553" t="str">
            <v>003843</v>
          </cell>
          <cell r="B553" t="str">
            <v>H 124115972</v>
          </cell>
          <cell r="C553">
            <v>13638</v>
          </cell>
          <cell r="D553">
            <v>0</v>
          </cell>
          <cell r="E553">
            <v>0</v>
          </cell>
          <cell r="F553">
            <v>1671</v>
          </cell>
          <cell r="G553">
            <v>0</v>
          </cell>
          <cell r="H553">
            <v>15309</v>
          </cell>
          <cell r="I553">
            <v>45000</v>
          </cell>
          <cell r="J553" t="e">
            <v>#N/A</v>
          </cell>
          <cell r="K553" t="e">
            <v>#N/A</v>
          </cell>
          <cell r="L553" t="e">
            <v>#N/A</v>
          </cell>
          <cell r="M553" t="str">
            <v>JUL</v>
          </cell>
          <cell r="N553" t="e">
            <v>#N/A</v>
          </cell>
        </row>
        <row r="554">
          <cell r="A554" t="str">
            <v>003845</v>
          </cell>
          <cell r="B554" t="str">
            <v>667844310290</v>
          </cell>
          <cell r="C554">
            <v>4152</v>
          </cell>
          <cell r="D554">
            <v>0</v>
          </cell>
          <cell r="E554">
            <v>2193</v>
          </cell>
          <cell r="F554">
            <v>503</v>
          </cell>
          <cell r="G554">
            <v>0</v>
          </cell>
          <cell r="H554">
            <v>6848</v>
          </cell>
          <cell r="I554">
            <v>1081</v>
          </cell>
          <cell r="J554" t="e">
            <v>#N/A</v>
          </cell>
          <cell r="K554" t="e">
            <v>#N/A</v>
          </cell>
          <cell r="L554" t="e">
            <v>#N/A</v>
          </cell>
          <cell r="M554" t="str">
            <v>JUL</v>
          </cell>
          <cell r="N554" t="e">
            <v>#N/A</v>
          </cell>
        </row>
        <row r="555">
          <cell r="A555" t="str">
            <v>003847</v>
          </cell>
          <cell r="B555" t="str">
            <v>776633155045</v>
          </cell>
          <cell r="C555">
            <v>6252</v>
          </cell>
          <cell r="D555">
            <v>0</v>
          </cell>
          <cell r="E555">
            <v>935</v>
          </cell>
          <cell r="F555">
            <v>503</v>
          </cell>
          <cell r="G555">
            <v>0</v>
          </cell>
          <cell r="H555">
            <v>7690</v>
          </cell>
          <cell r="I555">
            <v>440</v>
          </cell>
          <cell r="J555" t="e">
            <v>#N/A</v>
          </cell>
          <cell r="K555" t="e">
            <v>#N/A</v>
          </cell>
          <cell r="L555" t="e">
            <v>#N/A</v>
          </cell>
          <cell r="M555" t="str">
            <v>JUL</v>
          </cell>
          <cell r="N555" t="e">
            <v>#N/A</v>
          </cell>
        </row>
        <row r="556">
          <cell r="A556" t="str">
            <v>003848</v>
          </cell>
          <cell r="B556" t="str">
            <v>HKG0267579</v>
          </cell>
          <cell r="C556">
            <v>15652</v>
          </cell>
          <cell r="D556">
            <v>0</v>
          </cell>
          <cell r="E556">
            <v>5610</v>
          </cell>
          <cell r="F556">
            <v>503</v>
          </cell>
          <cell r="G556">
            <v>0</v>
          </cell>
          <cell r="H556">
            <v>21765</v>
          </cell>
          <cell r="I556">
            <v>2900</v>
          </cell>
          <cell r="J556" t="e">
            <v>#N/A</v>
          </cell>
          <cell r="K556" t="e">
            <v>#N/A</v>
          </cell>
          <cell r="L556" t="e">
            <v>#N/A</v>
          </cell>
          <cell r="M556" t="str">
            <v>JUL</v>
          </cell>
          <cell r="N556" t="e">
            <v>#N/A</v>
          </cell>
        </row>
        <row r="557">
          <cell r="A557" t="str">
            <v>003849</v>
          </cell>
          <cell r="B557" t="str">
            <v>783482367266</v>
          </cell>
          <cell r="C557">
            <v>34852</v>
          </cell>
          <cell r="D557">
            <v>0</v>
          </cell>
          <cell r="E557">
            <v>1888</v>
          </cell>
          <cell r="F557">
            <v>503</v>
          </cell>
          <cell r="G557">
            <v>0</v>
          </cell>
          <cell r="H557">
            <v>37243</v>
          </cell>
          <cell r="I557">
            <v>938</v>
          </cell>
          <cell r="J557" t="e">
            <v>#N/A</v>
          </cell>
          <cell r="K557" t="e">
            <v>#N/A</v>
          </cell>
          <cell r="L557" t="e">
            <v>#N/A</v>
          </cell>
          <cell r="M557" t="str">
            <v>JUL</v>
          </cell>
          <cell r="N557" t="e">
            <v>#N/A</v>
          </cell>
        </row>
        <row r="558">
          <cell r="A558" t="str">
            <v>003851</v>
          </cell>
          <cell r="B558" t="str">
            <v>124164596</v>
          </cell>
          <cell r="C558">
            <v>104612</v>
          </cell>
          <cell r="D558">
            <v>0</v>
          </cell>
          <cell r="E558">
            <v>33429</v>
          </cell>
          <cell r="F558">
            <v>0</v>
          </cell>
          <cell r="G558">
            <v>0</v>
          </cell>
          <cell r="H558">
            <v>138041</v>
          </cell>
          <cell r="I558">
            <v>18004.5</v>
          </cell>
          <cell r="J558" t="e">
            <v>#N/A</v>
          </cell>
          <cell r="K558" t="e">
            <v>#N/A</v>
          </cell>
          <cell r="L558" t="e">
            <v>#N/A</v>
          </cell>
          <cell r="M558" t="str">
            <v>JUL</v>
          </cell>
          <cell r="N558" t="e">
            <v>#N/A</v>
          </cell>
        </row>
        <row r="559">
          <cell r="A559" t="str">
            <v>003855</v>
          </cell>
          <cell r="B559" t="str">
            <v>BL HAM168346167</v>
          </cell>
          <cell r="C559">
            <v>0</v>
          </cell>
          <cell r="D559">
            <v>7916.2</v>
          </cell>
          <cell r="E559">
            <v>0</v>
          </cell>
          <cell r="F559">
            <v>0</v>
          </cell>
          <cell r="G559">
            <v>0</v>
          </cell>
          <cell r="H559">
            <v>7916.2</v>
          </cell>
          <cell r="I559" t="e">
            <v>#N/A</v>
          </cell>
          <cell r="J559" t="e">
            <v>#N/A</v>
          </cell>
          <cell r="K559" t="e">
            <v>#N/A</v>
          </cell>
          <cell r="L559" t="e">
            <v>#N/A</v>
          </cell>
          <cell r="M559" t="e">
            <v>#N/A</v>
          </cell>
          <cell r="N559" t="e">
            <v>#N/A</v>
          </cell>
        </row>
        <row r="560">
          <cell r="A560" t="str">
            <v>003867</v>
          </cell>
          <cell r="B560" t="str">
            <v>H 141013178615</v>
          </cell>
          <cell r="C560">
            <v>45200</v>
          </cell>
          <cell r="D560">
            <v>1153.42</v>
          </cell>
          <cell r="E560">
            <v>2419</v>
          </cell>
          <cell r="F560">
            <v>503</v>
          </cell>
          <cell r="G560">
            <v>0</v>
          </cell>
          <cell r="H560">
            <v>49275.42</v>
          </cell>
          <cell r="I560">
            <v>325860</v>
          </cell>
          <cell r="J560" t="e">
            <v>#N/A</v>
          </cell>
          <cell r="K560" t="e">
            <v>#N/A</v>
          </cell>
          <cell r="L560" t="e">
            <v>#N/A</v>
          </cell>
          <cell r="M560" t="str">
            <v>JUL</v>
          </cell>
          <cell r="N560" t="e">
            <v>#N/A</v>
          </cell>
        </row>
        <row r="561">
          <cell r="A561" t="str">
            <v>003888</v>
          </cell>
          <cell r="B561" t="str">
            <v>BL 0116301940</v>
          </cell>
          <cell r="C561">
            <v>179666.8</v>
          </cell>
          <cell r="D561">
            <v>34433.599999999999</v>
          </cell>
          <cell r="E561">
            <v>85815</v>
          </cell>
          <cell r="F561">
            <v>1744</v>
          </cell>
          <cell r="G561">
            <v>0</v>
          </cell>
          <cell r="H561">
            <v>301659.40000000002</v>
          </cell>
          <cell r="I561">
            <v>47250</v>
          </cell>
          <cell r="J561" t="e">
            <v>#N/A</v>
          </cell>
          <cell r="K561" t="e">
            <v>#N/A</v>
          </cell>
          <cell r="L561" t="e">
            <v>#N/A</v>
          </cell>
          <cell r="M561" t="str">
            <v>JUL</v>
          </cell>
          <cell r="N561" t="e">
            <v>#N/A</v>
          </cell>
        </row>
        <row r="562">
          <cell r="A562" t="str">
            <v>003891</v>
          </cell>
          <cell r="B562" t="str">
            <v>560313322675</v>
          </cell>
          <cell r="C562">
            <v>9900</v>
          </cell>
          <cell r="D562">
            <v>15533.88</v>
          </cell>
          <cell r="E562">
            <v>17675</v>
          </cell>
          <cell r="F562">
            <v>503</v>
          </cell>
          <cell r="G562">
            <v>0</v>
          </cell>
          <cell r="H562">
            <v>43611.88</v>
          </cell>
          <cell r="I562">
            <v>9180</v>
          </cell>
          <cell r="J562" t="str">
            <v>02_PCN</v>
          </cell>
          <cell r="K562">
            <v>17675</v>
          </cell>
          <cell r="L562">
            <v>0</v>
          </cell>
          <cell r="N562" t="str">
            <v>02_PCN</v>
          </cell>
          <cell r="O562">
            <v>43611.88</v>
          </cell>
          <cell r="P562">
            <v>0</v>
          </cell>
        </row>
        <row r="563">
          <cell r="A563" t="str">
            <v>003892</v>
          </cell>
          <cell r="B563" t="str">
            <v>560313319433</v>
          </cell>
          <cell r="C563">
            <v>4200</v>
          </cell>
          <cell r="D563">
            <v>14285.25</v>
          </cell>
          <cell r="E563">
            <v>0</v>
          </cell>
          <cell r="F563">
            <v>997</v>
          </cell>
          <cell r="G563">
            <v>0</v>
          </cell>
          <cell r="H563">
            <v>19482.25</v>
          </cell>
          <cell r="I563">
            <v>27000</v>
          </cell>
          <cell r="J563" t="str">
            <v>02_PCN</v>
          </cell>
          <cell r="K563">
            <v>0</v>
          </cell>
          <cell r="L563">
            <v>0</v>
          </cell>
          <cell r="N563" t="str">
            <v>02_PCN</v>
          </cell>
          <cell r="O563">
            <v>19482.25</v>
          </cell>
          <cell r="P563">
            <v>0</v>
          </cell>
        </row>
        <row r="564">
          <cell r="I564">
            <v>0</v>
          </cell>
        </row>
        <row r="565">
          <cell r="C565">
            <v>25633430.16</v>
          </cell>
          <cell r="D565">
            <v>14191440.219999995</v>
          </cell>
          <cell r="E565">
            <v>20177567.550000001</v>
          </cell>
          <cell r="F565">
            <v>669341</v>
          </cell>
          <cell r="G565">
            <v>145833.38527700058</v>
          </cell>
          <cell r="H565">
            <v>60817612.315277077</v>
          </cell>
          <cell r="I565" t="e">
            <v>#REF!</v>
          </cell>
        </row>
        <row r="567">
          <cell r="A567" t="str">
            <v>003587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1188</v>
          </cell>
          <cell r="J567" t="str">
            <v xml:space="preserve">Fed ex ส่งตรง </v>
          </cell>
        </row>
        <row r="568">
          <cell r="A568" t="str">
            <v>002967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144.9</v>
          </cell>
          <cell r="J568" t="str">
            <v xml:space="preserve">Fed ex ส่งตรง </v>
          </cell>
        </row>
        <row r="569">
          <cell r="A569" t="str">
            <v>003273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227.6</v>
          </cell>
          <cell r="J569" t="str">
            <v xml:space="preserve">Fed ex ส่งตรง </v>
          </cell>
        </row>
        <row r="570">
          <cell r="A570" t="str">
            <v>003422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242.86</v>
          </cell>
          <cell r="J570" t="str">
            <v xml:space="preserve">Fed ex ส่งตรง </v>
          </cell>
        </row>
        <row r="571">
          <cell r="A571" t="str">
            <v>003422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242.86</v>
          </cell>
          <cell r="J571" t="str">
            <v xml:space="preserve">Fed ex ส่งตรง 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2008"/>
      <sheetName val="PreGLDetail"/>
      <sheetName val="Pretrial"/>
      <sheetName val="PreMonth"/>
      <sheetName val="DataMonth"/>
      <sheetName val="cho"/>
      <sheetName val="fac"/>
      <sheetName val="HOF"/>
      <sheetName val="mal"/>
      <sheetName val="mang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ner"/>
      <sheetName val="K001 - Lead example"/>
      <sheetName val="K002 - Nature of account"/>
      <sheetName val="K100-Reconcile with GL Example"/>
      <sheetName val="K200-additions "/>
      <sheetName val="K201-Physical observation"/>
      <sheetName val="K210 - disposals"/>
      <sheetName val="K300-Leases and repair Example"/>
      <sheetName val="K310-Leases and repair Exam"/>
      <sheetName val="K400-Depreciation Example"/>
      <sheetName val="K500-Impairment Example"/>
      <sheetName val="K600-Inspect land tittle deed"/>
      <sheetName val="K610-Inspect car registration"/>
      <sheetName val="K700-Review Insurance"/>
      <sheetName val="K800 - Estimate useful life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CheckETPF"/>
      <sheetName val="ARCheckSKV"/>
      <sheetName val="ARCheck2"/>
    </sheetNames>
    <sheetDataSet>
      <sheetData sheetId="0"/>
      <sheetData sheetId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unt"/>
      <sheetName val="Order_Nov"/>
      <sheetName val="Order_Nov_w45"/>
      <sheetName val="Order_Nov_w46"/>
      <sheetName val="Order_Nov_w47"/>
      <sheetName val="Order_Nov_w48"/>
      <sheetName val="Order_Dec"/>
      <sheetName val="Order_Nov_w49"/>
      <sheetName val="Order_Oct_w40"/>
      <sheetName val="Order_Oct_w41"/>
      <sheetName val="Vat7% ภายในเดือน_Junต้นฉบับ"/>
      <sheetName val="db"/>
      <sheetName val="REPORT"/>
      <sheetName val="ดอกเบี้ยรับ"/>
      <sheetName val="Vat7%_ภายในเดือน_Junต้นฉบับ"/>
      <sheetName val="LTX"/>
      <sheetName val="AA-1"/>
      <sheetName val="RATE"/>
      <sheetName val="อัตราค่าบรรทุก"/>
      <sheetName val="Data เวลา"/>
      <sheetName val="Data_เวลา"/>
      <sheetName val="dBase"/>
      <sheetName val="Plan_Nov"/>
      <sheetName val="G_%Rework"/>
      <sheetName val="Capacity&amp;Reject"/>
      <sheetName val="Capacity&amp;MH"/>
      <sheetName val="graph_%reject"/>
      <sheetName val="pcs_LX"/>
      <sheetName val="pcs_LC&amp;LF"/>
      <sheetName val="pcs_nbr"/>
      <sheetName val="G_WIP"/>
      <sheetName val="LX_1"/>
      <sheetName val="NBR_1"/>
      <sheetName val="WIP_Product Control"/>
      <sheetName val="Data"/>
      <sheetName val="Total Capacity"/>
      <sheetName val="Rework"/>
      <sheetName val="Sale 0502"/>
      <sheetName val="Data 2"/>
      <sheetName val=" Index"/>
      <sheetName val="1-57"/>
      <sheetName val="test 2"/>
      <sheetName val="Sheet1"/>
      <sheetName val="AA"/>
      <sheetName val="Vat7%_ภายในเดือน_Junต้นฉบับ1"/>
      <sheetName val="C"/>
      <sheetName val="ISP"/>
      <sheetName val="RT"/>
      <sheetName val="Sheet2"/>
      <sheetName val="pa group"/>
      <sheetName val="HH"/>
      <sheetName val="Standing Data"/>
      <sheetName val="FF_21_a_"/>
      <sheetName val="10"/>
      <sheetName val="Data_เวลา1"/>
      <sheetName val="WIP_Product_Control"/>
      <sheetName val="Total_Capacity"/>
      <sheetName val="Sale_0502"/>
      <sheetName val="Data_2"/>
      <sheetName val="_Index"/>
      <sheetName val="test_2"/>
      <sheetName val="Vat7%_ภายในเดือน_Junต้นฉบับ2"/>
      <sheetName val="Data_เวลา2"/>
      <sheetName val="WIP_Product_Control1"/>
      <sheetName val="Total_Capacity1"/>
      <sheetName val="Sale_05021"/>
      <sheetName val="Data_21"/>
      <sheetName val="_Index1"/>
      <sheetName val="test_21"/>
      <sheetName val="Vat7%_ภายในเดือน_Junต้นฉบับ3"/>
      <sheetName val="Data_เวลา3"/>
      <sheetName val="WIP_Product_Control2"/>
      <sheetName val="Total_Capacity2"/>
      <sheetName val="Sale_05022"/>
      <sheetName val="Data_22"/>
      <sheetName val="_Index2"/>
      <sheetName val="test_22"/>
      <sheetName val="PL"/>
      <sheetName val="HP"/>
      <sheetName val="Age311299TAS"/>
      <sheetName val="TASintDec00"/>
      <sheetName val="P4DDBFTAS"/>
      <sheetName val="MS Box"/>
      <sheetName val="MOLP C"/>
      <sheetName val="Asset &amp; Liability"/>
      <sheetName val="Net asset value"/>
      <sheetName val="Age311299TESP"/>
      <sheetName val="P4DDBFTESP"/>
      <sheetName val="IntDec00TespM&amp;B"/>
      <sheetName val="STATEMENT"/>
      <sheetName val="B131 "/>
      <sheetName val="RSS9801"/>
      <sheetName val="TBA"/>
      <sheetName val="gl"/>
      <sheetName val="Actual-Monthly"/>
      <sheetName val="Actual-ＹＴＤ"/>
      <sheetName val="Budget-Monthly"/>
      <sheetName val="Budget-YTD"/>
      <sheetName val="งบทดลองปภพ 4-47"/>
      <sheetName val="อัตรามรณะ"/>
      <sheetName val="CA"/>
      <sheetName val="FSA"/>
      <sheetName val="FF-3"/>
      <sheetName val="FF_3"/>
      <sheetName val="Info"/>
      <sheetName val="AM_COST"/>
      <sheetName val="1120"/>
      <sheetName val="Trial Balance"/>
      <sheetName val="1) Asset Valuation"/>
      <sheetName val="5) Parameters"/>
      <sheetName val="TMS2000"/>
      <sheetName val="bblยังไม่จ่าย"/>
      <sheetName val="ชื่อหุ้น"/>
      <sheetName val="B&amp;S 1999"/>
      <sheetName val="D"/>
      <sheetName val="งบทดลอง - ต.ค.2547"/>
      <sheetName val="FF_6"/>
      <sheetName val="TrialBalance Q3-2002"/>
      <sheetName val="Vat7%_ภายในเดือน_Junต้นฉบับ4"/>
      <sheetName val="Data_เวลา4"/>
      <sheetName val="WIP_Product_Control3"/>
      <sheetName val="Total_Capacity3"/>
      <sheetName val="Sale_05023"/>
      <sheetName val="Data_23"/>
      <sheetName val="_Index3"/>
      <sheetName val="test_23"/>
      <sheetName val="Standing_Data"/>
      <sheetName val="MS_Box"/>
      <sheetName val="MOLP_C"/>
      <sheetName val="Asset_&amp;_Liability"/>
      <sheetName val="Net_asset_value"/>
      <sheetName val="B131_"/>
      <sheetName val="งบทดลองปภพ_4-47"/>
      <sheetName val="Trial_Balance"/>
      <sheetName val="1)_Asset_Valuation"/>
      <sheetName val="5)_Parameters"/>
      <sheetName val="pa_group"/>
      <sheetName val="B&amp;S_1999"/>
      <sheetName val="งบทดลอง_-_ต_ค_2547"/>
      <sheetName val="TrialBalance_Q3-2002"/>
      <sheetName val="1_accin_lcs_03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uc tiep"/>
      <sheetName val="data_2002 Budget_"/>
      <sheetName val="T_Tinh"/>
      <sheetName val="ma_pt"/>
      <sheetName val="Chiet tinh dz35"/>
      <sheetName val="ADJ - RATE"/>
      <sheetName val="CT Thang Mo"/>
      <sheetName val="CT  P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K"/>
      <sheetName val="04.12.56"/>
      <sheetName val="เงินมัดจำ"/>
      <sheetName val="เลขที่บัญชีโอนเงินให้ฮวบแช่ม"/>
      <sheetName val="กำไรจากการจำหน่าย"/>
      <sheetName val="CF"/>
      <sheetName val="เงินมัดจำ-ลดหนี้"/>
      <sheetName val="เงินมัดจำ-ลดหนี้ (2)"/>
    </sheetNames>
    <sheetDataSet>
      <sheetData sheetId="0"/>
      <sheetData sheetId="1">
        <row r="5">
          <cell r="L5" t="str">
            <v>ลูกค้า</v>
          </cell>
          <cell r="M5" t="str">
            <v>คืนกองทุน</v>
          </cell>
          <cell r="N5" t="str">
            <v>คืนให้ ลูกค้า</v>
          </cell>
        </row>
        <row r="7">
          <cell r="L7" t="str">
            <v>KK#1</v>
          </cell>
          <cell r="M7">
            <v>64464.129032258061</v>
          </cell>
          <cell r="N7">
            <v>4626.2954838709684</v>
          </cell>
        </row>
        <row r="8">
          <cell r="L8" t="str">
            <v>KK#1</v>
          </cell>
          <cell r="M8">
            <v>1625.8064516129032</v>
          </cell>
          <cell r="N8">
            <v>0</v>
          </cell>
        </row>
        <row r="9">
          <cell r="L9" t="str">
            <v>KK#1</v>
          </cell>
          <cell r="M9">
            <v>78790.193548387091</v>
          </cell>
          <cell r="N9">
            <v>0</v>
          </cell>
        </row>
        <row r="10">
          <cell r="L10" t="str">
            <v>KK#2</v>
          </cell>
          <cell r="M10">
            <v>57526.451612903227</v>
          </cell>
          <cell r="N10">
            <v>4122.6387096774197</v>
          </cell>
        </row>
        <row r="11">
          <cell r="L11" t="str">
            <v>KK#2</v>
          </cell>
          <cell r="M11">
            <v>1368.3870967741937</v>
          </cell>
          <cell r="N11">
            <v>0</v>
          </cell>
        </row>
        <row r="12">
          <cell r="L12" t="str">
            <v>KK#2</v>
          </cell>
          <cell r="M12">
            <v>70310.709677419349</v>
          </cell>
          <cell r="N12">
            <v>0</v>
          </cell>
        </row>
        <row r="13">
          <cell r="L13" t="str">
            <v>KK#12</v>
          </cell>
          <cell r="M13">
            <v>55929.548387096773</v>
          </cell>
          <cell r="N13">
            <v>4010.8554838709679</v>
          </cell>
        </row>
        <row r="14">
          <cell r="L14" t="str">
            <v>KK#12</v>
          </cell>
          <cell r="M14">
            <v>1368.3870967741937</v>
          </cell>
          <cell r="N14">
            <v>0</v>
          </cell>
        </row>
        <row r="15">
          <cell r="L15" t="str">
            <v>KK#12</v>
          </cell>
          <cell r="M15">
            <v>68358.838709677424</v>
          </cell>
          <cell r="N15">
            <v>0</v>
          </cell>
        </row>
        <row r="16">
          <cell r="L16" t="str">
            <v>KK#3</v>
          </cell>
          <cell r="M16">
            <v>51122.580645161288</v>
          </cell>
          <cell r="N16">
            <v>3674.367741935484</v>
          </cell>
        </row>
        <row r="17">
          <cell r="L17" t="str">
            <v>KK#3</v>
          </cell>
          <cell r="M17">
            <v>1368.3870967741937</v>
          </cell>
          <cell r="N17">
            <v>0</v>
          </cell>
        </row>
        <row r="18">
          <cell r="L18" t="str">
            <v>KK#3</v>
          </cell>
          <cell r="M18">
            <v>62503.225806451614</v>
          </cell>
          <cell r="N18">
            <v>0</v>
          </cell>
        </row>
        <row r="19">
          <cell r="L19" t="str">
            <v>KK#13</v>
          </cell>
          <cell r="M19">
            <v>54956.774193548386</v>
          </cell>
          <cell r="N19">
            <v>3944.9899999999993</v>
          </cell>
        </row>
        <row r="20">
          <cell r="L20" t="str">
            <v>KK#13</v>
          </cell>
          <cell r="M20">
            <v>1400.2258064516129</v>
          </cell>
          <cell r="N20">
            <v>0</v>
          </cell>
        </row>
        <row r="21">
          <cell r="L21" t="str">
            <v>KK#13</v>
          </cell>
          <cell r="M21">
            <v>67190.967741935485</v>
          </cell>
          <cell r="N21">
            <v>0</v>
          </cell>
        </row>
        <row r="22">
          <cell r="L22" t="str">
            <v>KK#4</v>
          </cell>
          <cell r="M22">
            <v>51129.806451612902</v>
          </cell>
          <cell r="N22">
            <v>3674.8735483870969</v>
          </cell>
        </row>
        <row r="23">
          <cell r="L23" t="str">
            <v>KK#4</v>
          </cell>
          <cell r="M23">
            <v>1368.3870967741937</v>
          </cell>
          <cell r="N23">
            <v>0</v>
          </cell>
        </row>
        <row r="24">
          <cell r="L24" t="str">
            <v>KK#4</v>
          </cell>
          <cell r="M24">
            <v>62503.225806451614</v>
          </cell>
          <cell r="N24">
            <v>0</v>
          </cell>
        </row>
        <row r="25">
          <cell r="L25" t="str">
            <v>KK#5</v>
          </cell>
          <cell r="M25">
            <v>50336.774193548386</v>
          </cell>
          <cell r="N25">
            <v>3621.5899999999997</v>
          </cell>
        </row>
        <row r="26">
          <cell r="L26" t="str">
            <v>KK#5</v>
          </cell>
          <cell r="M26">
            <v>1400.2258064516129</v>
          </cell>
          <cell r="N26">
            <v>0</v>
          </cell>
        </row>
        <row r="27">
          <cell r="L27" t="str">
            <v>KK#5</v>
          </cell>
          <cell r="M27">
            <v>61523.225806451614</v>
          </cell>
          <cell r="N27">
            <v>0</v>
          </cell>
        </row>
        <row r="28">
          <cell r="L28" t="str">
            <v>KK#6</v>
          </cell>
          <cell r="M28">
            <v>49465.161290322583</v>
          </cell>
          <cell r="N28">
            <v>3572.5741935483866</v>
          </cell>
        </row>
        <row r="29">
          <cell r="L29" t="str">
            <v>KK#6</v>
          </cell>
          <cell r="M29">
            <v>1571.6129032258063</v>
          </cell>
          <cell r="N29">
            <v>0</v>
          </cell>
        </row>
        <row r="30">
          <cell r="L30" t="str">
            <v>KK#6</v>
          </cell>
          <cell r="M30">
            <v>60457.419354838712</v>
          </cell>
          <cell r="N30">
            <v>0</v>
          </cell>
        </row>
        <row r="31">
          <cell r="L31" t="str">
            <v>KK#7</v>
          </cell>
          <cell r="M31">
            <v>451.61290322580646</v>
          </cell>
          <cell r="N31">
            <v>0</v>
          </cell>
        </row>
        <row r="32">
          <cell r="L32" t="str">
            <v>KK#7</v>
          </cell>
          <cell r="M32">
            <v>57287.096774193546</v>
          </cell>
          <cell r="N32">
            <v>4119.1612903225805</v>
          </cell>
        </row>
        <row r="33">
          <cell r="L33" t="str">
            <v>KK#7</v>
          </cell>
          <cell r="M33">
            <v>1558.0645161290322</v>
          </cell>
          <cell r="N33">
            <v>0</v>
          </cell>
        </row>
        <row r="34">
          <cell r="L34" t="str">
            <v>KK#7</v>
          </cell>
          <cell r="M34">
            <v>69986.451612903227</v>
          </cell>
          <cell r="N34">
            <v>0</v>
          </cell>
        </row>
        <row r="35">
          <cell r="L35" t="str">
            <v>KK#8</v>
          </cell>
          <cell r="M35">
            <v>1598.7096774193549</v>
          </cell>
          <cell r="N35">
            <v>111.90967741935485</v>
          </cell>
        </row>
        <row r="36">
          <cell r="L36" t="str">
            <v>KK#8</v>
          </cell>
          <cell r="M36">
            <v>51151.483870967742</v>
          </cell>
          <cell r="N36">
            <v>3580.6038709677423</v>
          </cell>
        </row>
        <row r="37">
          <cell r="L37" t="str">
            <v>KK#8</v>
          </cell>
          <cell r="M37">
            <v>62518.580645161288</v>
          </cell>
          <cell r="N37">
            <v>0</v>
          </cell>
        </row>
        <row r="38">
          <cell r="L38" t="str">
            <v>KK#9</v>
          </cell>
          <cell r="M38">
            <v>38347.354838709674</v>
          </cell>
          <cell r="N38">
            <v>2784.8438709677416</v>
          </cell>
        </row>
        <row r="39">
          <cell r="L39" t="str">
            <v>KK#9</v>
          </cell>
          <cell r="M39">
            <v>1436.1290322580644</v>
          </cell>
          <cell r="N39">
            <v>0</v>
          </cell>
        </row>
        <row r="40">
          <cell r="L40" t="str">
            <v>KK#9</v>
          </cell>
          <cell r="M40">
            <v>46877.419354838712</v>
          </cell>
          <cell r="N40">
            <v>0</v>
          </cell>
        </row>
        <row r="41">
          <cell r="L41" t="str">
            <v>KK#10</v>
          </cell>
          <cell r="M41">
            <v>48981.93548387097</v>
          </cell>
          <cell r="N41">
            <v>3534.96</v>
          </cell>
        </row>
        <row r="42">
          <cell r="L42" t="str">
            <v>KK#10</v>
          </cell>
          <cell r="M42">
            <v>1517.4193548387098</v>
          </cell>
          <cell r="N42">
            <v>0</v>
          </cell>
        </row>
        <row r="43">
          <cell r="L43" t="str">
            <v>KK#10</v>
          </cell>
          <cell r="M43">
            <v>59867.612903225803</v>
          </cell>
          <cell r="N43">
            <v>0</v>
          </cell>
        </row>
        <row r="44">
          <cell r="L44" t="str">
            <v>KK#11</v>
          </cell>
          <cell r="M44">
            <v>46656.129032258061</v>
          </cell>
          <cell r="N44">
            <v>3415.7741935483873</v>
          </cell>
        </row>
        <row r="45">
          <cell r="L45" t="str">
            <v>KK#11</v>
          </cell>
          <cell r="M45">
            <v>2140.6451612903224</v>
          </cell>
          <cell r="N45">
            <v>0</v>
          </cell>
        </row>
        <row r="46">
          <cell r="L46" t="str">
            <v>KK#11</v>
          </cell>
          <cell r="M46">
            <v>57029.677419354841</v>
          </cell>
          <cell r="N46">
            <v>0</v>
          </cell>
        </row>
        <row r="47">
          <cell r="L47" t="str">
            <v>KK#14</v>
          </cell>
          <cell r="M47">
            <v>1368.3870967741937</v>
          </cell>
          <cell r="N47">
            <v>95.787096774193557</v>
          </cell>
        </row>
        <row r="48">
          <cell r="L48" t="str">
            <v>KK#14</v>
          </cell>
          <cell r="M48">
            <v>55065.161290322583</v>
          </cell>
          <cell r="N48">
            <v>3854.5612903225806</v>
          </cell>
        </row>
        <row r="49">
          <cell r="L49" t="str">
            <v>KK#14</v>
          </cell>
          <cell r="M49">
            <v>67308.387096774197</v>
          </cell>
          <cell r="N49">
            <v>0</v>
          </cell>
        </row>
        <row r="50">
          <cell r="L50" t="str">
            <v>KK#15</v>
          </cell>
          <cell r="M50">
            <v>79474.838709677424</v>
          </cell>
          <cell r="N50">
            <v>5719.7225806451606</v>
          </cell>
        </row>
        <row r="51">
          <cell r="L51" t="str">
            <v>KK#15</v>
          </cell>
          <cell r="M51">
            <v>2235.483870967742</v>
          </cell>
          <cell r="N51">
            <v>0</v>
          </cell>
        </row>
        <row r="52">
          <cell r="L52" t="str">
            <v>KK#15</v>
          </cell>
          <cell r="M52">
            <v>97136.516129032258</v>
          </cell>
          <cell r="N52">
            <v>0</v>
          </cell>
        </row>
        <row r="53">
          <cell r="L53" t="str">
            <v>KK#16</v>
          </cell>
          <cell r="M53">
            <v>77225.806451612909</v>
          </cell>
          <cell r="N53">
            <v>5547.116129032258</v>
          </cell>
        </row>
        <row r="54">
          <cell r="L54" t="str">
            <v>KK#16</v>
          </cell>
          <cell r="M54">
            <v>2018.7096774193549</v>
          </cell>
          <cell r="N54">
            <v>0</v>
          </cell>
        </row>
        <row r="55">
          <cell r="L55" t="str">
            <v>KK#16</v>
          </cell>
          <cell r="M55">
            <v>94387.096774193546</v>
          </cell>
          <cell r="N55">
            <v>0</v>
          </cell>
        </row>
        <row r="56">
          <cell r="L56" t="str">
            <v>KK#17</v>
          </cell>
          <cell r="M56">
            <v>77225.806451612909</v>
          </cell>
          <cell r="N56">
            <v>5547.116129032258</v>
          </cell>
        </row>
        <row r="57">
          <cell r="L57" t="str">
            <v>KK#17</v>
          </cell>
          <cell r="M57">
            <v>2018.7096774193549</v>
          </cell>
          <cell r="N57">
            <v>0</v>
          </cell>
        </row>
        <row r="58">
          <cell r="L58" t="str">
            <v>KK#17</v>
          </cell>
          <cell r="M58">
            <v>94387.096774193546</v>
          </cell>
          <cell r="N58">
            <v>0</v>
          </cell>
        </row>
        <row r="59">
          <cell r="M59">
            <v>2175298.7741935486</v>
          </cell>
          <cell r="N59">
            <v>69559.741290322578</v>
          </cell>
        </row>
      </sheetData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angeRate"/>
      <sheetName val="1)InvestJul-Feb05"/>
      <sheetName val="2)DiviJul-Feb05"/>
      <sheetName val="3)LoanJul-feb05"/>
      <sheetName val="4)DiviARAP"/>
      <sheetName val="OHS-OthersFeb05"/>
      <sheetName val="OHS-OthersJan05"/>
      <sheetName val="OHS-OthersDec04"/>
      <sheetName val="Admin-OtherExp"/>
      <sheetName val="NonOpIncome"/>
      <sheetName val="Sumpnl"/>
      <sheetName val="pnlJul-feb05"/>
      <sheetName val="bsJul-feb05"/>
      <sheetName val="5)arap"/>
      <sheetName val="6)pnladj"/>
      <sheetName val="Sumbs "/>
      <sheetName val="journal"/>
      <sheetName val="7)FA-FY05Janey"/>
      <sheetName val="8)FA-FY04Chong"/>
      <sheetName val="Sumbs_"/>
      <sheetName val="ARCheckETPF"/>
      <sheetName val="ARCheckSKV"/>
      <sheetName val="F1-1"/>
      <sheetName val="TB_All"/>
      <sheetName val="F1-3(P-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6">
          <cell r="W6">
            <v>0.44292999999999999</v>
          </cell>
          <cell r="AB6">
            <v>5.3379999999999997E-2</v>
          </cell>
          <cell r="AC6">
            <v>1.68228</v>
          </cell>
          <cell r="AD6">
            <v>0.20352000000000001</v>
          </cell>
          <cell r="AE6">
            <v>4.1309999999999999E-2</v>
          </cell>
        </row>
      </sheetData>
      <sheetData sheetId="8" refreshError="1"/>
      <sheetData sheetId="9" refreshError="1"/>
      <sheetData sheetId="10" refreshError="1"/>
      <sheetData sheetId="11">
        <row r="7">
          <cell r="AJ7">
            <v>0.44016</v>
          </cell>
          <cell r="AO7">
            <v>5.4019999999999999E-2</v>
          </cell>
          <cell r="AP7">
            <v>1.67167</v>
          </cell>
          <cell r="AQ7">
            <v>0.20222999999999999</v>
          </cell>
        </row>
      </sheetData>
      <sheetData sheetId="12">
        <row r="5">
          <cell r="X5">
            <v>0.42980000000000002</v>
          </cell>
          <cell r="AC5">
            <v>5.7169999999999999E-2</v>
          </cell>
          <cell r="AD5">
            <v>1.6329</v>
          </cell>
          <cell r="AE5">
            <v>0.19750000000000001</v>
          </cell>
          <cell r="AF5">
            <v>4.258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1"/>
      <sheetName val="steps"/>
      <sheetName val="1.Fact sheet"/>
      <sheetName val="2.FA"/>
      <sheetName val="3.CA"/>
      <sheetName val="4.CL"/>
      <sheetName val="5.Detailed PL"/>
      <sheetName val="6.Notes"/>
      <sheetName val="7.BS"/>
      <sheetName val="8.PL"/>
      <sheetName val="translation proof"/>
      <sheetName val="pnlJul-feb05"/>
      <sheetName val="OHS-OthersDec04"/>
      <sheetName val="bsJul-feb05"/>
      <sheetName val="1_Fact_sheet"/>
      <sheetName val="2_FA"/>
      <sheetName val="3_CA"/>
      <sheetName val="4_CL"/>
      <sheetName val="5_Detailed_PL"/>
      <sheetName val="6_Notes"/>
      <sheetName val="7_BS"/>
      <sheetName val="8_PL"/>
      <sheetName val="translation_proof"/>
      <sheetName val="J2"/>
      <sheetName val="J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04pnl-adj1"/>
      <sheetName val="chong-170804"/>
      <sheetName val="journal entries"/>
      <sheetName val="translation"/>
      <sheetName val="invest-jun04"/>
      <sheetName val="fy04arap"/>
      <sheetName val="jul03-jun04pnl"/>
      <sheetName val="fy04bsJun04"/>
      <sheetName val="11.holbsfy04"/>
      <sheetName val="7.jbbsfy04"/>
      <sheetName val="1.dlbsfy04"/>
      <sheetName val="2.usbsfy04"/>
      <sheetName val="5.pgbsfy04"/>
      <sheetName val="4.klbsfy04"/>
      <sheetName val="8.btbsfy04"/>
      <sheetName val="6.tpbsfy04"/>
      <sheetName val="3.skbsfy04"/>
      <sheetName val="10.fmbsfy04"/>
      <sheetName val="9.tdbsfy04"/>
      <sheetName val="11.holpnlfy04"/>
      <sheetName val="10.fmpnlfy04"/>
      <sheetName val="9.tdpnlfy04"/>
      <sheetName val="2.uspnlfy04"/>
      <sheetName val="7.jbpnlfy04"/>
      <sheetName val="1.dlpnlfy04"/>
      <sheetName val="5.pgpnlfy04"/>
      <sheetName val="4.klpnlfy04"/>
      <sheetName val="6.tppnlfy04"/>
      <sheetName val="3.skpnlfy04"/>
      <sheetName val="8.btpnlfy04"/>
      <sheetName val="journal_entries"/>
      <sheetName val="11_holbsfy04"/>
      <sheetName val="7_jbbsfy04"/>
      <sheetName val="1_dlbsfy04"/>
      <sheetName val="2_usbsfy04"/>
      <sheetName val="5_pgbsfy04"/>
      <sheetName val="4_klbsfy04"/>
      <sheetName val="8_btbsfy04"/>
      <sheetName val="6_tpbsfy04"/>
      <sheetName val="3_skbsfy04"/>
      <sheetName val="10_fmbsfy04"/>
      <sheetName val="9_tdbsfy04"/>
      <sheetName val="11_holpnlfy04"/>
      <sheetName val="10_fmpnlfy04"/>
      <sheetName val="9_tdpnlfy04"/>
      <sheetName val="2_uspnlfy04"/>
      <sheetName val="7_jbpnlfy04"/>
      <sheetName val="1_dlpnlfy04"/>
      <sheetName val="5_pgpnlfy04"/>
      <sheetName val="4_klpnlfy04"/>
      <sheetName val="6_tppnlfy04"/>
      <sheetName val="3_skpnlfy04"/>
      <sheetName val="8_btpnlfy04"/>
      <sheetName val="2.FA"/>
      <sheetName val="4.CL"/>
      <sheetName val="3.CA"/>
      <sheetName val="journal_entries1"/>
      <sheetName val="11_holbsfy041"/>
      <sheetName val="7_jbbsfy041"/>
      <sheetName val="1_dlbsfy041"/>
      <sheetName val="2_usbsfy041"/>
      <sheetName val="5_pgbsfy041"/>
      <sheetName val="4_klbsfy041"/>
      <sheetName val="8_btbsfy041"/>
      <sheetName val="6_tpbsfy041"/>
      <sheetName val="3_skbsfy041"/>
      <sheetName val="10_fmbsfy041"/>
      <sheetName val="9_tdbsfy041"/>
      <sheetName val="11_holpnlfy041"/>
      <sheetName val="10_fmpnlfy041"/>
      <sheetName val="9_tdpnlfy041"/>
      <sheetName val="2_uspnlfy041"/>
      <sheetName val="7_jbpnlfy041"/>
      <sheetName val="1_dlpnlfy041"/>
      <sheetName val="5_pgpnlfy041"/>
      <sheetName val="4_klpnlfy041"/>
      <sheetName val="6_tppnlfy041"/>
      <sheetName val="3_skpnlfy041"/>
      <sheetName val="8_btpnlfy041"/>
      <sheetName val="2_FA"/>
      <sheetName val="4_CL"/>
      <sheetName val="3_CA"/>
      <sheetName val="PDT-015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8">
          <cell r="AG8">
            <v>0.44780999999999999</v>
          </cell>
          <cell r="AK8">
            <v>5.1659999999999998E-2</v>
          </cell>
          <cell r="AL8">
            <v>1.7189399999999999</v>
          </cell>
          <cell r="AM8">
            <v>0.2057799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04-dec04pnl"/>
      <sheetName val="fy05bsJul-dec04"/>
      <sheetName val="1)investjul-dec04"/>
      <sheetName val="2)diviJul-dec04"/>
      <sheetName val="4)FY05diviRecPay"/>
      <sheetName val="3)LoanJul-dec04"/>
      <sheetName val="5)arap-Jul-Dec04"/>
      <sheetName val="pnladj-jul-nov04"/>
      <sheetName val="chong-170804"/>
      <sheetName val="translation"/>
      <sheetName val="journal entries"/>
      <sheetName val="NonOp-Income"/>
      <sheetName val="OtherOpExp"/>
      <sheetName val="fy05pnlJul-sep04sum"/>
      <sheetName val="fy05bs-sum"/>
      <sheetName val="journal_entries"/>
      <sheetName val="jul03-jun04pnl"/>
      <sheetName val="journal_entries1"/>
      <sheetName val="pnlJul-feb05"/>
      <sheetName val="OHS-OthersDec04"/>
      <sheetName val="bsJul-feb05"/>
      <sheetName val="MPP"/>
    </sheetNames>
    <sheetDataSet>
      <sheetData sheetId="0" refreshError="1">
        <row r="7">
          <cell r="AP7">
            <v>1.6904399999999999</v>
          </cell>
          <cell r="AQ7">
            <v>0.20451</v>
          </cell>
        </row>
      </sheetData>
      <sheetData sheetId="1" refreshError="1">
        <row r="4">
          <cell r="X4">
            <v>0.43109999999999998</v>
          </cell>
          <cell r="AC4">
            <v>5.5440000000000003E-2</v>
          </cell>
          <cell r="AF4">
            <v>4.1500000000000002E-2</v>
          </cell>
        </row>
        <row r="218">
          <cell r="AC218">
            <v>4.8989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>
        <row r="2">
          <cell r="A2" t="str">
            <v>1000</v>
          </cell>
          <cell r="D2" t="str">
            <v>AUD</v>
          </cell>
        </row>
        <row r="3">
          <cell r="A3" t="str">
            <v>1001</v>
          </cell>
          <cell r="D3" t="str">
            <v>CAD</v>
          </cell>
        </row>
        <row r="4">
          <cell r="A4" t="str">
            <v>1002</v>
          </cell>
          <cell r="D4" t="str">
            <v>CHF</v>
          </cell>
        </row>
        <row r="5">
          <cell r="A5" t="str">
            <v>1003</v>
          </cell>
          <cell r="D5" t="str">
            <v>EUR</v>
          </cell>
        </row>
        <row r="6">
          <cell r="A6" t="str">
            <v>1004</v>
          </cell>
          <cell r="D6" t="str">
            <v>GBP</v>
          </cell>
        </row>
        <row r="7">
          <cell r="A7" t="str">
            <v>1005</v>
          </cell>
          <cell r="D7" t="str">
            <v>HKD</v>
          </cell>
        </row>
        <row r="8">
          <cell r="A8" t="str">
            <v>1006</v>
          </cell>
          <cell r="D8" t="str">
            <v>JPY</v>
          </cell>
        </row>
        <row r="9">
          <cell r="A9" t="str">
            <v>1007</v>
          </cell>
          <cell r="D9" t="str">
            <v>KRW</v>
          </cell>
        </row>
        <row r="10">
          <cell r="A10" t="str">
            <v>1008</v>
          </cell>
          <cell r="D10" t="str">
            <v>MOP</v>
          </cell>
        </row>
        <row r="11">
          <cell r="A11" t="str">
            <v>1009</v>
          </cell>
          <cell r="D11" t="str">
            <v>MYR</v>
          </cell>
        </row>
        <row r="12">
          <cell r="A12" t="str">
            <v>1010</v>
          </cell>
          <cell r="D12" t="str">
            <v>RMB</v>
          </cell>
        </row>
        <row r="13">
          <cell r="A13" t="str">
            <v>1011</v>
          </cell>
          <cell r="D13" t="str">
            <v>SGD</v>
          </cell>
        </row>
        <row r="14">
          <cell r="A14" t="str">
            <v>1012</v>
          </cell>
          <cell r="D14" t="str">
            <v>THB</v>
          </cell>
        </row>
        <row r="15">
          <cell r="A15" t="str">
            <v>1013</v>
          </cell>
          <cell r="D15" t="str">
            <v>TWD</v>
          </cell>
        </row>
        <row r="16">
          <cell r="A16" t="str">
            <v>1014</v>
          </cell>
          <cell r="D16" t="str">
            <v>USD</v>
          </cell>
        </row>
        <row r="17">
          <cell r="A17" t="str">
            <v>1015</v>
          </cell>
        </row>
        <row r="18">
          <cell r="A18" t="str">
            <v>1016</v>
          </cell>
        </row>
        <row r="19">
          <cell r="A19" t="str">
            <v>1017</v>
          </cell>
        </row>
        <row r="20">
          <cell r="A20" t="str">
            <v>1018</v>
          </cell>
        </row>
        <row r="21">
          <cell r="A21" t="str">
            <v>1019</v>
          </cell>
        </row>
        <row r="22">
          <cell r="A22" t="str">
            <v>1020</v>
          </cell>
        </row>
        <row r="23">
          <cell r="A23" t="str">
            <v>1021</v>
          </cell>
        </row>
        <row r="24">
          <cell r="A24" t="str">
            <v>1022</v>
          </cell>
        </row>
        <row r="25">
          <cell r="A25" t="str">
            <v>1023</v>
          </cell>
        </row>
        <row r="26">
          <cell r="A26" t="str">
            <v>1024</v>
          </cell>
        </row>
        <row r="27">
          <cell r="A27" t="str">
            <v>1025</v>
          </cell>
        </row>
        <row r="28">
          <cell r="A28" t="str">
            <v>1026</v>
          </cell>
        </row>
        <row r="29">
          <cell r="A29" t="str">
            <v>1027</v>
          </cell>
        </row>
        <row r="30">
          <cell r="A30" t="str">
            <v>1028</v>
          </cell>
        </row>
        <row r="31">
          <cell r="A31" t="str">
            <v>1029</v>
          </cell>
        </row>
        <row r="32">
          <cell r="A32" t="str">
            <v>1030</v>
          </cell>
        </row>
        <row r="33">
          <cell r="A33" t="str">
            <v>1031</v>
          </cell>
        </row>
        <row r="34">
          <cell r="A34" t="str">
            <v>1032</v>
          </cell>
        </row>
        <row r="35">
          <cell r="A35" t="str">
            <v>1033</v>
          </cell>
        </row>
        <row r="36">
          <cell r="A36" t="str">
            <v>1034</v>
          </cell>
        </row>
        <row r="37">
          <cell r="A37" t="str">
            <v>1035</v>
          </cell>
        </row>
        <row r="38">
          <cell r="A38" t="str">
            <v>1036</v>
          </cell>
        </row>
        <row r="39">
          <cell r="A39" t="str">
            <v>1037</v>
          </cell>
        </row>
        <row r="40">
          <cell r="A40" t="str">
            <v>2000</v>
          </cell>
        </row>
        <row r="41">
          <cell r="A41" t="str">
            <v>2101</v>
          </cell>
        </row>
        <row r="42">
          <cell r="A42" t="str">
            <v>3801</v>
          </cell>
        </row>
        <row r="43">
          <cell r="A43" t="str">
            <v>3803</v>
          </cell>
        </row>
        <row r="44">
          <cell r="A44" t="str">
            <v>3805</v>
          </cell>
        </row>
      </sheetData>
      <sheetData sheetId="2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ลูกหนี้ก่อนปป."/>
      <sheetName val="ลูกหนี้ก่อนป.ป."/>
      <sheetName val="ลูกหนี้สำรอง.1"/>
      <sheetName val="ตั๋วฯ"/>
      <sheetName val="10420,13001"/>
      <sheetName val="คำนวณดอกเบี้ยตั๋ว"/>
      <sheetName val="คืนตั๋ว"/>
      <sheetName val="10601"/>
      <sheetName val="10602สรุป"/>
      <sheetName val="10610ก่อนป.ป."/>
      <sheetName val="Deferred tax"/>
      <sheetName val="Acc"/>
      <sheetName val="ทรัพย์สินเพื่อขาย"/>
      <sheetName val="ทรัพย์สิน-A"/>
      <sheetName val="โฉนดท่าสะอ้าน"/>
      <sheetName val="โฉนดบางเสาธง"/>
      <sheetName val="10701"/>
      <sheetName val="11001_11204"/>
      <sheetName val="11005_11207"/>
      <sheetName val="อุปกรณ์"/>
      <sheetName val="11006_11208"/>
      <sheetName val="11008_11210"/>
      <sheetName val="11201ปรับปรุง"/>
      <sheetName val="โรงงาน-LC"/>
      <sheetName val="10802_11201"/>
      <sheetName val="11002_11205"/>
      <sheetName val="11009A"/>
      <sheetName val="11009"/>
      <sheetName val="11010"/>
      <sheetName val="vat Off3"/>
      <sheetName val="11010_1ค่าเนียมใบนุญาตท่าอ้าน"/>
      <sheetName val="11003_11203"/>
      <sheetName val="10801_11202"/>
      <sheetName val="อาคารโรงงาน"/>
      <sheetName val="โรงงาน-KK_11200"/>
      <sheetName val="10803"/>
      <sheetName val="11004_11206"/>
      <sheetName val="ตัดทรัพย์สินออก"/>
      <sheetName val="ตัดทรัพย์สินออก (2)"/>
      <sheetName val="ตัดทรัพย์สินตกแต่ง"/>
      <sheetName val="11205 ป.ป."/>
      <sheetName val="20001,20500"/>
      <sheetName val="รายละเอียด (2)"/>
      <sheetName val="20302"/>
      <sheetName val="TOYOTA"/>
      <sheetName val="22054"/>
      <sheetName val="Ibankสรุป"/>
      <sheetName val="Ibank"/>
      <sheetName val="24000เก่า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>
            <v>10701</v>
          </cell>
        </row>
        <row r="3">
          <cell r="A3">
            <v>10705</v>
          </cell>
        </row>
        <row r="4">
          <cell r="A4">
            <v>10802</v>
          </cell>
        </row>
        <row r="5">
          <cell r="A5">
            <v>11001</v>
          </cell>
        </row>
        <row r="6">
          <cell r="A6">
            <v>11002</v>
          </cell>
        </row>
        <row r="7">
          <cell r="A7">
            <v>11005</v>
          </cell>
        </row>
        <row r="8">
          <cell r="A8">
            <v>11006</v>
          </cell>
        </row>
        <row r="9">
          <cell r="A9">
            <v>11008</v>
          </cell>
        </row>
        <row r="10">
          <cell r="A10">
            <v>11009</v>
          </cell>
        </row>
        <row r="11">
          <cell r="A11">
            <v>11010</v>
          </cell>
        </row>
        <row r="12">
          <cell r="A12">
            <v>11201</v>
          </cell>
        </row>
        <row r="13">
          <cell r="A13">
            <v>11204</v>
          </cell>
        </row>
        <row r="14">
          <cell r="A14">
            <v>11205</v>
          </cell>
        </row>
        <row r="15">
          <cell r="A15">
            <v>11207</v>
          </cell>
        </row>
        <row r="16">
          <cell r="A16">
            <v>11208</v>
          </cell>
        </row>
        <row r="17">
          <cell r="A17">
            <v>11210</v>
          </cell>
        </row>
        <row r="18">
          <cell r="A18">
            <v>1200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2">
          <cell r="A2" t="str">
            <v>ตั้งแต่วันที่ 01/12/57 ถึง 31/12/5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it "/>
      <sheetName val="Housing"/>
      <sheetName val="Business"/>
      <sheetName val="Sheet2"/>
      <sheetName val="earn&amp;young"/>
      <sheetName val="Confirm"/>
      <sheetName val="Cal_I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5"/>
      <sheetName val="KPI"/>
      <sheetName val="RSS"/>
      <sheetName val="Stock "/>
      <sheetName val="CAPACITY"/>
      <sheetName val="wage01"/>
      <sheetName val="wage02"/>
      <sheetName val="wage03"/>
      <sheetName val="worker "/>
      <sheetName val="VC"/>
      <sheetName val="FC"/>
      <sheetName val="PL"/>
      <sheetName val="dif.vc"/>
      <sheetName val="dis.fc"/>
      <sheetName val="คชจ.ขาย"/>
      <sheetName val="export exp."/>
      <sheetName val="Sale"/>
      <sheetName val="Package"/>
      <sheetName val="Parameter"/>
      <sheetName val="Fixed cost"/>
      <sheetName val="Tel"/>
      <sheetName val="ADMIN"/>
      <sheetName val="description"/>
      <sheetName val="วัสดุสิ้นเปลือง"/>
      <sheetName val="Sheet1"/>
      <sheetName val="CODE,NAME"/>
      <sheetName val="name"/>
      <sheetName val="Stock_"/>
      <sheetName val="worker_"/>
      <sheetName val="dif_vc"/>
      <sheetName val="dis_fc"/>
      <sheetName val="คชจ_ขาย"/>
      <sheetName val="export_exp_"/>
      <sheetName val="Fixed_cost"/>
      <sheetName val="chart_บังคับบัญชา45"/>
      <sheetName val="chart_ปฏิบัติ45"/>
      <sheetName val="บังคับบัญชา45"/>
      <sheetName val="ปฏิบัติ45"/>
      <sheetName val="CODE"/>
      <sheetName val="RATE"/>
      <sheetName val="db"/>
      <sheetName val="REPORT"/>
      <sheetName val="計算結果"/>
      <sheetName val="PS_Budget 01_11-221144"/>
      <sheetName val="Stock_1"/>
      <sheetName val="worker_1"/>
      <sheetName val="dif_vc1"/>
      <sheetName val="dis_fc1"/>
      <sheetName val="คชจ_ขาย1"/>
      <sheetName val="export_exp_1"/>
      <sheetName val="Fixed_cost1"/>
      <sheetName val="Co info"/>
      <sheetName val="Code1"/>
      <sheetName val="SUM"/>
      <sheetName val="วงเครดิต 3"/>
      <sheetName val="PS_Budget_01_11-221144"/>
      <sheetName val="วงเครดิต_3"/>
      <sheetName val="Stock_2"/>
      <sheetName val="worker_2"/>
      <sheetName val="dif_vc2"/>
      <sheetName val="dis_fc2"/>
      <sheetName val="คชจ_ขาย2"/>
      <sheetName val="export_exp_2"/>
      <sheetName val="Fixed_cost2"/>
      <sheetName val="PS_Budget_01_11-2211441"/>
      <sheetName val="วงเครดิต_31"/>
      <sheetName val="Stock_3"/>
      <sheetName val="worker_3"/>
      <sheetName val="dif_vc3"/>
      <sheetName val="dis_fc3"/>
      <sheetName val="คชจ_ขาย3"/>
      <sheetName val="export_exp_3"/>
      <sheetName val="Fixed_cost3"/>
      <sheetName val="PS_Budget_01_11-2211442"/>
      <sheetName val="วงเครดิต_32"/>
      <sheetName val="iLink_COA"/>
      <sheetName val="DropdownList"/>
      <sheetName val="COA"/>
      <sheetName val="EFR30696"/>
      <sheetName val="addl cost"/>
      <sheetName val="accumdeprn"/>
      <sheetName val="boq"/>
      <sheetName val="Sale 0408"/>
      <sheetName val="CST1198"/>
      <sheetName val="Cum.91-93"/>
      <sheetName val="Dec 94"/>
      <sheetName val="BPR-Bloom"/>
      <sheetName val="Menu"/>
      <sheetName val="FF-1"/>
      <sheetName val="BAL42"/>
      <sheetName val="B"/>
      <sheetName val="data"/>
      <sheetName val="FSA"/>
      <sheetName val="11922"/>
      <sheetName val="Details"/>
      <sheetName val="BPR"/>
      <sheetName val="BS"/>
      <sheetName val="M_Maincomp"/>
      <sheetName val="Weights"/>
      <sheetName val="ADJ - RATE"/>
      <sheetName val="FORMC94"/>
      <sheetName val="TMS2000"/>
      <sheetName val="FF_21_a_"/>
      <sheetName val="AssetStatus"/>
      <sheetName val="AssetType"/>
      <sheetName val="License BOI"/>
      <sheetName val="Asset Class"/>
      <sheetName val="Depre. Key"/>
      <sheetName val="Trial Balance"/>
      <sheetName val="PL_A05 APA Input"/>
      <sheetName val="F-3"/>
      <sheetName val="สำนักงาน"/>
      <sheetName val="FF_4"/>
      <sheetName val="MFA"/>
      <sheetName val="CA Sheet"/>
      <sheetName val="ca comp"/>
      <sheetName val="Financial Summary"/>
      <sheetName val="cost4-47"/>
      <sheetName val="FF_6"/>
      <sheetName val="FF_2"/>
      <sheetName val="ปัจจุบัน "/>
      <sheetName val="Company Info"/>
      <sheetName val="Sampling"/>
      <sheetName val="B_Sheet"/>
      <sheetName val="Notes"/>
      <sheetName val="P&amp;L"/>
      <sheetName val="TBal"/>
      <sheetName val="10-1 Media"/>
      <sheetName val="10-cut"/>
      <sheetName val="AA-1"/>
      <sheetName val="SAP"/>
      <sheetName val="bblยังไม่จ่าย"/>
      <sheetName val="TB"/>
      <sheetName val="tax-ss"/>
      <sheetName val="DEP12"/>
      <sheetName val="New Item"/>
      <sheetName val="group"/>
      <sheetName val="Data 2"/>
      <sheetName val="gl"/>
      <sheetName val="FF-4"/>
      <sheetName val="1 LeadSchedule"/>
      <sheetName val="Cash Flow"/>
      <sheetName val="Stock_4"/>
      <sheetName val="worker_4"/>
      <sheetName val="dif_vc4"/>
      <sheetName val="dis_fc4"/>
      <sheetName val="คชจ_ขาย4"/>
      <sheetName val="export_exp_4"/>
      <sheetName val="Fixed_cost4"/>
      <sheetName val="PS_Budget_01_11-2211443"/>
      <sheetName val="วงเครดิต_33"/>
      <sheetName val="addl_cost"/>
      <sheetName val="Sale_0408"/>
      <sheetName val="Cum_91-93"/>
      <sheetName val="Dec_94"/>
      <sheetName val="Co_info"/>
      <sheetName val="ADJ_-_RATE"/>
      <sheetName val="License_BOI"/>
      <sheetName val="Asset_Class"/>
      <sheetName val="Depre__Key"/>
      <sheetName val="Trial_Balance"/>
      <sheetName val="PL_A05_APA_Input"/>
      <sheetName val="CA_Sheet"/>
      <sheetName val="ca_comp"/>
      <sheetName val="Financial_Summary"/>
      <sheetName val="ปัจจุบัน_"/>
      <sheetName val="Company_Info"/>
      <sheetName val="10-1_Media"/>
      <sheetName val="New_Item"/>
      <sheetName val="Data_2"/>
      <sheetName val="Combine"/>
      <sheetName val="Index"/>
      <sheetName val="SALES"/>
      <sheetName val="FIXED FLOAT"/>
      <sheetName val="CODESS"/>
      <sheetName val="Ex-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_Information"/>
      <sheetName val="FORM01"/>
      <sheetName val="FORM02"/>
      <sheetName val="FORM03"/>
      <sheetName val="FORM04A"/>
      <sheetName val="FORM04B"/>
      <sheetName val="FORM04C"/>
      <sheetName val="FORM05"/>
      <sheetName val="FORM06"/>
      <sheetName val="FORM07A"/>
      <sheetName val="FORM07B"/>
      <sheetName val="FORM09"/>
      <sheetName val="FORM11"/>
      <sheetName val="FORM12A"/>
      <sheetName val="FORM12B"/>
      <sheetName val="FORM12C"/>
      <sheetName val="FORM25"/>
      <sheetName val="FORM28"/>
      <sheetName val="Check_sheet"/>
      <sheetName val="COM_Info"/>
      <sheetName val="PL_COM"/>
      <sheetName val="BS_COM"/>
      <sheetName val="CF_COM"/>
      <sheetName val="INT_COM"/>
      <sheetName val="Company_Code"/>
      <sheetName val="COM_Table(Japanese)"/>
      <sheetName val="COM_Table(English)"/>
      <sheetName val="Mstr_Div"/>
      <sheetName val="Mstr_Acc"/>
      <sheetName val="COM_Table"/>
      <sheetName val="description"/>
    </sheetNames>
    <sheetDataSet>
      <sheetData sheetId="0" refreshError="1">
        <row r="4">
          <cell r="E4" t="str">
            <v>j</v>
          </cell>
        </row>
        <row r="8">
          <cell r="E8" t="str">
            <v>1MMHMT</v>
          </cell>
        </row>
        <row r="9">
          <cell r="E9">
            <v>395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G "/>
      <sheetName val="SILICATE"/>
      <sheetName val="Ref"/>
      <sheetName val="truc tiep"/>
      <sheetName val="Sheet2"/>
      <sheetName val="คชจ.ค้างจ่าย,ประกันสังคมค้าง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s"/>
      <sheetName val="Total Summary"/>
      <sheetName val="Journal Zero cost adjustment"/>
      <sheetName val="Journal"/>
      <sheetName val="Reconciliation"/>
      <sheetName val="WH's"/>
      <sheetName val="Sheet2"/>
      <sheetName val="THIS MONTH - FROZEN"/>
      <sheetName val="LAST MONTH - FROZEN"/>
      <sheetName val="ABBOTTS Finished"/>
      <sheetName val="ABBOTTS  RM-old"/>
      <sheetName val="Abbotts WH25"/>
      <sheetName val="ABBOTTS WIP"/>
      <sheetName val="ABBOTTS Summary"/>
      <sheetName val="WATERVIEW Finished"/>
      <sheetName val="WATERVIEW WIP"/>
      <sheetName val="WATERVIEW Summary"/>
      <sheetName val="THIS MONTH - Variance"/>
      <sheetName val="THIS MONTH - SIMULATED"/>
      <sheetName val="WATERVIEW Raw Material"/>
      <sheetName val="Summary by WH"/>
      <sheetName val="Sheet1"/>
      <sheetName val="UnitCode"/>
    </sheetNames>
    <sheetDataSet>
      <sheetData sheetId="0">
        <row r="3">
          <cell r="B3" t="str">
            <v>THIS MONTH - FROZEN</v>
          </cell>
        </row>
        <row r="4">
          <cell r="B4" t="str">
            <v>THIS MONTH - SIMULATED</v>
          </cell>
        </row>
        <row r="5">
          <cell r="B5">
            <v>0</v>
          </cell>
        </row>
        <row r="6">
          <cell r="B6" t="str">
            <v>LAST MONTH - FROZEN</v>
          </cell>
        </row>
        <row r="7">
          <cell r="B7" t="str">
            <v>LAST MONTH - SIMULATED</v>
          </cell>
        </row>
        <row r="8">
          <cell r="B8">
            <v>0</v>
          </cell>
        </row>
        <row r="9">
          <cell r="B9" t="str">
            <v>LAST QTR - FROZEN</v>
          </cell>
        </row>
        <row r="10">
          <cell r="B10">
            <v>0</v>
          </cell>
        </row>
        <row r="11">
          <cell r="B11" t="str">
            <v>LAST YEAR - FROZEN</v>
          </cell>
        </row>
        <row r="12">
          <cell r="B1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-1 (Valuation) (2)"/>
      <sheetName val="N-2 (Valuation) (2)"/>
      <sheetName val="N -3 Analytical review"/>
      <sheetName val="N-4 Patent right"/>
      <sheetName val="N-4.1 Client"/>
      <sheetName val="N-5 Price Protection"/>
      <sheetName val="N-5"/>
      <sheetName val="N-5.2 Rework cost"/>
      <sheetName val="N-6 Warranty provision"/>
      <sheetName val="N-7 Review Dividend Paid"/>
      <sheetName val="N-8 Receive in Advance"/>
      <sheetName val="N-8.1 Sum Receive in Ad"/>
      <sheetName val="N-8Possible accrued"/>
      <sheetName val="N-8.1 Detail Possible Accrued"/>
      <sheetName val="Direction for N-8"/>
      <sheetName val="Nature of AC"/>
      <sheetName val="data"/>
      <sheetName val="Code"/>
      <sheetName val="N-1_(Valuation)_(2)"/>
      <sheetName val="N-2_(Valuation)_(2)"/>
      <sheetName val="N_-3_Analytical_review"/>
      <sheetName val="N-4_Patent_right"/>
      <sheetName val="N-4_1_Client"/>
      <sheetName val="N-5_Price_Protection"/>
      <sheetName val="N-5_2_Rework_cost"/>
      <sheetName val="N-6_Warranty_provision"/>
      <sheetName val="N-7_Review_Dividend_Paid"/>
      <sheetName val="N-8_Receive_in_Advance"/>
      <sheetName val="N-8_1_Sum_Receive_in_Ad"/>
      <sheetName val="N-8Possible_accrued"/>
      <sheetName val="N-8_1_Detail_Possible_Accrued"/>
      <sheetName val="Direction_for_N-8"/>
      <sheetName val="Nature_of_AC"/>
      <sheetName val="description"/>
      <sheetName val="Basic_Information"/>
      <sheetName val="품의서"/>
      <sheetName val="#REF"/>
      <sheetName val="2차-PROTO-(1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umdeprn"/>
      <sheetName val="addl cost"/>
      <sheetName val="Financial Summary"/>
      <sheetName val="Cash Flow"/>
      <sheetName val="Co info"/>
      <sheetName val="MFA"/>
      <sheetName val="Sheet1"/>
      <sheetName val="FF_2"/>
      <sheetName val="B"/>
      <sheetName val="FSA"/>
      <sheetName val="FAs"/>
      <sheetName val="Company Info"/>
      <sheetName val="CA Comp"/>
      <sheetName val="cost4-47"/>
      <sheetName val="Data(Before API)"/>
      <sheetName val="Main_Menu"/>
      <sheetName val="Parameter"/>
      <sheetName val="Index"/>
      <sheetName val="Sampling"/>
      <sheetName val="Details"/>
      <sheetName val="M_Maincomp"/>
      <sheetName val="CODE,NAME"/>
      <sheetName val="jun94"/>
      <sheetName val="BUDGET10702"/>
      <sheetName val="Code1"/>
      <sheetName val="J2"/>
      <sheetName val="PDT-015"/>
      <sheetName val="ADJ - RATE"/>
      <sheetName val="LE1(act3mth)"/>
      <sheetName val="FF_6"/>
      <sheetName val="งบทดลองปภพ 4-47"/>
      <sheetName val="Q3-46"/>
      <sheetName val="Header"/>
      <sheetName val="data"/>
      <sheetName val="TrialBalance Q3-2002"/>
      <sheetName val="BGT97STAFF"/>
      <sheetName val="sale CB"/>
      <sheetName val="Sheet7"/>
      <sheetName val="รายการสินค้าระหว่างทาง"/>
      <sheetName val="BPR"/>
      <sheetName val="C2"/>
      <sheetName val="FF_3"/>
      <sheetName val="110"/>
      <sheetName val="PL _ ผลงานใหม่รวม"/>
      <sheetName val="description"/>
      <sheetName val="Cum.91-93"/>
      <sheetName val="Dec 94"/>
      <sheetName val="Sale 0502"/>
      <sheetName val="Weights"/>
      <sheetName val="FF-4"/>
      <sheetName val="1 LeadSchedule"/>
      <sheetName val="O4_CA"/>
      <sheetName val="O5_IBA"/>
      <sheetName val="addl_cost"/>
      <sheetName val="Financial_Summary"/>
      <sheetName val="Cash_Flow"/>
      <sheetName val="Co_info"/>
      <sheetName val="Company_Info"/>
      <sheetName val="CA_Comp"/>
      <sheetName val="TrialBalance_Q3-2002"/>
      <sheetName val="Data(Before_API)"/>
      <sheetName val="ADJ_-_RATE"/>
      <sheetName val="งบทดลองปภพ_4-47"/>
      <sheetName val="sale_CB"/>
      <sheetName val="PL___ผลงานใหม่รวม"/>
      <sheetName val="Cum_91-93"/>
      <sheetName val="Dec_94"/>
      <sheetName val="Sale_0502"/>
      <sheetName val="1_LeadSchedule"/>
      <sheetName val="PS-1995"/>
      <sheetName val="BA-CCA-Region"/>
      <sheetName val="FF_21_a_"/>
      <sheetName val="bblยังไม่จ่าย"/>
      <sheetName val="F-3"/>
      <sheetName val="IFS"/>
      <sheetName val="UF"/>
      <sheetName val="note_defect"/>
      <sheetName val="Deferred Charge"/>
      <sheetName val="K4. F&amp;F"/>
      <sheetName val="BAL42"/>
      <sheetName val="Menu"/>
      <sheetName val="Trial Balance"/>
      <sheetName val="PL_A05 APA Input"/>
      <sheetName val="CST1198"/>
      <sheetName val="FF-1"/>
      <sheetName val="TMS2000"/>
      <sheetName val="Age311299TAS"/>
      <sheetName val="TASintDec00"/>
      <sheetName val="P4DDBFTAS"/>
      <sheetName val="_Lookup"/>
      <sheetName val="FF_4"/>
      <sheetName val="FORMC94"/>
      <sheetName val="Conso"/>
      <sheetName val="Write off"/>
      <sheetName val="PL"/>
      <sheetName val="Energy(update)"/>
      <sheetName val="Home"/>
      <sheetName val="APCODE"/>
      <sheetName val="BPR-Bloom"/>
      <sheetName val="Sale0403"/>
      <sheetName val="อุปกรณ์ a2"/>
      <sheetName val="อุปกรณ์ a1"/>
      <sheetName val="Raw Material"/>
      <sheetName val="Links"/>
      <sheetName val="New Item"/>
      <sheetName val="tax-ss"/>
      <sheetName val="Cost centre expenditure"/>
      <sheetName val="AFA"/>
      <sheetName val="AssetStatus"/>
      <sheetName val="AssetType"/>
      <sheetName val="License BOI"/>
      <sheetName val="Asset Class"/>
      <sheetName val="Depre. Key"/>
      <sheetName val="Location"/>
      <sheetName val="mcot_upc"/>
      <sheetName val="currency"/>
      <sheetName val="10-1 Media"/>
      <sheetName val="10-cut"/>
      <sheetName val="Standing data"/>
      <sheetName val="สำนักงาน"/>
      <sheetName val="Info"/>
      <sheetName val="1120"/>
      <sheetName val="HH"/>
      <sheetName val="Machine2,3'04"/>
      <sheetName val="Stock Aging"/>
      <sheetName val="ตั๋วเงินรับ"/>
      <sheetName val="ภาคการขายโฆษณาNBT_All"/>
      <sheetName val="CA Sheet"/>
      <sheetName val="ผ้าสำเร็จ"/>
      <sheetName val="ภาคการขายวิศวกรรม_Weekly"/>
      <sheetName val="ภาคการขายโฆษณาNBT_Weekly"/>
      <sheetName val="Sale0307"/>
      <sheetName val="StandingData"/>
      <sheetName val="F-5"/>
      <sheetName val="InventTableModule_1-1"/>
      <sheetName val="gl"/>
      <sheetName val="0100"/>
      <sheetName val="K2"/>
      <sheetName val="#Lookup"/>
      <sheetName val="Tornado 4.7 Component List"/>
      <sheetName val="Tornado 2.2 Component List"/>
      <sheetName val="อัตราค่าบรรทุก"/>
      <sheetName val="BS"/>
      <sheetName val="RATE"/>
      <sheetName val="DEP12"/>
      <sheetName val="O3"/>
      <sheetName val="O4"/>
      <sheetName val="acs"/>
      <sheetName val="cal (2)"/>
      <sheetName val="Total"/>
      <sheetName val="BSI"/>
      <sheetName val="CA"/>
      <sheetName val="เงินกู้ MGC"/>
      <sheetName val="Age311299TESP"/>
      <sheetName val="P4DDBFTESP"/>
      <sheetName val="IntDec00TespM&amp;B"/>
      <sheetName val="Interim --&gt; Top"/>
      <sheetName val="Scoping"/>
      <sheetName val="summary"/>
      <sheetName val="dev_exp (2)"/>
      <sheetName val="dev_exp"/>
      <sheetName val="Addl Dev Exp"/>
      <sheetName val="FF-6"/>
      <sheetName val="FF-2 (1)"/>
      <sheetName val="M_CT_OUT"/>
      <sheetName val="Inventory"/>
      <sheetName val="COM"/>
      <sheetName val="Contracts"/>
      <sheetName val="sales"/>
      <sheetName val="sumdepn01"/>
      <sheetName val="Picco-2004"/>
      <sheetName val="DAILY BANK"/>
      <sheetName val="4FA-ADD"/>
      <sheetName val="Blanks"/>
      <sheetName val="Consumption"/>
      <sheetName val="Dropdowns"/>
      <sheetName val="ORC-TB"/>
      <sheetName val="Assumptions 1"/>
      <sheetName val="FF-21(a)"/>
      <sheetName val="consol"/>
      <sheetName val="FF-2"/>
      <sheetName val="Leasehold improvement"/>
      <sheetName val="U1"/>
      <sheetName val="Sheet2"/>
      <sheetName val="LifeP1Par"/>
      <sheetName val="6A CA"/>
      <sheetName val="Lists"/>
      <sheetName val="10401"/>
      <sheetName val="P12.4"/>
      <sheetName val="dev_exp_(2)"/>
      <sheetName val="Addl_Dev_Exp"/>
      <sheetName val="Assumptions_1"/>
      <sheetName val="FF-2_(1)"/>
      <sheetName val="U8"/>
      <sheetName val="U"/>
      <sheetName val="U4"/>
      <sheetName val="Acc1"/>
      <sheetName val="p&amp;L"/>
      <sheetName val="Hypothesis"/>
      <sheetName val="Entity Data"/>
      <sheetName val="POTENTIAL"/>
      <sheetName val="leasehold"/>
      <sheetName val="itc"/>
      <sheetName val="Dir"/>
      <sheetName val="depn-Sep 03"/>
      <sheetName val="WA"/>
      <sheetName val="Electrical "/>
      <sheetName val="FF_2 _1_"/>
      <sheetName val="Install"/>
      <sheetName val="part-import"/>
      <sheetName val="part-local"/>
      <sheetName val="group"/>
      <sheetName val="UPG表"/>
      <sheetName val="Sale0311"/>
      <sheetName val="Sale 0408"/>
      <sheetName val="Sale0406"/>
      <sheetName val="Parameters"/>
      <sheetName val="Input"/>
      <sheetName val="เงินกู้ธนชาติ"/>
      <sheetName val="(O3) CA Sheet"/>
      <sheetName val="GIVTR00P"/>
      <sheetName val="_2__xls__2__xls_COV"/>
      <sheetName val="ABR P&amp;L"/>
      <sheetName val="PLmth "/>
      <sheetName val="61 HR"/>
      <sheetName val="65 FINANCE"/>
      <sheetName val="feature"/>
      <sheetName val="AA-1"/>
      <sheetName val="B_Sheet"/>
      <sheetName val="Notes"/>
      <sheetName val="TBal"/>
      <sheetName val="cashflowcomp"/>
      <sheetName val="Seagate _share_in_units"/>
      <sheetName val="11922"/>
      <sheetName val="Newspaper"/>
      <sheetName val="Appx B"/>
      <sheetName val="Linkage Quote"/>
      <sheetName val="TO - SP"/>
      <sheetName val="2006_1_"/>
      <sheetName val="July2007"/>
      <sheetName val="2006_2_"/>
      <sheetName val="Detail"/>
      <sheetName val="REPORT"/>
      <sheetName val="งบกำไรฯ_48(1)"/>
      <sheetName val="QR_4.1"/>
      <sheetName val="Sale 0501"/>
      <sheetName val="Vat7% ภายในเดือน_Junต้นฉบับ"/>
      <sheetName val="K-5"/>
      <sheetName val="SAP"/>
      <sheetName val="Expense Summary"/>
      <sheetName val="คชจ.ดำเนินงาน6-43"/>
      <sheetName val="K4__F&amp;F"/>
      <sheetName val="Deferred_Charge"/>
      <sheetName val="Write_off"/>
      <sheetName val="Trial_Balance"/>
      <sheetName val="PL_A05_APA_Input"/>
      <sheetName val="New_Item"/>
      <sheetName val="10-1_Media"/>
      <sheetName val="Standing_data"/>
      <sheetName val="Cost_centre_expenditure"/>
      <sheetName val="อุปกรณ์_a2"/>
      <sheetName val="อุปกรณ์_a1"/>
      <sheetName val="Raw_Material"/>
      <sheetName val="License_BOI"/>
      <sheetName val="Asset_Class"/>
      <sheetName val="Depre__Key"/>
      <sheetName val="Stock_Aging"/>
      <sheetName val="addl_cost1"/>
      <sheetName val="Co_info1"/>
      <sheetName val="Financial_Summary1"/>
      <sheetName val="Cash_Flow1"/>
      <sheetName val="Company_Info1"/>
      <sheetName val="CA_Comp1"/>
      <sheetName val="Data(Before_API)1"/>
      <sheetName val="Sale_05021"/>
      <sheetName val="K4__F&amp;F1"/>
      <sheetName val="Deferred_Charge1"/>
      <sheetName val="Write_off1"/>
      <sheetName val="Trial_Balance1"/>
      <sheetName val="PL_A05_APA_Input1"/>
      <sheetName val="ADJ_-_RATE1"/>
      <sheetName val="งบทดลองปภพ_4-471"/>
      <sheetName val="New_Item1"/>
      <sheetName val="10-1_Media1"/>
      <sheetName val="Standing_data1"/>
      <sheetName val="Cost_centre_expenditure1"/>
      <sheetName val="อุปกรณ์_a21"/>
      <sheetName val="อุปกรณ์_a11"/>
      <sheetName val="Raw_Material1"/>
      <sheetName val="License_BOI1"/>
      <sheetName val="Asset_Class1"/>
      <sheetName val="Depre__Key1"/>
      <sheetName val="Cum_91-931"/>
      <sheetName val="Dec_941"/>
      <sheetName val="Stock_Aging1"/>
      <sheetName val="CA_Sheet"/>
      <sheetName val="Tornado_4_7_Component_List"/>
      <sheetName val="Tornado_2_2_Component_List"/>
      <sheetName val="cal_(2)"/>
      <sheetName val="เงินกู้_MGC"/>
      <sheetName val="Interim_--&gt;_Top"/>
      <sheetName val="dev_exp_(2)1"/>
      <sheetName val="Addl_Dev_Exp1"/>
      <sheetName val="FF-2_(1)1"/>
      <sheetName val="DAILY_BANK"/>
      <sheetName val="Assumptions_11"/>
      <sheetName val="Leasehold_improvement"/>
      <sheetName val="1_LeadSchedule1"/>
      <sheetName val="6A_CA"/>
      <sheetName val="P12_4"/>
      <sheetName val="Entity_Data"/>
      <sheetName val="depn-Sep_03"/>
      <sheetName val="Electrical_"/>
      <sheetName val="FF_2__1_"/>
      <sheetName val="DPLA"/>
      <sheetName val="Sale 0404"/>
      <sheetName val="BASIC"/>
      <sheetName val="DROPDOWNLISTS"/>
      <sheetName val="T-105"/>
      <sheetName val="XREF"/>
      <sheetName val="B131 "/>
      <sheetName val="CF;E Q"/>
      <sheetName val="TB"/>
      <sheetName val="addl_cost2"/>
      <sheetName val="Financial_Summary2"/>
      <sheetName val="Cash_Flow2"/>
      <sheetName val="Co_info2"/>
      <sheetName val="Data(Before_API)2"/>
      <sheetName val="Company_Info2"/>
      <sheetName val="CA_Comp2"/>
      <sheetName val="ADJ_-_RATE2"/>
      <sheetName val="sale_CB1"/>
      <sheetName val="PL___ผลงานใหม่รวม1"/>
      <sheetName val="TrialBalance_Q3-20021"/>
      <sheetName val="DS_14"/>
      <sheetName val="JJDHT"/>
      <sheetName val="Std_Base02"/>
      <sheetName val="std-jul"/>
      <sheetName val="Earn-apr"/>
      <sheetName val="Earn-aug"/>
      <sheetName val="Earn-feb"/>
      <sheetName val="Earn-jan"/>
      <sheetName val="Earn-jul"/>
      <sheetName val="Earn-jun"/>
      <sheetName val="Earn-mar"/>
      <sheetName val="Earn-may"/>
      <sheetName val="Earn-oct"/>
      <sheetName val="Earn-sep"/>
      <sheetName val="K"/>
      <sheetName val="N-4 Patent right"/>
      <sheetName val="IN"/>
      <sheetName val="TB11"/>
      <sheetName val="Insurance  Coveraged"/>
      <sheetName val="Fagor04-A3112e"/>
      <sheetName val="TBCF"/>
      <sheetName val="C 1"/>
      <sheetName val="HP"/>
      <sheetName val="GL CB"/>
      <sheetName val="GL M"/>
      <sheetName val="Gain Loss Calculation"/>
      <sheetName val="PortSTDSave"/>
      <sheetName val="STart"/>
      <sheetName val="Rates"/>
      <sheetName val="boq"/>
      <sheetName val="3rd"/>
      <sheetName val="cc 196 (SYS) (2)"/>
      <sheetName val="รวม"/>
      <sheetName val="Sheet3"/>
      <sheetName val="013 - การสั่งการ"/>
      <sheetName val="ลูกหนี้(เก่า)"/>
      <sheetName val="Assumptions"/>
      <sheetName val="pnlJul-feb05"/>
      <sheetName val="OHS-OthersDec04"/>
      <sheetName val="bsJul-feb05"/>
      <sheetName val="Breakeven Analysis"/>
      <sheetName val="Invoice"/>
      <sheetName val="adj&amp;rje(z820) "/>
      <sheetName val="เกณฑ์การประเมินความเสี่ยง"/>
      <sheetName val="K.Ricky"/>
      <sheetName val="ดอกเบี้ยรับ"/>
      <sheetName val="SSW"/>
      <sheetName val="criteria"/>
      <sheetName val="SCIB_Proforma"/>
      <sheetName val="SCIB_Data"/>
      <sheetName val="Actual-Monthly"/>
      <sheetName val="Actual-ＹＴＤ"/>
      <sheetName val="Budget-Monthly"/>
      <sheetName val="Budget-YTD"/>
      <sheetName val="Sale 0411"/>
      <sheetName val="SCB 2 - Current"/>
      <sheetName val="Code"/>
      <sheetName val="ASSLIST2.XLS"/>
      <sheetName val="HP99"/>
      <sheetName val="0000"/>
      <sheetName val="U-3"/>
      <sheetName val="CA working"/>
      <sheetName val="U9"/>
      <sheetName val="U6"/>
      <sheetName val="U2"/>
      <sheetName val="U3"/>
      <sheetName val="U7"/>
      <sheetName val="U2.1"/>
      <sheetName val="U5"/>
      <sheetName val="Profile"/>
      <sheetName val="A3"/>
      <sheetName val="A3.1"/>
      <sheetName val="A3.3"/>
      <sheetName val="A3.4"/>
      <sheetName val="Savvis POPs"/>
      <sheetName val="M&amp;E"/>
      <sheetName val="N2 Detailed Listing (Pre-final)"/>
      <sheetName val="CR.AJE"/>
      <sheetName val="Prod"/>
      <sheetName val="BUD-9"/>
      <sheetName val="CCS flash1"/>
      <sheetName val="Yishun flash2&amp;7"/>
      <sheetName val="CSS flash2&amp;7"/>
      <sheetName val="U10 - adm"/>
      <sheetName val="Data Sheet"/>
      <sheetName val="Hyperion "/>
      <sheetName val="Key Assumptions"/>
      <sheetName val="CA2000"/>
      <sheetName val="Forex rates"/>
      <sheetName val="Carmelia(Conso)"/>
      <sheetName val="A2-2-1"/>
      <sheetName val="TITLE"/>
      <sheetName val="U-13-2(disc)"/>
      <sheetName val="germany"/>
      <sheetName val="G4-2-1"/>
      <sheetName val="LETTER"/>
      <sheetName val="F1.2"/>
      <sheetName val="F1_2"/>
      <sheetName val="2.P.L Capital &amp; Reserves"/>
      <sheetName val="U2 - Sales"/>
      <sheetName val="3a. PM by customerJan"/>
      <sheetName val="master"/>
      <sheetName val="DFA"/>
      <sheetName val="10"/>
      <sheetName val="DAC-CF and Perf Metrics"/>
      <sheetName val="DAC-P&amp;L Qtr Summary"/>
      <sheetName val="DAC-P&amp;L Summary"/>
      <sheetName val="Pro Forma Billing Draft"/>
      <sheetName val="YTD"/>
      <sheetName val="JUL03"/>
      <sheetName val="C-63"/>
      <sheetName val="PA"/>
      <sheetName val="ADD"/>
      <sheetName val="O2 TC"/>
      <sheetName val="O4 CA"/>
      <sheetName val="Main"/>
      <sheetName val="本部审计调整"/>
      <sheetName val="K5-1"/>
      <sheetName val="FF-3"/>
      <sheetName val="A"/>
      <sheetName val="K3 - Depr reasonableness"/>
      <sheetName val="FF-50"/>
      <sheetName val="NTM2000"/>
      <sheetName val="NTM2001"/>
      <sheetName val="U4-Recruitment"/>
      <sheetName val="InvoiceList"/>
      <sheetName val="Bal Sheet"/>
      <sheetName val="D"/>
      <sheetName val="Addition"/>
      <sheetName val="SCH B"/>
      <sheetName val="MDN"/>
      <sheetName val="NGA"/>
      <sheetName val="#REF"/>
      <sheetName val="U2_-_Sales"/>
      <sheetName val="Cashflow"/>
      <sheetName val="Q1"/>
      <sheetName val="5 Analysis"/>
      <sheetName val="CBO0497"/>
      <sheetName val="COMP"/>
      <sheetName val="MV"/>
      <sheetName val="DTD"/>
      <sheetName val="K1-1"/>
      <sheetName val="F300"/>
      <sheetName val="Disposal"/>
      <sheetName val="FA_Rec"/>
      <sheetName val="dirlist"/>
      <sheetName val="C"/>
      <sheetName val="Q(HP)"/>
      <sheetName val="SCHEDULE"/>
      <sheetName val="Q-HP-14"/>
      <sheetName val="Q-HP-39"/>
      <sheetName val="mfg"/>
      <sheetName val="A-1"/>
      <sheetName val="LINKS TABLE"/>
      <sheetName val="Acc"/>
      <sheetName val="ANNEX"/>
      <sheetName val="Profit &amp; loss"/>
      <sheetName val="KS CONSO"/>
      <sheetName val="CANDOI"/>
      <sheetName val="Nhap VT oto"/>
      <sheetName val="Hidden"/>
      <sheetName val="ต.ค."/>
      <sheetName val="E"/>
      <sheetName val="By Month - AVL"/>
      <sheetName val="By Dbase"/>
      <sheetName val="addl_cost3"/>
      <sheetName val="Financial_Summary3"/>
      <sheetName val="Cash_Flow3"/>
      <sheetName val="Co_info3"/>
      <sheetName val="Company_Info3"/>
      <sheetName val="CA_Comp3"/>
      <sheetName val="TrialBalance_Q3-20022"/>
      <sheetName val="Data(Before_API)3"/>
      <sheetName val="ADJ_-_RATE3"/>
      <sheetName val="งบทดลองปภพ_4-472"/>
      <sheetName val="sale_CB2"/>
      <sheetName val="PL___ผลงานใหม่รวม2"/>
      <sheetName val="Cum_91-932"/>
      <sheetName val="Dec_942"/>
      <sheetName val="Sale_05022"/>
      <sheetName val="1_LeadSchedule2"/>
      <sheetName val="Deferred_Charge2"/>
      <sheetName val="K4__F&amp;F2"/>
      <sheetName val="Trial_Balance2"/>
      <sheetName val="PL_A05_APA_Input2"/>
      <sheetName val="Write_off2"/>
      <sheetName val="อุปกรณ์_a22"/>
      <sheetName val="อุปกรณ์_a12"/>
      <sheetName val="Raw_Material2"/>
      <sheetName val="New_Item2"/>
      <sheetName val="Cost_centre_expenditure2"/>
      <sheetName val="License_BOI2"/>
      <sheetName val="Asset_Class2"/>
      <sheetName val="Depre__Key2"/>
      <sheetName val="10-1_Media2"/>
      <sheetName val="Standing_data2"/>
      <sheetName val="Stock_Aging2"/>
      <sheetName val="CA_Sheet1"/>
      <sheetName val="Tornado_4_7_Component_List1"/>
      <sheetName val="Tornado_2_2_Component_List1"/>
      <sheetName val="cal_(2)1"/>
      <sheetName val="เงินกู้_MGC1"/>
      <sheetName val="Interim_--&gt;_Top1"/>
      <sheetName val="dev_exp_(2)2"/>
      <sheetName val="Addl_Dev_Exp2"/>
      <sheetName val="FF-2_(1)2"/>
      <sheetName val="DAILY_BANK1"/>
      <sheetName val="Assumptions_12"/>
      <sheetName val="Leasehold_improvement1"/>
      <sheetName val="6A_CA1"/>
      <sheetName val="P12_41"/>
      <sheetName val="Entity_Data1"/>
      <sheetName val="depn-Sep_031"/>
      <sheetName val="Electrical_1"/>
      <sheetName val="FF_2__1_1"/>
      <sheetName val="Sale_0408"/>
      <sheetName val="(O3)_CA_Sheet"/>
      <sheetName val="ABR_P&amp;L"/>
      <sheetName val="PLmth_"/>
      <sheetName val="61_HR"/>
      <sheetName val="65_FINANCE"/>
      <sheetName val="Seagate__share_in_units"/>
      <sheetName val="Appx_B"/>
      <sheetName val="Linkage_Quote"/>
      <sheetName val="TO_-_SP"/>
      <sheetName val="QR_4_1"/>
      <sheetName val="Sale_0501"/>
      <sheetName val="Vat7%_ภายในเดือน_Junต้นฉบับ"/>
      <sheetName val="Expense_Summary"/>
      <sheetName val="คชจ_ดำเนินงาน6-43"/>
      <sheetName val="Sale_0404"/>
      <sheetName val="B131_"/>
      <sheetName val="CF;E_Q"/>
      <sheetName val="N-4_Patent_right"/>
      <sheetName val="Insurance__Coveraged"/>
      <sheetName val="C_1"/>
      <sheetName val="GL_CB"/>
      <sheetName val="GL_M"/>
      <sheetName val="Gain_Loss_Calculation"/>
      <sheetName val="cc_196_(SYS)_(2)"/>
      <sheetName val="013_-_การสั่งการ"/>
      <sheetName val="Breakeven_Analysis"/>
      <sheetName val="adj&amp;rje(z820)_"/>
      <sheetName val="K_Ricky"/>
      <sheetName val="Sale_0411"/>
      <sheetName val="SCB_2_-_Current"/>
      <sheetName val="ASSLIST2_XLS"/>
      <sheetName val="CA_working"/>
      <sheetName val="U2_1"/>
      <sheetName val="A3_1"/>
      <sheetName val="A3_3"/>
      <sheetName val="A3_4"/>
      <sheetName val="Savvis_POPs"/>
      <sheetName val="N2_Detailed_Listing_(Pre-final)"/>
      <sheetName val="CR_AJE"/>
      <sheetName val="CCS_flash1"/>
      <sheetName val="Yishun_flash2&amp;7"/>
      <sheetName val="CSS_flash2&amp;7"/>
      <sheetName val="U10_-_adm"/>
      <sheetName val="Data_Sheet"/>
      <sheetName val="Hyperion_"/>
      <sheetName val="Key_Assumptions"/>
      <sheetName val="Forex_rates"/>
      <sheetName val="F1_21"/>
      <sheetName val="2_P_L_Capital_&amp;_Reserves"/>
      <sheetName val="U2_-_Sales1"/>
      <sheetName val="3a__PM_by_customerJan"/>
      <sheetName val="DAC-CF_and_Perf_Metrics"/>
      <sheetName val="DAC-P&amp;L_Qtr_Summary"/>
      <sheetName val="DAC-P&amp;L_Summary"/>
      <sheetName val="Pro_Forma_Billing_Draft"/>
      <sheetName val="O2_TC"/>
      <sheetName val="O4_CA1"/>
      <sheetName val="K3_-_Depr_reasonableness"/>
      <sheetName val="Bal_Sheet"/>
      <sheetName val="SCH_B"/>
      <sheetName val="5_Analysis"/>
      <sheetName val="LINKS_TABLE"/>
      <sheetName val="Profit_&amp;_loss"/>
      <sheetName val="KS_CONSO"/>
      <sheetName val="Nhap_VT_oto"/>
      <sheetName val="ต_ค_"/>
      <sheetName val="By_Month_-_AVL"/>
      <sheetName val="By_Dbase"/>
      <sheetName val="D1"/>
      <sheetName val="D110"/>
      <sheetName val="D120.10"/>
      <sheetName val="SAM Q1'20"/>
      <sheetName val="Summary ADJ_REC"/>
      <sheetName val="TB310320"/>
      <sheetName val="9 SAM YE19"/>
      <sheetName val="Consol Group YE19"/>
      <sheetName val="Lead"/>
      <sheetName val="TB YE19"/>
      <sheetName val="SAM Q1'19"/>
      <sheetName val="Consolidate Q1'19"/>
      <sheetName val="TBQ1'19"/>
      <sheetName val="Cal MAT Conso"/>
      <sheetName val="JAN"/>
      <sheetName val="addl_cost4"/>
      <sheetName val="Co_info4"/>
      <sheetName val="Financial_Summary4"/>
      <sheetName val="Cash_Flow4"/>
      <sheetName val="Company_Info4"/>
      <sheetName val="CA_Comp4"/>
      <sheetName val="Data(Before_API)4"/>
      <sheetName val="ADJ_-_RATE4"/>
      <sheetName val="งบทดลองปภพ_4-473"/>
      <sheetName val="sale_CB3"/>
      <sheetName val="PL___ผลงานใหม่รวม3"/>
      <sheetName val="1_LeadSchedule3"/>
      <sheetName val="TrialBalance_Q3-20023"/>
      <sheetName val="Sale_05023"/>
      <sheetName val="B131_1"/>
      <sheetName val="CF;E_Q1"/>
      <sheetName val="addl_cost5"/>
      <sheetName val="Co_info5"/>
      <sheetName val="Financial_Summary5"/>
      <sheetName val="Cash_Flow5"/>
      <sheetName val="Company_Info5"/>
      <sheetName val="CA_Comp5"/>
      <sheetName val="Data(Before_API)5"/>
      <sheetName val="ADJ_-_RATE5"/>
      <sheetName val="งบทดลองปภพ_4-474"/>
      <sheetName val="sale_CB4"/>
      <sheetName val="PL___ผลงานใหม่รวม4"/>
      <sheetName val="1_LeadSchedule4"/>
      <sheetName val="TrialBalance_Q3-20024"/>
      <sheetName val="Sale_05024"/>
      <sheetName val="B131_2"/>
      <sheetName val="FF_2__1_2"/>
      <sheetName val="CF;E_Q2"/>
      <sheetName val="TO_-_SP1"/>
      <sheetName val="addl_cost6"/>
      <sheetName val="Co_info6"/>
      <sheetName val="Financial_Summary6"/>
      <sheetName val="Cash_Flow6"/>
      <sheetName val="Company_Info6"/>
      <sheetName val="CA_Comp6"/>
      <sheetName val="Data(Before_API)6"/>
      <sheetName val="ADJ_-_RATE6"/>
      <sheetName val="งบทดลองปภพ_4-475"/>
      <sheetName val="sale_CB5"/>
      <sheetName val="PL___ผลงานใหม่รวม5"/>
      <sheetName val="1_LeadSchedule5"/>
      <sheetName val="TrialBalance_Q3-20025"/>
      <sheetName val="Sale_05025"/>
      <sheetName val="B131_3"/>
      <sheetName val="FF_2__1_3"/>
      <sheetName val="CF;E_Q3"/>
      <sheetName val="10-1_Media3"/>
      <sheetName val="TO_-_SP2"/>
    </sheetNames>
    <sheetDataSet>
      <sheetData sheetId="0">
        <row r="3">
          <cell r="A3" t="str">
            <v>YTD DEPRECIATION</v>
          </cell>
        </row>
      </sheetData>
      <sheetData sheetId="1">
        <row r="3">
          <cell r="A3" t="str">
            <v>COS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>
        <row r="3">
          <cell r="A3" t="str">
            <v>COST</v>
          </cell>
        </row>
      </sheetData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/>
      <sheetData sheetId="432" refreshError="1"/>
      <sheetData sheetId="433" refreshError="1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14">
          <cell r="BC14">
            <v>0</v>
          </cell>
        </row>
      </sheetData>
      <sheetData sheetId="630" refreshError="1"/>
      <sheetData sheetId="631" refreshError="1"/>
      <sheetData sheetId="632" refreshError="1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 JANUARY 99"/>
      <sheetName val="AJUST DEC 98 SFS"/>
      <sheetName val="Income Statement  USD"/>
      <sheetName val="Income Statement FRF  "/>
      <sheetName val="CONSO BALANCE SHEET  "/>
    </sheetNames>
    <sheetDataSet>
      <sheetData sheetId="0" refreshError="1">
        <row r="1">
          <cell r="A1" t="str">
            <v xml:space="preserve">SFS </v>
          </cell>
        </row>
        <row r="2">
          <cell r="B2" t="str">
            <v>ADJUSTMENT</v>
          </cell>
        </row>
        <row r="3">
          <cell r="B3" t="str">
            <v>DEC 98</v>
          </cell>
          <cell r="D3" t="str">
            <v>JANUARY 99</v>
          </cell>
          <cell r="F3" t="str">
            <v>JANUARY 99</v>
          </cell>
          <cell r="H3" t="str">
            <v>JANUARY 99</v>
          </cell>
        </row>
        <row r="4">
          <cell r="A4" t="str">
            <v>CURRENT MONTH INCOME STATEMENT</v>
          </cell>
          <cell r="B4" t="str">
            <v>ACTUAL</v>
          </cell>
          <cell r="D4" t="str">
            <v>ESTIMATE</v>
          </cell>
          <cell r="H4" t="str">
            <v>BUDGET</v>
          </cell>
          <cell r="J4" t="str">
            <v>VARIANCE</v>
          </cell>
          <cell r="K4" t="str">
            <v>%</v>
          </cell>
        </row>
        <row r="6">
          <cell r="A6" t="str">
            <v>FREIGHT HANDLING</v>
          </cell>
          <cell r="B6">
            <v>1261486</v>
          </cell>
          <cell r="D6">
            <v>6490000</v>
          </cell>
          <cell r="F6">
            <v>7751486</v>
          </cell>
          <cell r="H6">
            <v>6490000</v>
          </cell>
          <cell r="J6">
            <v>1261486</v>
          </cell>
          <cell r="K6">
            <v>19.437380585516177</v>
          </cell>
        </row>
        <row r="7">
          <cell r="A7" t="str">
            <v>AA HANDLING</v>
          </cell>
          <cell r="B7">
            <v>0</v>
          </cell>
          <cell r="D7">
            <v>0</v>
          </cell>
          <cell r="F7">
            <v>0</v>
          </cell>
          <cell r="H7">
            <v>0</v>
          </cell>
          <cell r="J7">
            <v>0</v>
          </cell>
          <cell r="K7" t="e">
            <v>#DIV/0!</v>
          </cell>
        </row>
        <row r="8">
          <cell r="A8" t="str">
            <v>OTHER REVENUES</v>
          </cell>
          <cell r="B8">
            <v>983925</v>
          </cell>
          <cell r="D8">
            <v>4510000</v>
          </cell>
          <cell r="F8">
            <v>5493925</v>
          </cell>
          <cell r="H8">
            <v>4510000</v>
          </cell>
          <cell r="J8">
            <v>983925</v>
          </cell>
          <cell r="K8">
            <v>21.816518847006652</v>
          </cell>
        </row>
        <row r="10">
          <cell r="A10" t="str">
            <v xml:space="preserve"> </v>
          </cell>
          <cell r="B10">
            <v>2245411</v>
          </cell>
          <cell r="D10">
            <v>11000000</v>
          </cell>
          <cell r="F10">
            <v>13245411</v>
          </cell>
          <cell r="H10">
            <v>11000000</v>
          </cell>
          <cell r="J10">
            <v>2245411</v>
          </cell>
          <cell r="K10">
            <v>20.41282727272727</v>
          </cell>
        </row>
        <row r="12">
          <cell r="A12" t="str">
            <v>SALARIES</v>
          </cell>
          <cell r="B12">
            <v>1223084</v>
          </cell>
          <cell r="D12">
            <v>3677365</v>
          </cell>
          <cell r="F12">
            <v>4900449</v>
          </cell>
          <cell r="H12">
            <v>3677365</v>
          </cell>
          <cell r="J12">
            <v>1223084</v>
          </cell>
          <cell r="K12">
            <v>33.259793357471992</v>
          </cell>
        </row>
        <row r="13">
          <cell r="A13" t="str">
            <v>EMPLOYEE BENEFITS</v>
          </cell>
          <cell r="B13">
            <v>440183</v>
          </cell>
          <cell r="D13">
            <v>1668548</v>
          </cell>
          <cell r="F13">
            <v>2108731</v>
          </cell>
          <cell r="H13">
            <v>1668548</v>
          </cell>
          <cell r="J13">
            <v>440183</v>
          </cell>
          <cell r="K13">
            <v>26.3812009004236</v>
          </cell>
        </row>
        <row r="14">
          <cell r="A14" t="str">
            <v>MAINTENANCE EQUIP. &amp; REPAIR</v>
          </cell>
          <cell r="B14">
            <v>96795</v>
          </cell>
          <cell r="D14">
            <v>100000</v>
          </cell>
          <cell r="F14">
            <v>196795</v>
          </cell>
          <cell r="H14">
            <v>100000</v>
          </cell>
          <cell r="J14">
            <v>96795</v>
          </cell>
          <cell r="K14">
            <v>96.795000000000002</v>
          </cell>
        </row>
        <row r="15">
          <cell r="A15" t="str">
            <v>EQUIP. &amp; FACILITY RENTAL</v>
          </cell>
          <cell r="B15">
            <v>-37557</v>
          </cell>
          <cell r="D15">
            <v>2370000</v>
          </cell>
          <cell r="F15">
            <v>2332443</v>
          </cell>
          <cell r="H15">
            <v>2370000</v>
          </cell>
          <cell r="J15">
            <v>-37557</v>
          </cell>
          <cell r="K15">
            <v>-1.5846835443037974</v>
          </cell>
        </row>
        <row r="16">
          <cell r="A16" t="str">
            <v>DEPRECIATION</v>
          </cell>
          <cell r="B16">
            <v>29157</v>
          </cell>
          <cell r="D16">
            <v>241667</v>
          </cell>
          <cell r="F16">
            <v>270824</v>
          </cell>
          <cell r="H16">
            <v>241667</v>
          </cell>
          <cell r="J16">
            <v>29157</v>
          </cell>
          <cell r="K16">
            <v>12.064948875932584</v>
          </cell>
        </row>
        <row r="17">
          <cell r="A17" t="str">
            <v>ADVERTISING &amp; PROMOTION</v>
          </cell>
          <cell r="B17">
            <v>122097</v>
          </cell>
          <cell r="D17">
            <v>10000</v>
          </cell>
          <cell r="F17">
            <v>132097</v>
          </cell>
          <cell r="H17">
            <v>10000</v>
          </cell>
          <cell r="J17">
            <v>122097</v>
          </cell>
          <cell r="K17">
            <v>1220.97</v>
          </cell>
        </row>
        <row r="18">
          <cell r="A18" t="str">
            <v>COMMUNICATIONS</v>
          </cell>
          <cell r="B18">
            <v>26468</v>
          </cell>
          <cell r="D18">
            <v>80000</v>
          </cell>
          <cell r="F18">
            <v>106468</v>
          </cell>
          <cell r="H18">
            <v>80000</v>
          </cell>
          <cell r="J18">
            <v>26468</v>
          </cell>
          <cell r="K18">
            <v>33.085000000000001</v>
          </cell>
        </row>
        <row r="19">
          <cell r="A19" t="str">
            <v>T &amp; I MANAGEMENT</v>
          </cell>
          <cell r="B19">
            <v>6719</v>
          </cell>
          <cell r="D19">
            <v>30000</v>
          </cell>
          <cell r="F19">
            <v>36719</v>
          </cell>
          <cell r="H19">
            <v>30000</v>
          </cell>
          <cell r="J19">
            <v>6719</v>
          </cell>
          <cell r="K19">
            <v>22.396666666666668</v>
          </cell>
        </row>
        <row r="20">
          <cell r="A20" t="str">
            <v>OTHER EMPLOYEE RELATED</v>
          </cell>
          <cell r="B20">
            <v>90975</v>
          </cell>
          <cell r="D20">
            <v>91667</v>
          </cell>
          <cell r="F20">
            <v>182642</v>
          </cell>
          <cell r="H20">
            <v>91667</v>
          </cell>
          <cell r="J20">
            <v>90975</v>
          </cell>
          <cell r="K20">
            <v>99.245093654204894</v>
          </cell>
        </row>
        <row r="21">
          <cell r="A21" t="str">
            <v>SUPPLIES</v>
          </cell>
          <cell r="B21">
            <v>92307</v>
          </cell>
          <cell r="D21">
            <v>234865</v>
          </cell>
          <cell r="F21">
            <v>327172</v>
          </cell>
          <cell r="H21">
            <v>234865</v>
          </cell>
          <cell r="J21">
            <v>92307</v>
          </cell>
          <cell r="K21">
            <v>39.302152300257589</v>
          </cell>
        </row>
        <row r="22">
          <cell r="A22" t="str">
            <v>PROFESSIONNAL FEES</v>
          </cell>
          <cell r="B22">
            <v>40490</v>
          </cell>
          <cell r="D22">
            <v>30000</v>
          </cell>
          <cell r="F22">
            <v>70490</v>
          </cell>
          <cell r="H22">
            <v>30000</v>
          </cell>
          <cell r="J22">
            <v>40490</v>
          </cell>
          <cell r="K22">
            <v>134.96666666666667</v>
          </cell>
        </row>
        <row r="23">
          <cell r="A23" t="str">
            <v>OTHER OPERATING EXPENSES</v>
          </cell>
          <cell r="B23">
            <v>291471</v>
          </cell>
          <cell r="D23">
            <v>2433108</v>
          </cell>
          <cell r="F23">
            <v>2724579</v>
          </cell>
          <cell r="H23">
            <v>2433108</v>
          </cell>
          <cell r="J23">
            <v>291471</v>
          </cell>
          <cell r="K23">
            <v>11.979369596417422</v>
          </cell>
        </row>
        <row r="24">
          <cell r="A24" t="str">
            <v>BAD DEBTS</v>
          </cell>
          <cell r="B24">
            <v>-69554</v>
          </cell>
          <cell r="D24">
            <v>0</v>
          </cell>
          <cell r="F24">
            <v>-69554</v>
          </cell>
          <cell r="H24">
            <v>0</v>
          </cell>
          <cell r="J24">
            <v>-69554</v>
          </cell>
        </row>
        <row r="25">
          <cell r="A25" t="str">
            <v>EXCHANGE (GAIN) /LOSS</v>
          </cell>
          <cell r="B25">
            <v>-50900</v>
          </cell>
          <cell r="D25">
            <v>0</v>
          </cell>
          <cell r="F25">
            <v>-50900</v>
          </cell>
        </row>
        <row r="26">
          <cell r="A26" t="str">
            <v>TOTAL OPERATING EXPENSES</v>
          </cell>
          <cell r="B26">
            <v>2301735</v>
          </cell>
          <cell r="D26">
            <v>10967220</v>
          </cell>
          <cell r="F26">
            <v>13268955</v>
          </cell>
          <cell r="H26">
            <v>10967220</v>
          </cell>
          <cell r="J26">
            <v>2301735</v>
          </cell>
          <cell r="K26">
            <v>20.987406106561188</v>
          </cell>
        </row>
        <row r="28">
          <cell r="A28" t="str">
            <v>OPERATING  EARNINGS</v>
          </cell>
          <cell r="B28">
            <v>-56324</v>
          </cell>
          <cell r="D28">
            <v>32780</v>
          </cell>
          <cell r="F28">
            <v>-23544</v>
          </cell>
          <cell r="H28">
            <v>32780</v>
          </cell>
          <cell r="J28">
            <v>-56324</v>
          </cell>
          <cell r="K28">
            <v>-171.82428309945089</v>
          </cell>
        </row>
        <row r="29">
          <cell r="A29" t="str">
            <v>MARGIN</v>
          </cell>
          <cell r="D29">
            <v>0.29799999999999999</v>
          </cell>
          <cell r="F29">
            <v>-0.17775212864289375</v>
          </cell>
          <cell r="H29">
            <v>2.98E-3</v>
          </cell>
        </row>
        <row r="31">
          <cell r="A31" t="str">
            <v>INTEREST ON LOAN A.M.R.S.</v>
          </cell>
          <cell r="B31">
            <v>-8030</v>
          </cell>
          <cell r="D31">
            <v>61415</v>
          </cell>
          <cell r="F31">
            <v>53385</v>
          </cell>
        </row>
        <row r="32">
          <cell r="A32" t="str">
            <v>OTHER INTEREST EXPENSE</v>
          </cell>
          <cell r="B32">
            <v>13244</v>
          </cell>
          <cell r="D32">
            <v>0</v>
          </cell>
          <cell r="F32">
            <v>13244</v>
          </cell>
        </row>
        <row r="33">
          <cell r="A33" t="str">
            <v>OTHER (INCOME) EXPENSE</v>
          </cell>
          <cell r="B33">
            <v>162728</v>
          </cell>
          <cell r="D33">
            <v>0</v>
          </cell>
          <cell r="F33">
            <v>162728</v>
          </cell>
        </row>
        <row r="34">
          <cell r="A34" t="str">
            <v>OVERHEAD ALLOCATION (A.M.R.S.)</v>
          </cell>
          <cell r="B34">
            <v>0</v>
          </cell>
          <cell r="D34">
            <v>257818.5</v>
          </cell>
          <cell r="F34">
            <v>257818.5</v>
          </cell>
        </row>
        <row r="35">
          <cell r="A35" t="str">
            <v>INCOME BEFORE TAXES</v>
          </cell>
          <cell r="B35">
            <v>-224266</v>
          </cell>
          <cell r="D35">
            <v>-286453.5</v>
          </cell>
          <cell r="F35">
            <v>-510719.5</v>
          </cell>
        </row>
        <row r="36">
          <cell r="A36" t="str">
            <v>PROFIT SHARING</v>
          </cell>
          <cell r="B36">
            <v>-38100</v>
          </cell>
          <cell r="D36">
            <v>-48700</v>
          </cell>
          <cell r="F36">
            <v>-86800</v>
          </cell>
        </row>
        <row r="38">
          <cell r="A38" t="str">
            <v>INCOME TAX</v>
          </cell>
          <cell r="B38">
            <v>-87500</v>
          </cell>
          <cell r="D38">
            <v>-118300</v>
          </cell>
          <cell r="F38">
            <v>-205800</v>
          </cell>
        </row>
        <row r="40">
          <cell r="A40" t="str">
            <v>NET AFTER TAXES</v>
          </cell>
          <cell r="B40">
            <v>-98666</v>
          </cell>
          <cell r="D40">
            <v>-119453.5</v>
          </cell>
          <cell r="F40">
            <v>-218119.5</v>
          </cell>
        </row>
        <row r="43">
          <cell r="A43" t="str">
            <v>USD</v>
          </cell>
        </row>
        <row r="44">
          <cell r="A44" t="str">
            <v>EXCHANGE RATE</v>
          </cell>
          <cell r="F44">
            <v>0.17842</v>
          </cell>
          <cell r="H44">
            <v>0.17446999999999999</v>
          </cell>
          <cell r="L44">
            <v>0.17446999999999999</v>
          </cell>
          <cell r="N44">
            <v>2.2639995414684526E-2</v>
          </cell>
        </row>
        <row r="46">
          <cell r="A46" t="str">
            <v>CURRENT MONTH USD</v>
          </cell>
          <cell r="F46" t="str">
            <v>JANUARY 99</v>
          </cell>
          <cell r="H46" t="str">
            <v>JANUARY 99</v>
          </cell>
          <cell r="L46" t="str">
            <v>VARIANCE</v>
          </cell>
          <cell r="N46" t="str">
            <v>VARIANCE</v>
          </cell>
        </row>
        <row r="47">
          <cell r="B47" t="str">
            <v xml:space="preserve"> </v>
          </cell>
          <cell r="F47" t="str">
            <v>TOTAL</v>
          </cell>
          <cell r="H47" t="str">
            <v>BUDGET</v>
          </cell>
          <cell r="J47" t="str">
            <v>VARIANCE</v>
          </cell>
          <cell r="K47" t="str">
            <v>%</v>
          </cell>
          <cell r="L47" t="str">
            <v>du to activity</v>
          </cell>
          <cell r="M47" t="str">
            <v>%</v>
          </cell>
          <cell r="N47" t="str">
            <v>du to exchange</v>
          </cell>
        </row>
        <row r="49">
          <cell r="A49" t="str">
            <v>FREIGHT HANDLING</v>
          </cell>
          <cell r="F49">
            <v>1383020.13212</v>
          </cell>
          <cell r="H49">
            <v>1132310.2999999998</v>
          </cell>
          <cell r="J49">
            <v>250709.83212000015</v>
          </cell>
          <cell r="K49">
            <v>22.141442334314206</v>
          </cell>
          <cell r="L49">
            <v>220091.46242</v>
          </cell>
          <cell r="M49">
            <v>19.437380585516181</v>
          </cell>
          <cell r="N49">
            <v>30618.369700000156</v>
          </cell>
        </row>
        <row r="50">
          <cell r="A50" t="str">
            <v>AA HANDLING</v>
          </cell>
          <cell r="F50">
            <v>0</v>
          </cell>
          <cell r="H50">
            <v>0</v>
          </cell>
          <cell r="J50">
            <v>0</v>
          </cell>
          <cell r="K50" t="e">
            <v>#DIV/0!</v>
          </cell>
          <cell r="L50">
            <v>0</v>
          </cell>
          <cell r="M50" t="e">
            <v>#DIV/0!</v>
          </cell>
          <cell r="N50">
            <v>0</v>
          </cell>
        </row>
        <row r="51">
          <cell r="A51" t="str">
            <v>OTHER REVENUES</v>
          </cell>
          <cell r="F51">
            <v>980226.09849999996</v>
          </cell>
          <cell r="H51">
            <v>786859.7</v>
          </cell>
          <cell r="J51">
            <v>193366.39850000001</v>
          </cell>
          <cell r="K51">
            <v>24.574444275135711</v>
          </cell>
          <cell r="L51">
            <v>171665.39474999998</v>
          </cell>
          <cell r="M51">
            <v>21.816518847006648</v>
          </cell>
          <cell r="N51">
            <v>21701.003750000033</v>
          </cell>
        </row>
        <row r="53">
          <cell r="A53" t="str">
            <v>TOTAL REVENUES</v>
          </cell>
          <cell r="F53">
            <v>2363246.23062</v>
          </cell>
          <cell r="H53">
            <v>1919169.9999999998</v>
          </cell>
          <cell r="J53">
            <v>444076.23062000028</v>
          </cell>
          <cell r="K53">
            <v>23.138973130051031</v>
          </cell>
          <cell r="L53">
            <v>391756.85716999997</v>
          </cell>
          <cell r="M53">
            <v>20.412827272727274</v>
          </cell>
          <cell r="N53">
            <v>52319.373450000188</v>
          </cell>
        </row>
        <row r="55">
          <cell r="A55" t="str">
            <v>SALARIES</v>
          </cell>
          <cell r="F55">
            <v>874338.11057999998</v>
          </cell>
          <cell r="H55">
            <v>641589.87154999992</v>
          </cell>
          <cell r="J55">
            <v>232748.23903000006</v>
          </cell>
          <cell r="K55">
            <v>36.276794468046972</v>
          </cell>
          <cell r="L55">
            <v>213391.46548000001</v>
          </cell>
          <cell r="M55">
            <v>33.259793357471999</v>
          </cell>
          <cell r="N55">
            <v>19356.773550000042</v>
          </cell>
        </row>
        <row r="56">
          <cell r="A56" t="str">
            <v>EMPLOYEE BENEFITS</v>
          </cell>
          <cell r="F56">
            <v>376239.78502000001</v>
          </cell>
          <cell r="H56">
            <v>291111.56955999997</v>
          </cell>
          <cell r="J56">
            <v>85128.215460000036</v>
          </cell>
          <cell r="K56">
            <v>29.242470709311526</v>
          </cell>
          <cell r="L56">
            <v>76798.728010000021</v>
          </cell>
          <cell r="M56">
            <v>26.381200900423611</v>
          </cell>
          <cell r="N56">
            <v>8329.4874500000151</v>
          </cell>
        </row>
        <row r="57">
          <cell r="A57" t="str">
            <v>MAINTENANCE EQUIP. &amp; REPAIR</v>
          </cell>
          <cell r="F57">
            <v>35112.1639</v>
          </cell>
          <cell r="H57">
            <v>17447</v>
          </cell>
          <cell r="J57">
            <v>17665.1639</v>
          </cell>
          <cell r="K57">
            <v>101.25043789763284</v>
          </cell>
          <cell r="L57">
            <v>16887.823649999998</v>
          </cell>
          <cell r="M57">
            <v>96.794999999999987</v>
          </cell>
          <cell r="N57">
            <v>777.34025000000111</v>
          </cell>
        </row>
        <row r="58">
          <cell r="A58" t="str">
            <v>EQUIP. &amp; FACILITY RENTAL</v>
          </cell>
          <cell r="F58">
            <v>416154.48005999997</v>
          </cell>
          <cell r="H58">
            <v>413493.89999999997</v>
          </cell>
          <cell r="J58">
            <v>2660.5800600000075</v>
          </cell>
          <cell r="K58">
            <v>0.64343876898788777</v>
          </cell>
          <cell r="L58">
            <v>-6552.5697899999795</v>
          </cell>
          <cell r="M58">
            <v>-1.5846835443037925</v>
          </cell>
          <cell r="N58">
            <v>9213.1498499999871</v>
          </cell>
        </row>
        <row r="59">
          <cell r="A59" t="str">
            <v>DEPRECIATION</v>
          </cell>
          <cell r="F59">
            <v>48320.418079999996</v>
          </cell>
          <cell r="H59">
            <v>42163.641489999995</v>
          </cell>
          <cell r="J59">
            <v>6156.7765900000013</v>
          </cell>
          <cell r="K59">
            <v>14.602098804630554</v>
          </cell>
          <cell r="L59">
            <v>5087.0217899999989</v>
          </cell>
          <cell r="M59">
            <v>12.064948875932584</v>
          </cell>
          <cell r="N59">
            <v>1069.7548000000024</v>
          </cell>
        </row>
        <row r="60">
          <cell r="A60" t="str">
            <v>ADVERTISING &amp; PROMOTION</v>
          </cell>
          <cell r="F60">
            <v>23568.746739999999</v>
          </cell>
          <cell r="H60">
            <v>1744.6999999999998</v>
          </cell>
          <cell r="J60">
            <v>21824.046739999998</v>
          </cell>
          <cell r="K60">
            <v>1250.8767547429356</v>
          </cell>
          <cell r="L60">
            <v>21302.263589999999</v>
          </cell>
          <cell r="M60">
            <v>1220.97</v>
          </cell>
          <cell r="N60">
            <v>521.7831499999993</v>
          </cell>
        </row>
        <row r="61">
          <cell r="A61" t="str">
            <v>COMMUNICATIONS</v>
          </cell>
          <cell r="F61">
            <v>18996.020560000001</v>
          </cell>
          <cell r="H61">
            <v>13957.599999999999</v>
          </cell>
          <cell r="J61">
            <v>5038.4205600000023</v>
          </cell>
          <cell r="K61">
            <v>36.098043789763302</v>
          </cell>
          <cell r="L61">
            <v>4617.8719600000004</v>
          </cell>
          <cell r="M61">
            <v>33.085000000000008</v>
          </cell>
          <cell r="N61">
            <v>420.5486000000019</v>
          </cell>
        </row>
        <row r="62">
          <cell r="A62" t="str">
            <v>T &amp; I MANAGEMENT</v>
          </cell>
          <cell r="F62">
            <v>6551.40398</v>
          </cell>
          <cell r="H62">
            <v>5234.0999999999995</v>
          </cell>
          <cell r="J62">
            <v>1317.3039800000006</v>
          </cell>
          <cell r="K62">
            <v>25.167726638772681</v>
          </cell>
          <cell r="L62">
            <v>1172.2639300000001</v>
          </cell>
          <cell r="M62">
            <v>22.396666666666672</v>
          </cell>
          <cell r="N62">
            <v>145.04005000000052</v>
          </cell>
        </row>
        <row r="63">
          <cell r="A63" t="str">
            <v>OTHER EMPLOYEE RELATED</v>
          </cell>
          <cell r="F63">
            <v>32586.985639999999</v>
          </cell>
          <cell r="H63">
            <v>15993.141489999998</v>
          </cell>
          <cell r="J63">
            <v>16593.844150000001</v>
          </cell>
          <cell r="K63">
            <v>103.75600166093449</v>
          </cell>
          <cell r="L63">
            <v>15872.40825</v>
          </cell>
          <cell r="M63">
            <v>99.245093654204908</v>
          </cell>
          <cell r="N63">
            <v>721.4359000000004</v>
          </cell>
        </row>
        <row r="64">
          <cell r="A64" t="str">
            <v>SUPPLIES</v>
          </cell>
          <cell r="F64">
            <v>58374.02824</v>
          </cell>
          <cell r="H64">
            <v>40976.896549999998</v>
          </cell>
          <cell r="J64">
            <v>17397.131690000002</v>
          </cell>
          <cell r="K64">
            <v>42.455952389591111</v>
          </cell>
          <cell r="L64">
            <v>16104.80229</v>
          </cell>
          <cell r="M64">
            <v>39.302152300257596</v>
          </cell>
          <cell r="N64">
            <v>1292.3294000000024</v>
          </cell>
        </row>
        <row r="65">
          <cell r="A65" t="str">
            <v>PROFESSIONNAL FEES</v>
          </cell>
          <cell r="F65">
            <v>12576.825800000001</v>
          </cell>
          <cell r="H65">
            <v>5234.0999999999995</v>
          </cell>
          <cell r="J65">
            <v>7342.7258000000011</v>
          </cell>
          <cell r="K65">
            <v>140.28631092260372</v>
          </cell>
          <cell r="L65">
            <v>7064.2902999999997</v>
          </cell>
          <cell r="M65">
            <v>134.96666666666667</v>
          </cell>
          <cell r="N65">
            <v>278.43550000000141</v>
          </cell>
        </row>
        <row r="66">
          <cell r="A66" t="str">
            <v>OTHER OPERATING EXPENSES</v>
          </cell>
          <cell r="F66">
            <v>486119.38517999998</v>
          </cell>
          <cell r="H66">
            <v>424504.35275999998</v>
          </cell>
          <cell r="J66">
            <v>61615.032420000003</v>
          </cell>
          <cell r="K66">
            <v>14.514582010619574</v>
          </cell>
          <cell r="L66">
            <v>50852.945369999972</v>
          </cell>
          <cell r="M66">
            <v>11.979369596417417</v>
          </cell>
          <cell r="N66">
            <v>10762.087050000031</v>
          </cell>
        </row>
        <row r="67">
          <cell r="A67" t="str">
            <v>BAD DEBTS</v>
          </cell>
          <cell r="F67">
            <v>-12409.82468</v>
          </cell>
          <cell r="H67">
            <v>0</v>
          </cell>
          <cell r="J67">
            <v>-12409.82468</v>
          </cell>
          <cell r="K67" t="e">
            <v>#DIV/0!</v>
          </cell>
          <cell r="L67">
            <v>-12135.086379999999</v>
          </cell>
          <cell r="M67" t="e">
            <v>#DIV/0!</v>
          </cell>
          <cell r="N67">
            <v>-274.73830000000089</v>
          </cell>
        </row>
        <row r="68">
          <cell r="A68" t="str">
            <v>EXCHANGE (GAIN) /LOSS</v>
          </cell>
          <cell r="F68">
            <v>-9081.5779999999995</v>
          </cell>
        </row>
        <row r="69">
          <cell r="A69" t="str">
            <v>TOTAL OPERATING EXPENSES</v>
          </cell>
          <cell r="F69">
            <v>2367446.9510999997</v>
          </cell>
          <cell r="H69">
            <v>1913451.8734000002</v>
          </cell>
          <cell r="J69">
            <v>453995.07769999956</v>
          </cell>
          <cell r="K69">
            <v>23.72649576460466</v>
          </cell>
          <cell r="L69">
            <v>410464.22845000005</v>
          </cell>
          <cell r="M69">
            <v>21.451505217147105</v>
          </cell>
          <cell r="N69">
            <v>52613.427250000081</v>
          </cell>
        </row>
        <row r="71">
          <cell r="A71" t="str">
            <v>OPERATING  EARNINGS</v>
          </cell>
          <cell r="F71">
            <v>-4200.7204799996689</v>
          </cell>
          <cell r="H71">
            <v>5718.1265999996103</v>
          </cell>
          <cell r="J71">
            <v>-9918.8470799992792</v>
          </cell>
          <cell r="K71">
            <v>-173.46322972282485</v>
          </cell>
          <cell r="L71">
            <v>-18707.371280000079</v>
          </cell>
          <cell r="M71">
            <v>-327.15909577800102</v>
          </cell>
          <cell r="N71">
            <v>-294.05379999989236</v>
          </cell>
        </row>
        <row r="72">
          <cell r="A72" t="str">
            <v>MARGIN</v>
          </cell>
          <cell r="F72">
            <v>-0.17775212864287973</v>
          </cell>
          <cell r="H72">
            <v>0.29794789414171807</v>
          </cell>
        </row>
        <row r="74">
          <cell r="A74" t="str">
            <v>INTEREST ON LOAN A.M.R.S.</v>
          </cell>
          <cell r="F74">
            <v>9524.9516999999996</v>
          </cell>
        </row>
        <row r="75">
          <cell r="A75" t="str">
            <v>OTHER INTEREST EXPENSE</v>
          </cell>
          <cell r="F75">
            <v>2362.9944799999998</v>
          </cell>
        </row>
        <row r="76">
          <cell r="A76" t="str">
            <v>OTHER (INCOME) EXPENSE</v>
          </cell>
          <cell r="F76">
            <v>29033.929759999999</v>
          </cell>
        </row>
        <row r="77">
          <cell r="A77" t="str">
            <v>OVERHEAD ALLOCATION (A.M.R.S.)</v>
          </cell>
          <cell r="F77">
            <v>45999.976770000001</v>
          </cell>
        </row>
        <row r="78">
          <cell r="A78" t="str">
            <v>INCOME BEFORE TAXES</v>
          </cell>
          <cell r="F78">
            <v>-91122.573189999996</v>
          </cell>
        </row>
        <row r="79">
          <cell r="A79" t="str">
            <v>PROFIT SHARING</v>
          </cell>
          <cell r="F79">
            <v>-15486.856</v>
          </cell>
        </row>
        <row r="81">
          <cell r="A81" t="str">
            <v>INCOME TAX</v>
          </cell>
          <cell r="F81">
            <v>-36718.835999999996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n"/>
      <sheetName val="mat"/>
      <sheetName val="atgt"/>
      <sheetName val="cong"/>
      <sheetName val="vua"/>
      <sheetName val="gVL"/>
      <sheetName val="dtoan"/>
      <sheetName val="dtct"/>
      <sheetName val="t-dtoan"/>
      <sheetName val="cpkhac"/>
      <sheetName val="gpmb"/>
      <sheetName val="Sheet1"/>
      <sheetName val="XL4Poppy"/>
      <sheetName val="CANDOI"/>
      <sheetName val="Nhap VT oto"/>
      <sheetName val="Notes _ Assumption"/>
      <sheetName val="Profit _ Loss"/>
      <sheetName val="data_2002 Budget_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อกสารส่ง"/>
      <sheetName val="เอกสารส่ง (2)"/>
      <sheetName val="cover"/>
      <sheetName val="REPRESENT"/>
      <sheetName val="BS-PL 47"/>
      <sheetName val="tax"/>
      <sheetName val="TB46-47"/>
      <sheetName val="งบทดลองปภพ 4-47"/>
      <sheetName val="test"/>
      <sheetName val="ปป 46"/>
      <sheetName val="Accrued cos"/>
      <sheetName val="cost4-47"/>
      <sheetName val="จ่าย04-46"/>
      <sheetName val="รับ5-647"/>
      <sheetName val="รับ 04-46"/>
      <sheetName val="addl cost"/>
      <sheetName val="accumdeprn"/>
      <sheetName val="MFA"/>
      <sheetName val="Sheet1"/>
      <sheetName val="Company Info"/>
      <sheetName val="CA Comp"/>
      <sheetName val="StandingData"/>
      <sheetName val="BS_Best"/>
      <sheetName val="BK001"/>
      <sheetName val="Adj&amp;Rje(Z820) "/>
      <sheetName val="TBA"/>
      <sheetName val="TO - SP"/>
      <sheetName val="เอกสารส่ง_(2)"/>
      <sheetName val="BS-PL_47"/>
      <sheetName val="งบทดลองปภพ_4-47"/>
      <sheetName val="ปป_46"/>
      <sheetName val="Accrued_cos"/>
      <sheetName val="รับ_04-46"/>
      <sheetName val="FF_6"/>
      <sheetName val="B"/>
      <sheetName val="FSA"/>
      <sheetName val="Co info"/>
      <sheetName val="M_Maincomp"/>
      <sheetName val="200-110"/>
      <sheetName val="资产负债表"/>
      <sheetName val="ADJ - RATE"/>
      <sheetName val="Sheet2"/>
      <sheetName val="DI (2)"/>
      <sheetName val="FS (2)"/>
      <sheetName val="HOLD (2)"/>
      <sheetName val="SAMPLE (2)"/>
      <sheetName val="Sheet7"/>
      <sheetName val="WIP VD (2)"/>
      <sheetName val="Financial Summary"/>
      <sheetName val="Cash Flow"/>
      <sheetName val="FF_2"/>
      <sheetName val="Standing Data"/>
      <sheetName val="Asset &amp; Liability"/>
      <sheetName val="Net asset value"/>
      <sheetName val="Trial Balance"/>
      <sheetName val="PL_A05 APA Input"/>
      <sheetName val="Expense Summary"/>
      <sheetName val="COD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6">
          <cell r="A6">
            <v>14209</v>
          </cell>
        </row>
      </sheetData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umdeprn"/>
      <sheetName val="addl cost"/>
      <sheetName val="Financial Summary"/>
      <sheetName val="CANDOI"/>
      <sheetName val="Nhap VT oto"/>
      <sheetName val="FF_6"/>
      <sheetName val="งบทดลองปภพ 4-47"/>
      <sheetName val="Q3-46"/>
      <sheetName val="Co info"/>
      <sheetName val="cost4-47"/>
      <sheetName val="Company Info"/>
      <sheetName val="CA Comp"/>
      <sheetName val="B"/>
      <sheetName val="FSA"/>
      <sheetName val="FAs"/>
      <sheetName val="Cash Flow"/>
      <sheetName val="MFA"/>
      <sheetName val="LE1(act3mth)"/>
      <sheetName val="PDT-015"/>
      <sheetName val="Data(Before API)"/>
      <sheetName val="Main_Menu"/>
      <sheetName val="Details"/>
      <sheetName val="Header"/>
      <sheetName val="Sheet1"/>
      <sheetName val="J2"/>
      <sheetName val="jun94"/>
      <sheetName val="Code1"/>
      <sheetName val="Parameter"/>
      <sheetName val="FF_2"/>
      <sheetName val="Index"/>
      <sheetName val="Sampling"/>
      <sheetName val="M_Maincomp"/>
      <sheetName val="CODE,NAME"/>
      <sheetName val="BUDGET10702"/>
      <sheetName val="ADJ - RATE"/>
      <sheetName val="data"/>
      <sheetName val="GL CB"/>
      <sheetName val="GL M"/>
      <sheetName val="Input"/>
      <sheetName val="BPR"/>
      <sheetName val="Newspaper"/>
      <sheetName val="Energy(update)"/>
      <sheetName val="note_defect"/>
      <sheetName val="description"/>
      <sheetName val="BPR-Bloom"/>
      <sheetName val="F-3"/>
      <sheetName val="FORMC94"/>
      <sheetName val="StandingData"/>
      <sheetName val="Menu"/>
      <sheetName val="Cum.91-93"/>
      <sheetName val="APCODE"/>
      <sheetName val="Dec 94"/>
      <sheetName val="11922"/>
      <sheetName val="CST1198"/>
      <sheetName val="boq"/>
      <sheetName val="FF-1"/>
      <sheetName val="CA"/>
      <sheetName val="FF_21_a_"/>
      <sheetName val="tax-ss"/>
      <sheetName val="FF_3"/>
      <sheetName val="Deferred Charge"/>
      <sheetName val="FF_4"/>
      <sheetName val="Info"/>
      <sheetName val="Customize Your Loan Manager"/>
      <sheetName val="Loan Amortization Table"/>
      <sheetName val="Trial Balance"/>
      <sheetName val="PL_A05 APA Input"/>
      <sheetName val="ตั๋วเงินรับ"/>
      <sheetName val="IBA &lt;O3&gt;"/>
      <sheetName val="C2"/>
      <sheetName val="Sale 0407"/>
      <sheetName val="งบทดลอง - ต.ค.2547"/>
      <sheetName val="Adj&amp;Rje(Z820) "/>
      <sheetName val="BGT97STAFF"/>
      <sheetName val="วงเครดิต 3"/>
      <sheetName val="BS"/>
      <sheetName val="#Lookup"/>
      <sheetName val="InventTableModule_1-1"/>
      <sheetName val="CA Sheet"/>
      <sheetName val="สำนักงาน"/>
      <sheetName val="Norms SP"/>
      <sheetName val="จันทร์"/>
      <sheetName val="BAL42"/>
      <sheetName val="O4 CA"/>
      <sheetName val="O2 TC"/>
      <sheetName val="FS"/>
      <sheetName val="DEP12"/>
      <sheetName val="F1 Log On"/>
      <sheetName val="addl_cost"/>
      <sheetName val="Co_info"/>
      <sheetName val="Cash_Flow"/>
      <sheetName val="Financial_Summary"/>
      <sheetName val="งบทดลองปภพ_4-47"/>
      <sheetName val="Company_Info"/>
      <sheetName val="CA_Comp"/>
      <sheetName val="Data(Before_API)"/>
      <sheetName val="GL_CB"/>
      <sheetName val="GL_M"/>
      <sheetName val="ADJ_-_RATE"/>
      <sheetName val="Nhap_VT_oto"/>
      <sheetName val="Cum_91-93"/>
      <sheetName val="Dec_94"/>
      <sheetName val="Deferred_Charge"/>
      <sheetName val="Customize_Your_Loan_Manager"/>
      <sheetName val="Loan_Amortization_Table"/>
      <sheetName val="Trial_Balance"/>
      <sheetName val="PL_A05_APA_Input"/>
      <sheetName val="IBA_&lt;O3&gt;"/>
      <sheetName val="Sale_0407"/>
      <sheetName val="งบทดลอง_-_ต_ค_2547"/>
      <sheetName val="Adj&amp;Rje(Z820)_"/>
      <sheetName val="วงเครดิต_3"/>
      <sheetName val="CA_Sheet"/>
      <sheetName val="Norms_SP"/>
      <sheetName val="Weights"/>
      <sheetName val="feature"/>
      <sheetName val="B131 "/>
      <sheetName val="J1"/>
      <sheetName val="AFA"/>
      <sheetName val="AssetStatus"/>
      <sheetName val="AssetType"/>
      <sheetName val="License BOI"/>
      <sheetName val="Asset Class"/>
      <sheetName val="Depre. Key"/>
      <sheetName val="Location"/>
      <sheetName val="ABR P&amp;L"/>
      <sheetName val="PLmth "/>
      <sheetName val="SAP"/>
      <sheetName val="IFS"/>
      <sheetName val="UF"/>
      <sheetName val="mcot_upc"/>
      <sheetName val="Sale 0404"/>
      <sheetName val="gl"/>
      <sheetName val="Sale0311"/>
      <sheetName val="F-5"/>
      <sheetName val="MCMD95"/>
      <sheetName val="Scoping"/>
      <sheetName val="K2"/>
      <sheetName val="Expense Summary"/>
      <sheetName val="RATE"/>
      <sheetName val="cc 196 (SYS) (2)"/>
      <sheetName val="u2.2"/>
      <sheetName val="0100"/>
      <sheetName val="ALL_ภาคโฆษณาNBT"/>
      <sheetName val="New Item"/>
      <sheetName val="อัตรามรณะ"/>
      <sheetName val="FF-3"/>
      <sheetName val="BSI"/>
      <sheetName val="TrialBalance Q3-2002"/>
      <sheetName val="TBA"/>
      <sheetName val="200-110"/>
      <sheetName val="Links"/>
      <sheetName val="Lead"/>
      <sheetName val="Home"/>
      <sheetName val="TB_55(6M)"/>
      <sheetName val="Val_Ind"/>
      <sheetName val="Rates"/>
      <sheetName val="Aging"/>
      <sheetName val="Standing data"/>
      <sheetName val="PortSTDSave"/>
      <sheetName val="Age311299TAS"/>
      <sheetName val="TASintDec00"/>
      <sheetName val="P4DDBFTAS"/>
      <sheetName val="Data 2"/>
      <sheetName val="B_Sheet"/>
      <sheetName val="Notes"/>
      <sheetName val="P&amp;L"/>
      <sheetName val="TBal"/>
      <sheetName val="HP"/>
      <sheetName val="Actual-ＹＴＤ"/>
      <sheetName val="Budget-Monthly"/>
      <sheetName val="Budget-YTD"/>
      <sheetName val="group"/>
      <sheetName val="Tornado 5.6 Component List"/>
      <sheetName val="K-5"/>
      <sheetName val="2006_1_"/>
      <sheetName val="2006(1)"/>
      <sheetName val="2006_2_"/>
      <sheetName val="2006(2)"/>
      <sheetName val="Cost centre expenditure"/>
      <sheetName val="Sale0403"/>
      <sheetName val="ปัจจุบัน "/>
      <sheetName val="Sale0309"/>
      <sheetName val="B131_"/>
      <sheetName val="ABR_P&amp;L"/>
      <sheetName val="PLmth_"/>
      <sheetName val="License_BOI"/>
      <sheetName val="Asset_Class"/>
      <sheetName val="Depre__Key"/>
      <sheetName val="addl_cost1"/>
      <sheetName val="งบทดลองปภพ_4-471"/>
      <sheetName val="Co_info1"/>
      <sheetName val="Financial_Summary1"/>
      <sheetName val="Company_Info1"/>
      <sheetName val="CA_Comp1"/>
      <sheetName val="Cash_Flow1"/>
      <sheetName val="GL_CB1"/>
      <sheetName val="GL_M1"/>
      <sheetName val="Cum_91-931"/>
      <sheetName val="Dec_941"/>
      <sheetName val="Deferred_Charge1"/>
      <sheetName val="Customize_Your_Loan_Manager1"/>
      <sheetName val="Loan_Amortization_Table1"/>
      <sheetName val="Trial_Balance1"/>
      <sheetName val="PL_A05_APA_Input1"/>
      <sheetName val="IBA_&lt;O3&gt;1"/>
      <sheetName val="Sale_04071"/>
      <sheetName val="งบทดลอง_-_ต_ค_25471"/>
      <sheetName val="Adj&amp;Rje(Z820)_1"/>
      <sheetName val="วงเครดิต_31"/>
      <sheetName val="ADJ_-_RATE1"/>
      <sheetName val="CA_Sheet1"/>
      <sheetName val="Norms_SP1"/>
      <sheetName val="Data(Before_API)1"/>
      <sheetName val="B131_1"/>
      <sheetName val="ABR_P&amp;L1"/>
      <sheetName val="PLmth_1"/>
      <sheetName val="License_BOI1"/>
      <sheetName val="Asset_Class1"/>
      <sheetName val="Depre__Key1"/>
      <sheetName val="Sale_0404"/>
      <sheetName val="Expense_Summary"/>
      <sheetName val="cc_196_(SYS)_(2)"/>
      <sheetName val="u2_2"/>
      <sheetName val="New_Item"/>
      <sheetName val="TrialBalance_Q3-2002"/>
      <sheetName val="DPLA"/>
      <sheetName val="cov-estimate"/>
      <sheetName val="addl_cost2"/>
      <sheetName val="Cash_Flow2"/>
      <sheetName val="Financial_Summary2"/>
      <sheetName val="งบทดลองปภพ_4-472"/>
      <sheetName val="Co_info2"/>
      <sheetName val="Company_Info2"/>
      <sheetName val="CA_Comp2"/>
      <sheetName val="Data(Before_API)2"/>
      <sheetName val="O4_CA1"/>
      <sheetName val="O2_TC1"/>
      <sheetName val="F1_Log_On1"/>
      <sheetName val="O4_CA"/>
      <sheetName val="O2_TC"/>
      <sheetName val="F1_Log_On"/>
      <sheetName val="เงินกู้ MGC"/>
      <sheetName val="เงินกู้ธนชาติ"/>
      <sheetName val="List"/>
      <sheetName val="addl_cost3"/>
      <sheetName val="Financial_Summary3"/>
      <sheetName val="งบทดลองปภพ_4-473"/>
      <sheetName val="Cash_Flow3"/>
      <sheetName val="Co_info3"/>
      <sheetName val="Company_Info3"/>
      <sheetName val="CA_Comp3"/>
      <sheetName val="Data(Before_API)3"/>
      <sheetName val="ADJ_-_RATE2"/>
      <sheetName val="O4_CA2"/>
      <sheetName val="O2_TC2"/>
      <sheetName val="F1_Log_On2"/>
      <sheetName val="GL_CB2"/>
      <sheetName val="GL_M2"/>
      <sheetName val="Cum_91-932"/>
      <sheetName val="Dec_942"/>
      <sheetName val="addl_cost4"/>
      <sheetName val="งบทดลองปภพ_4-474"/>
      <sheetName val="Cash_Flow4"/>
      <sheetName val="Financial_Summary4"/>
      <sheetName val="Co_info4"/>
      <sheetName val="Company_Info4"/>
      <sheetName val="CA_Comp4"/>
      <sheetName val="Data(Before_API)4"/>
      <sheetName val="ADJ_-_RATE3"/>
      <sheetName val="O4_CA3"/>
      <sheetName val="O2_TC3"/>
      <sheetName val="F1_Log_On3"/>
      <sheetName val="GL_CB3"/>
      <sheetName val="GL_M3"/>
      <sheetName val="Cum_91-933"/>
      <sheetName val="Dec_943"/>
      <sheetName val="addl_cost5"/>
      <sheetName val="งบทดลองปภพ_4-475"/>
      <sheetName val="Cash_Flow5"/>
      <sheetName val="Financial_Summary5"/>
      <sheetName val="Co_info5"/>
      <sheetName val="Company_Info5"/>
      <sheetName val="CA_Comp5"/>
      <sheetName val="Data(Before_API)5"/>
      <sheetName val="ADJ_-_RATE4"/>
      <sheetName val="O4_CA4"/>
      <sheetName val="O2_TC4"/>
      <sheetName val="F1_Log_On4"/>
      <sheetName val="GL_CB4"/>
      <sheetName val="GL_M4"/>
      <sheetName val="Cum_91-934"/>
      <sheetName val="Dec_944"/>
      <sheetName val="addl_cost6"/>
      <sheetName val="งบทดลองปภพ_4-476"/>
      <sheetName val="Cash_Flow6"/>
      <sheetName val="Financial_Summary6"/>
      <sheetName val="Co_info6"/>
      <sheetName val="Company_Info6"/>
      <sheetName val="CA_Comp6"/>
      <sheetName val="Data(Before_API)6"/>
      <sheetName val="ADJ_-_RATE5"/>
      <sheetName val="O4_CA5"/>
      <sheetName val="O2_TC5"/>
      <sheetName val="F1_Log_On5"/>
      <sheetName val="GL_CB5"/>
      <sheetName val="GL_M5"/>
      <sheetName val="Cum_91-935"/>
      <sheetName val="Dec_945"/>
      <sheetName val="Deferred_Charge2"/>
      <sheetName val="สรุปต้นทุน INET"/>
      <sheetName val="Compงบต้นทุนผลิตAct&amp;Bud(จริง)"/>
      <sheetName val="BS_Revise"/>
      <sheetName val="IS_Revise"/>
      <sheetName val="AA-1"/>
      <sheetName val="O3"/>
      <sheetName val="O4"/>
      <sheetName val="Gain Loss Calculat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_Categories (3)"/>
      <sheetName val="Cost_Categories"/>
      <sheetName val="BOQ.CMC"/>
      <sheetName val="Prod-1"/>
      <sheetName val="Cost_Categories_(3)"/>
      <sheetName val="BOQ_CMC"/>
      <sheetName val="RW_Option"/>
      <sheetName val="Structural work"/>
      <sheetName val="Electrical Systems"/>
      <sheetName val="Plumbing Systems"/>
      <sheetName val="Air Conditioning"/>
      <sheetName val="External work"/>
      <sheetName val="cov-estimate"/>
      <sheetName val="Cost_Categories_(3)1"/>
      <sheetName val="BOQ_CMC1"/>
      <sheetName val="Cost_Categories_(3)3"/>
      <sheetName val="BOQ_CMC3"/>
      <sheetName val="Cost_Categories_(3)2"/>
      <sheetName val="BOQ_CMC2"/>
      <sheetName val="Cost_Categories_(3)4"/>
      <sheetName val="BOQ_CMC4"/>
      <sheetName val="Cost Data"/>
      <sheetName val="List"/>
      <sheetName val="App.3.5"/>
      <sheetName val="ดัชนีราคา"/>
      <sheetName val="Data"/>
      <sheetName val="004 Frame "/>
      <sheetName val="3 Cost Summary with classes"/>
      <sheetName val="Finance"/>
      <sheetName val="Cert1"/>
      <sheetName val="CERT"/>
      <sheetName val="Corp-Eng"/>
      <sheetName val="SthBank"/>
      <sheetName val="UGRNQ"/>
      <sheetName val="HK"/>
      <sheetName val="NZ"/>
      <sheetName val="MT"/>
      <sheetName val="Preston"/>
      <sheetName val="KMC"/>
      <sheetName val="Milperra"/>
      <sheetName val="DETAIL "/>
      <sheetName val="GR55-2378"/>
      <sheetName val="WORK"/>
      <sheetName val="Assumptions"/>
      <sheetName val="CONTRACTOR AEW"/>
      <sheetName val="DuctWork Summary"/>
      <sheetName val="SHT1-CONSOL"/>
      <sheetName val="B1.02.02(IDP-2) "/>
      <sheetName val="Kamol VO"/>
      <sheetName val="19th -MOS"/>
      <sheetName val="Assa VO (2)"/>
      <sheetName val="A6.2 VO-PLE"/>
      <sheetName val="KA -MOS"/>
      <sheetName val="Kitchen VO"/>
      <sheetName val="DSG-MOS-break"/>
      <sheetName val="Pinklao MOS"/>
      <sheetName val="B2.07 Kitchen"/>
      <sheetName val="B2.03 Assa"/>
      <sheetName val="Emp_Data"/>
      <sheetName val="Table Options"/>
      <sheetName val="Header"/>
      <sheetName val="boq"/>
      <sheetName val="QAQC"/>
      <sheetName val="INDEX"/>
      <sheetName val="JAN2002"/>
      <sheetName val="full pot"/>
      <sheetName val="Preliminaries "/>
      <sheetName val="Construction"/>
      <sheetName val="Cost_Categories_(3)5"/>
      <sheetName val="BOQ_CMC5"/>
      <sheetName val="Structural_work"/>
      <sheetName val="Electrical_Systems"/>
      <sheetName val="Plumbing_Systems"/>
      <sheetName val="Air_Conditioning"/>
      <sheetName val="External_work"/>
      <sheetName val="Cost_Data"/>
      <sheetName val="App_3_5"/>
      <sheetName val="SUM-AIR-Submit"/>
      <sheetName val="STMspry"/>
      <sheetName val="PsychroData"/>
      <sheetName val="FORM-VAR"/>
      <sheetName val="tender allowances"/>
      <sheetName val="Register"/>
      <sheetName val="Code"/>
      <sheetName val="CERTIFICATE"/>
      <sheetName val="SH-B"/>
      <sheetName val="SH-D"/>
      <sheetName val="SH-F"/>
      <sheetName val="SH-G"/>
      <sheetName val="SH-C"/>
      <sheetName val="SCHEDULE_1"/>
      <sheetName val="SCHEDULE_2"/>
      <sheetName val="SCHEDULE_3"/>
      <sheetName val="SCHEDULE_4"/>
      <sheetName val="Commissioning Disc Progress"/>
      <sheetName val="Main Summary"/>
      <sheetName val="Price per model"/>
      <sheetName val="RefSheet"/>
      <sheetName val="Cost Assumption"/>
      <sheetName val="Sheet1"/>
      <sheetName val="Instructions"/>
      <sheetName val="Book 1 Summary"/>
      <sheetName val="AC"/>
      <sheetName val="OB2"/>
      <sheetName val="Summary"/>
      <sheetName val="Assembly Status"/>
      <sheetName val="Asmbly Disc Progress"/>
      <sheetName val="Commissioning Deliverables"/>
      <sheetName val="Commissioning Status"/>
      <sheetName val="Pre Fab Disc Prog - Baku"/>
      <sheetName val="Prefab Status - Baku"/>
      <sheetName val="NPV"/>
      <sheetName val="A投资指标"/>
      <sheetName val="Z控制表"/>
      <sheetName val="K流量表过渡"/>
      <sheetName val="O售价敏感分析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Info"/>
      <sheetName val="CA Comp"/>
      <sheetName val="Setup"/>
      <sheetName val="addl cost"/>
      <sheetName val="accumdeprn"/>
      <sheetName val="cost4-47"/>
      <sheetName val="tra_vat_lieu"/>
      <sheetName val="Q3-46"/>
      <sheetName val="FF_6"/>
      <sheetName val="Cash Flow"/>
      <sheetName val="Financial Summary"/>
      <sheetName val="TO - SP"/>
      <sheetName val="BPR"/>
      <sheetName val="MFA"/>
      <sheetName val="CA-Merlin"/>
      <sheetName val="CODE,NAME"/>
      <sheetName val="110"/>
      <sheetName val="BUDGET10702"/>
      <sheetName val="Co info"/>
      <sheetName val="Sheet1"/>
      <sheetName val="jun94"/>
      <sheetName val="PL _ ผลงานใหม่รวม"/>
      <sheetName val="Norms SP"/>
      <sheetName val="จันทร์"/>
      <sheetName val="Details"/>
      <sheetName val="Newspaper"/>
      <sheetName val="InventTableModule_1-1"/>
      <sheetName val="List"/>
      <sheetName val="LC _ TR Listing"/>
      <sheetName val="งบทดลองปภพ 4-47"/>
      <sheetName val="group"/>
      <sheetName val="M_Maincomp"/>
      <sheetName val="B"/>
      <sheetName val="FSA"/>
      <sheetName val="Summary of Fixed Assets"/>
      <sheetName val="Additions"/>
      <sheetName val="Disposals"/>
      <sheetName val="Hire Purchase"/>
      <sheetName val="Lease"/>
      <sheetName val="Controlled Transfer"/>
      <sheetName val="IBA Comp "/>
      <sheetName val="Working"/>
      <sheetName val="FF-2"/>
      <sheetName val="Menu"/>
      <sheetName val="10"/>
      <sheetName val="Entity Data"/>
      <sheetName val="Data_STD"/>
      <sheetName val="Annx1"/>
      <sheetName val="Addition"/>
      <sheetName val="SCH B"/>
      <sheetName val="SS"/>
      <sheetName val="TB"/>
      <sheetName val="Cost centre expenditure"/>
      <sheetName val="EBC"/>
      <sheetName val="F-5"/>
      <sheetName val="FF-2 (1)"/>
      <sheetName val="0000"/>
      <sheetName val="F&amp;F-Nov"/>
      <sheetName val="Index"/>
      <sheetName val="Summary Page"/>
      <sheetName val="CC"/>
      <sheetName val="CRA-Detail"/>
      <sheetName val="Data"/>
      <sheetName val="TITLE"/>
      <sheetName val="Company_Info"/>
      <sheetName val="Summary_of_Fixed_Assets"/>
      <sheetName val="Hire_Purchase"/>
      <sheetName val="Controlled_Transfer"/>
      <sheetName val="CA_Comp"/>
      <sheetName val="IBA_Comp_"/>
      <sheetName val="Entity_Data"/>
      <sheetName val="Cost_centre_expenditure"/>
      <sheetName val="SCH_B"/>
      <sheetName val="addl_cost"/>
      <sheetName val="Summary_Page"/>
      <sheetName val="FF-2_(1)"/>
      <sheetName val="FF-3"/>
      <sheetName val="N2 Detailed Listing (Pre-final)"/>
      <sheetName val="EE97"/>
      <sheetName val="U110"/>
      <sheetName val="P&amp;L"/>
      <sheetName val="P &amp; L EP"/>
      <sheetName val="P&amp;L JB"/>
      <sheetName val="BS"/>
      <sheetName val="FF_3"/>
      <sheetName val="สำนักงาน"/>
      <sheetName val="FORMC94"/>
      <sheetName val="U2 - Sales"/>
      <sheetName val="Company_Info1"/>
      <sheetName val="CA_Comp1"/>
      <sheetName val="addl_cost1"/>
      <sheetName val="Cash_Flow"/>
      <sheetName val="Financial_Summary"/>
      <sheetName val="TO_-_SP"/>
      <sheetName val="Co_info"/>
      <sheetName val="PL___ผลงานใหม่รวม"/>
      <sheetName val="Norms_SP"/>
      <sheetName val="LC___TR_Listing"/>
      <sheetName val="งบทดลองปภพ_4-47"/>
      <sheetName val="Summary_of_Fixed_Assets1"/>
      <sheetName val="Hire_Purchase1"/>
      <sheetName val="Controlled_Transfer1"/>
      <sheetName val="IBA_Comp_1"/>
      <sheetName val="Entity_Data1"/>
      <sheetName val="SCH_B1"/>
      <sheetName val="Cost_centre_expenditure1"/>
      <sheetName val="FF-2_(1)1"/>
      <sheetName val="Summary_Page1"/>
      <sheetName val="N2_Detailed_Listing_(Pre-final)"/>
      <sheetName val="P_&amp;_L_EP"/>
      <sheetName val="P&amp;L_JB"/>
      <sheetName val="U2_-_Sales"/>
      <sheetName val="GL CB"/>
      <sheetName val="GL M"/>
      <sheetName val="paramiter"/>
      <sheetName val="bblยังไม่จ่าย"/>
      <sheetName val="description"/>
      <sheetName val="Code1"/>
      <sheetName val="APCODE"/>
      <sheetName val="gl"/>
      <sheetName val="LE1(act3mth)"/>
      <sheetName val="Standing data"/>
      <sheetName val="BAL42"/>
      <sheetName val="(O3) CA Sheet"/>
      <sheetName val="Age311299TESP"/>
      <sheetName val="P4DDBFTESP"/>
      <sheetName val="IntDec00TespM&amp;B"/>
      <sheetName val="#Lookup"/>
      <sheetName val="Sampling"/>
      <sheetName val="FF-1"/>
      <sheetName val="FF_21_a_"/>
      <sheetName val="TMS2000"/>
      <sheetName val="Customize Your Loan Manager"/>
      <sheetName val="IBA &lt;O3&gt;"/>
      <sheetName val="Loan Amortization Table"/>
      <sheetName val="MCMD95"/>
      <sheetName val="AA-1"/>
      <sheetName val="New Item"/>
      <sheetName val="RATE"/>
      <sheetName val="boq"/>
      <sheetName val="StandingData"/>
      <sheetName val="Weights"/>
      <sheetName val="note_defect"/>
      <sheetName val="Trial Balance"/>
      <sheetName val="PL_A05 APA Input"/>
      <sheetName val="อัตราค่าบรรทุก"/>
      <sheetName val="Links"/>
      <sheetName val="B_Sheet"/>
      <sheetName val="Notes"/>
      <sheetName val="TBal"/>
      <sheetName val="計画値"/>
      <sheetName val="ตั๋วเงินรับ"/>
      <sheetName val="mcot_upc"/>
      <sheetName val="เงินกู้ธนชาติ"/>
      <sheetName val="เงินกู้ MGC"/>
      <sheetName val="GIVTR00P"/>
      <sheetName val="SAP"/>
      <sheetName val="K-5"/>
      <sheetName val="CST1198"/>
      <sheetName val="AFA"/>
      <sheetName val="Rates"/>
      <sheetName val="F-3"/>
      <sheetName val="U"/>
      <sheetName val="Gain Loss Calculation"/>
      <sheetName val="3월가격"/>
      <sheetName val="Sale 0411"/>
      <sheetName val="HH"/>
      <sheetName val="รายงานสถานะใบสั่งซื้อใบจัดจ้าง"/>
      <sheetName val="10-1 Media"/>
      <sheetName val="10-cut"/>
      <sheetName val="CA Sheet"/>
      <sheetName val="Energy(update)"/>
      <sheetName val="TB_55(6M)"/>
      <sheetName val="FF_4"/>
      <sheetName val="ผ้าสำเร็จ"/>
      <sheetName val="LTX"/>
      <sheetName val="FF-6"/>
      <sheetName val="FF_2 _1_"/>
      <sheetName val="Info"/>
      <sheetName val="TBA"/>
      <sheetName val="FF_2"/>
      <sheetName val="Cum.91-93"/>
      <sheetName val="Dec 94"/>
      <sheetName val="U-2.1"/>
      <sheetName val="Expense Summary"/>
      <sheetName val="Staff List"/>
      <sheetName val="CA"/>
      <sheetName val="BGT97STAFF"/>
      <sheetName val="Age311299TAS"/>
      <sheetName val="TASintDec00"/>
      <sheetName val="P4DDBFTAS"/>
      <sheetName val="BPR-Bloom"/>
      <sheetName val="UAD"/>
      <sheetName val="FAS 123 Exp"/>
      <sheetName val="feature"/>
      <sheetName val="all"/>
      <sheetName val="個品ﾘｽﾄ"/>
      <sheetName val="Sale0403"/>
      <sheetName val="C2"/>
      <sheetName val="Assumptions"/>
      <sheetName val="Loan Calculator"/>
      <sheetName val="Courtyard Marriott"/>
      <sheetName val="Detail"/>
      <sheetName val="K4. F&amp;F"/>
      <sheetName val="Conso"/>
      <sheetName val="Write off"/>
      <sheetName val="Scoping"/>
      <sheetName val="B131 "/>
      <sheetName val="AssetStatus"/>
      <sheetName val="AssetType"/>
      <sheetName val="License BOI"/>
      <sheetName val="Asset Class"/>
      <sheetName val="Depre. Key"/>
      <sheetName val="Location"/>
      <sheetName val="DPLA"/>
      <sheetName val="5 Analysis"/>
      <sheetName val="Tornado 4.7 Component List"/>
      <sheetName val="Tornado 2.2 Component List"/>
      <sheetName val="LOOSECHKLIST"/>
      <sheetName val="HP Leasing"/>
      <sheetName val="Invoice"/>
      <sheetName val="11922"/>
      <sheetName val="ADJ - RATE"/>
      <sheetName val="Job List1"/>
      <sheetName val="Sale0402"/>
      <sheetName val="0100"/>
      <sheetName val="ภาคการขายวิศวกรรม"/>
      <sheetName val="CUSTOMER"/>
      <sheetName val="K2"/>
      <sheetName val="HP"/>
      <sheetName val="currency"/>
      <sheetName val="เกณฑ์การประเมินความเสี่ยง"/>
      <sheetName val="name"/>
      <sheetName val="ABR P&amp;L"/>
      <sheetName val="PLmth "/>
      <sheetName val="tax-ss"/>
      <sheetName val="200-110"/>
      <sheetName val="Standing_data"/>
      <sheetName val="(O3)_CA_Sheet"/>
      <sheetName val="Customize_Your_Loan_Manager"/>
      <sheetName val="IBA_&lt;O3&gt;"/>
      <sheetName val="Loan_Amortization_Table"/>
      <sheetName val="New_Item"/>
      <sheetName val="Trial_Balance"/>
      <sheetName val="PL_A05_APA_Input"/>
      <sheetName val="เงินกู้_MGC"/>
      <sheetName val="Gain_Loss_Calculation"/>
      <sheetName val="Sale_0411"/>
      <sheetName val="CA_Sheet"/>
      <sheetName val="10-1_Media"/>
      <sheetName val="Cash_Flow1"/>
      <sheetName val="Financial_Summary1"/>
      <sheetName val="TO_-_SP1"/>
      <sheetName val="Standing_data1"/>
      <sheetName val="(O3)_CA_Sheet1"/>
      <sheetName val="Co_info1"/>
      <sheetName val="Customize_Your_Loan_Manager1"/>
      <sheetName val="IBA_&lt;O3&gt;1"/>
      <sheetName val="Loan_Amortization_Table1"/>
      <sheetName val="New_Item1"/>
      <sheetName val="PL___ผลงานใหม่รวม1"/>
      <sheetName val="Norms_SP1"/>
      <sheetName val="LC___TR_Listing1"/>
      <sheetName val="งบทดลองปภพ_4-471"/>
      <sheetName val="Trial_Balance1"/>
      <sheetName val="PL_A05_APA_Input1"/>
      <sheetName val="เงินกู้_MGC1"/>
      <sheetName val="Gain_Loss_Calculation1"/>
      <sheetName val="Sale_04111"/>
      <sheetName val="CA_Sheet1"/>
      <sheetName val="10-1_Media1"/>
      <sheetName val="FF_2__1_"/>
      <sheetName val="Cum_91-93"/>
      <sheetName val="Dec_94"/>
      <sheetName val="U-2_1"/>
      <sheetName val="Expense_Summary"/>
      <sheetName val="Staff_List"/>
      <sheetName val="FAS_123_Exp"/>
      <sheetName val="Sale 0407"/>
      <sheetName val="C 1"/>
      <sheetName val="O2 TC"/>
      <sheetName val="O4 CA"/>
      <sheetName val="P12.4"/>
      <sheetName val="Disposal"/>
      <sheetName val="FA_Rec"/>
      <sheetName val="Header Data"/>
      <sheetName val="FG2540"/>
      <sheetName val="SCH D"/>
      <sheetName val="SCH 22"/>
      <sheetName val="ADD"/>
      <sheetName val="SCH4B"/>
      <sheetName val="SCH5C"/>
      <sheetName val="SCH6(5-8)"/>
      <sheetName val="SCH 4D(i)"/>
      <sheetName val="SCH 7C"/>
      <sheetName val="A"/>
      <sheetName val="Stationeries"/>
      <sheetName val="FF-21(a)"/>
      <sheetName val="FF-13"/>
      <sheetName val="U-10"/>
      <sheetName val="cover"/>
      <sheetName val="U-13-2(disc)"/>
      <sheetName val="G-35-3"/>
      <sheetName val="PA"/>
      <sheetName val="FF-5"/>
      <sheetName val="MMIP(JU)"/>
      <sheetName val="F-1&amp;F-2"/>
      <sheetName val="TRI_WACC"/>
      <sheetName val="Parameter"/>
      <sheetName val="MTD PL"/>
      <sheetName val="Q1"/>
      <sheetName val="GRAPH"/>
      <sheetName val="materiallist"/>
      <sheetName val="depn-Sep 03"/>
      <sheetName val="Interim --&gt; Top"/>
      <sheetName val="U1.6"/>
      <sheetName val="cashflowcomp"/>
      <sheetName val="FF-21"/>
      <sheetName val="Activity Price"/>
      <sheetName val="A3"/>
      <sheetName val="full pot"/>
      <sheetName val="FF-50"/>
      <sheetName val="E101 - Lead"/>
      <sheetName val="F101 - inventory "/>
      <sheetName val="O101 - Lead"/>
      <sheetName val="revenue-mth"/>
      <sheetName val="RANGE"/>
      <sheetName val="LinkData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VOLUME"/>
      <sheetName val="Sensitivity"/>
      <sheetName val="SCH 20"/>
      <sheetName val="ye"/>
      <sheetName val="CONTROL PANEL"/>
      <sheetName val="P12_4"/>
      <sheetName val="SCH_D"/>
      <sheetName val="SCH_22"/>
      <sheetName val="Header_Data"/>
      <sheetName val="O2_TC"/>
      <sheetName val="O4_CA"/>
      <sheetName val="5_Analysis"/>
      <sheetName val="MTD_PL"/>
      <sheetName val="SCH_4D(i)"/>
      <sheetName val="SCH_7C"/>
      <sheetName val="depn-Sep_03"/>
      <sheetName val="Interim_--&gt;_Top"/>
      <sheetName val="full_pot"/>
      <sheetName val="Activity_Price"/>
      <sheetName val="CUOC"/>
      <sheetName val="tra-vat-lieu"/>
      <sheetName val="NOA"/>
      <sheetName val="AGG_aggr2"/>
      <sheetName val="AGG_rmc2"/>
      <sheetName val="CEM_cc2"/>
      <sheetName val="AGG_conc2"/>
      <sheetName val="CEM_afr2"/>
      <sheetName val="CEM_mic2"/>
      <sheetName val="CEM_trcem2"/>
      <sheetName val="OPR_open2"/>
      <sheetName val="OPR_spec2"/>
      <sheetName val="OPR_tropr2"/>
      <sheetName val="O2 CA Sheet"/>
      <sheetName val="DTD"/>
      <sheetName val="A2-2"/>
      <sheetName val="A3-1"/>
      <sheetName val="TC"/>
      <sheetName val="SCH"/>
      <sheetName val="A-1"/>
      <sheetName val="source"/>
      <sheetName val="E101"/>
      <sheetName val="G101"/>
      <sheetName val="U201"/>
      <sheetName val="Sales - Machinery &amp; Equipment"/>
      <sheetName val="itc-inv"/>
      <sheetName val="FADISP-FY2002(B)"/>
      <sheetName val="U1 P&amp;L"/>
      <sheetName val="FF-4"/>
      <sheetName val="K5-1"/>
      <sheetName val="4 Analysis"/>
      <sheetName val="U-50"/>
      <sheetName val="1"/>
      <sheetName val="M_CT_OUT"/>
      <sheetName val="P_L"/>
      <sheetName val="Electrical "/>
      <sheetName val="U101 - Lead"/>
      <sheetName val="CBO0497"/>
      <sheetName val="PRODPIB"/>
      <sheetName val="Tax Computation"/>
      <sheetName val="K-5 YE"/>
      <sheetName val="C"/>
      <sheetName val="M"/>
      <sheetName val="Comp equip"/>
      <sheetName val="FFE"/>
      <sheetName val="Parameters"/>
      <sheetName val="Note"/>
      <sheetName val="RollFwd"/>
      <sheetName val="O2.1"/>
      <sheetName val="D"/>
      <sheetName val="HP99"/>
      <sheetName val="2.2"/>
      <sheetName val="CA98"/>
      <sheetName val="DETAIL "/>
      <sheetName val="Field Costs"/>
      <sheetName val="Assets"/>
      <sheetName val="BSI"/>
      <sheetName val="Enter FSA Data"/>
      <sheetName val="PHSB-GL-TB"/>
      <sheetName val="Actual CF"/>
      <sheetName val="O-11"/>
      <sheetName val="cf"/>
      <sheetName val="fa-c"/>
      <sheetName val="shCap"/>
      <sheetName val="Market"/>
      <sheetName val="E"/>
      <sheetName val="B- 1"/>
      <sheetName val="ER102 Movement Prov D Debts "/>
      <sheetName val="ER103 Specific collectibility"/>
      <sheetName val="SUMMARY"/>
      <sheetName val="coeff"/>
      <sheetName val="Input Table"/>
      <sheetName val="Unit Fixed costs"/>
      <sheetName val="10-20"/>
      <sheetName val="revRate"/>
      <sheetName val="ManHours"/>
      <sheetName val="CA2000"/>
      <sheetName val="CORRECTION"/>
      <sheetName val="TAXCOM96"/>
      <sheetName val="06"/>
      <sheetName val="Mgt Report"/>
      <sheetName val="Input"/>
      <sheetName val="Questions"/>
      <sheetName val="lead "/>
      <sheetName val="BlSheet"/>
      <sheetName val="PLOSS"/>
      <sheetName val="G401"/>
      <sheetName val="F4"/>
      <sheetName val="LookUp"/>
      <sheetName val="Main orig"/>
      <sheetName val="Days"/>
      <sheetName val="accounts"/>
      <sheetName val="SWDV"/>
      <sheetName val="Dirlist"/>
      <sheetName val="Company_Info2"/>
      <sheetName val="CA_Comp2"/>
      <sheetName val="addl_cost2"/>
      <sheetName val="Summary_of_Fixed_Assets2"/>
      <sheetName val="Hire_Purchase2"/>
      <sheetName val="Controlled_Transfer2"/>
      <sheetName val="IBA_Comp_2"/>
      <sheetName val="FF-2_(1)2"/>
      <sheetName val="SCH_B2"/>
      <sheetName val="Entity_Data2"/>
      <sheetName val="Cost_centre_expenditure2"/>
      <sheetName val="U2_-_Sales1"/>
      <sheetName val="O2_TC1"/>
      <sheetName val="O4_CA1"/>
      <sheetName val="N2_Detailed_Listing_(Pre-final1"/>
      <sheetName val="SCH_D1"/>
      <sheetName val="SCH_221"/>
      <sheetName val="Summary_Page2"/>
      <sheetName val="P_&amp;_L_EP1"/>
      <sheetName val="P&amp;L_JB1"/>
      <sheetName val="SCH_4D(i)1"/>
      <sheetName val="SCH_7C1"/>
      <sheetName val="P12_41"/>
      <sheetName val="Header_Data1"/>
      <sheetName val="5_Analysis1"/>
      <sheetName val="depn-Sep_031"/>
      <sheetName val="MTD_PL1"/>
      <sheetName val="Interim_--&gt;_Top1"/>
      <sheetName val="E101_-_Lead"/>
      <sheetName val="F101_-_inventory_"/>
      <sheetName val="O101_-_Lead"/>
      <sheetName val="Activity_Price1"/>
      <sheetName val="FAS_123_Exp1"/>
      <sheetName val="full_pot1"/>
      <sheetName val="U1_6"/>
      <sheetName val="O2_CA_Sheet"/>
      <sheetName val="K4__F&amp;F"/>
      <sheetName val="CONTROL_PANEL"/>
      <sheetName val="SCH_20"/>
      <sheetName val="Field_Costs"/>
      <sheetName val="O2_1"/>
      <sheetName val="Enter_FSA_Data"/>
      <sheetName val="U1_P&amp;L"/>
      <sheetName val="4_Analysis"/>
      <sheetName val="Electrical_"/>
      <sheetName val="U101_-_Lead"/>
      <sheetName val="Sales_-_Machinery_&amp;_Equipment"/>
      <sheetName val="Tax_Computation"/>
      <sheetName val="2_2"/>
      <sheetName val="Input_Table"/>
      <sheetName val="Unit_Fixed_costs"/>
      <sheetName val="Main_orig"/>
      <sheetName val="Comp_equip"/>
      <sheetName val="ABR_P&amp;L"/>
      <sheetName val="PLmth_"/>
      <sheetName val="B-_1"/>
      <sheetName val="Actual_CF"/>
      <sheetName val="ER102_Movement_Prov_D_Debts_"/>
      <sheetName val="ER103_Specific_collectibility"/>
      <sheetName val="Mgt_Report"/>
      <sheetName val="Company_Info3"/>
      <sheetName val="Summary_of_Fixed_Assets3"/>
      <sheetName val="Hire_Purchase3"/>
      <sheetName val="Controlled_Transfer3"/>
      <sheetName val="CA_Comp3"/>
      <sheetName val="IBA_Comp_3"/>
      <sheetName val="Cost_centre_expenditure3"/>
      <sheetName val="Entity_Data3"/>
      <sheetName val="addl_cost3"/>
      <sheetName val="FF-2_(1)3"/>
      <sheetName val="SCH_B3"/>
      <sheetName val="Summary_Page3"/>
      <sheetName val="U2_-_Sales2"/>
      <sheetName val="O2_TC2"/>
      <sheetName val="O4_CA2"/>
      <sheetName val="N2_Detailed_Listing_(Pre-final2"/>
      <sheetName val="SCH_D2"/>
      <sheetName val="SCH_222"/>
      <sheetName val="5_Analysis2"/>
      <sheetName val="Header_Data2"/>
      <sheetName val="P_&amp;_L_EP2"/>
      <sheetName val="P&amp;L_JB2"/>
      <sheetName val="P12_42"/>
      <sheetName val="SCH_4D(i)2"/>
      <sheetName val="SCH_7C2"/>
      <sheetName val="MTD_PL2"/>
      <sheetName val="depn-Sep_032"/>
      <sheetName val="Interim_--&gt;_Top2"/>
      <sheetName val="E101_-_Lead1"/>
      <sheetName val="F101_-_inventory_1"/>
      <sheetName val="O101_-_Lead1"/>
      <sheetName val="Activity_Price2"/>
      <sheetName val="full_pot2"/>
      <sheetName val="FAS_123_Exp2"/>
      <sheetName val="U1_61"/>
      <sheetName val="O2_CA_Sheet1"/>
      <sheetName val="K4__F&amp;F1"/>
      <sheetName val="CONTROL_PANEL1"/>
      <sheetName val="SCH_201"/>
      <sheetName val="Field_Costs1"/>
      <sheetName val="O2_11"/>
      <sheetName val="Enter_FSA_Data1"/>
      <sheetName val="U1_P&amp;L1"/>
      <sheetName val="4_Analysis1"/>
      <sheetName val="Electrical_1"/>
      <sheetName val="U101_-_Lead1"/>
      <sheetName val="Sales_-_Machinery_&amp;_Equipment1"/>
      <sheetName val="Tax_Computation1"/>
      <sheetName val="2_21"/>
      <sheetName val="Input_Table1"/>
      <sheetName val="Unit_Fixed_costs1"/>
      <sheetName val="Main_orig1"/>
      <sheetName val="Comp_equip1"/>
      <sheetName val="ABR_P&amp;L1"/>
      <sheetName val="PLmth_1"/>
      <sheetName val="B-_11"/>
      <sheetName val="Actual_CF1"/>
      <sheetName val="ER102_Movement_Prov_D_Debts_1"/>
      <sheetName val="ER103_Specific_collectibility1"/>
      <sheetName val="Mgt_Report1"/>
      <sheetName val="Inputs"/>
      <sheetName val="Control"/>
      <sheetName val="E304"/>
      <sheetName val="Dropdowns - do not change"/>
      <sheetName val="Pekerja"/>
      <sheetName val="EYAR"/>
      <sheetName val="6 Analysis"/>
      <sheetName val="1 LeadSchedule"/>
      <sheetName val="U1_62"/>
      <sheetName val="E101_-_Lead2"/>
      <sheetName val="F101_-_inventory_2"/>
      <sheetName val="O101_-_Lead2"/>
      <sheetName val="K4__F&amp;F2"/>
      <sheetName val="CONTROL_PANEL2"/>
      <sheetName val="SCH_202"/>
      <sheetName val="Company_Info4"/>
      <sheetName val="CA_Comp4"/>
      <sheetName val="Summary_of_Fixed_Assets4"/>
      <sheetName val="Hire_Purchase4"/>
      <sheetName val="Controlled_Transfer4"/>
      <sheetName val="IBA_Comp_4"/>
      <sheetName val="SCH_B4"/>
      <sheetName val="Entity_Data4"/>
      <sheetName val="Cost_centre_expenditure4"/>
      <sheetName val="FF-2_(1)4"/>
      <sheetName val="addl_cost4"/>
      <sheetName val="U2_-_Sales3"/>
      <sheetName val="O2_TC3"/>
      <sheetName val="O4_CA3"/>
      <sheetName val="N2_Detailed_Listing_(Pre-final3"/>
      <sheetName val="SCH_D3"/>
      <sheetName val="SCH_223"/>
      <sheetName val="Summary_Page4"/>
      <sheetName val="P_&amp;_L_EP3"/>
      <sheetName val="P&amp;L_JB3"/>
      <sheetName val="SCH_4D(i)3"/>
      <sheetName val="SCH_7C3"/>
      <sheetName val="P12_43"/>
      <sheetName val="Header_Data3"/>
      <sheetName val="5_Analysis3"/>
      <sheetName val="MTD_PL3"/>
      <sheetName val="depn-Sep_033"/>
      <sheetName val="Activity_Price3"/>
      <sheetName val="Interim_--&gt;_Top3"/>
      <sheetName val="FAS_123_Exp3"/>
      <sheetName val="full_pot3"/>
      <sheetName val="U1_63"/>
      <sheetName val="E101_-_Lead3"/>
      <sheetName val="F101_-_inventory_3"/>
      <sheetName val="O101_-_Lead3"/>
      <sheetName val="K4__F&amp;F3"/>
      <sheetName val="CONTROL_PANEL3"/>
      <sheetName val="SCH_203"/>
      <sheetName val="Cashflow"/>
      <sheetName val="1120"/>
      <sheetName val="Appx B"/>
      <sheetName val="itc"/>
      <sheetName val="Significant Processes"/>
      <sheetName val="CA-PRE(P)"/>
      <sheetName val="1999 Plan Summary"/>
      <sheetName val="JobDetails"/>
      <sheetName val="U2.2"/>
      <sheetName val="Prod"/>
      <sheetName val="Danamon LK"/>
      <sheetName val="A2-3"/>
      <sheetName val="K3 - Depr reasonableness"/>
      <sheetName val="O1-1CA Sheet"/>
      <sheetName val="Param"/>
      <sheetName val="Ranges"/>
      <sheetName val="G1"/>
      <sheetName val="Specs."/>
      <sheetName val="Install"/>
      <sheetName val="Names"/>
      <sheetName val="PAYROLL"/>
      <sheetName val="Reimbursements"/>
      <sheetName val="O2-CA"/>
      <sheetName val="INPUT (SUBM)"/>
      <sheetName val="TIMING"/>
      <sheetName val="database"/>
      <sheetName val="Sheet2"/>
      <sheetName val="4FA-ADD"/>
      <sheetName val="5E CA Comp"/>
      <sheetName val="Percentage"/>
      <sheetName val="CostCde"/>
      <sheetName val="A3|1"/>
      <sheetName val="Sheet3"/>
      <sheetName val="PAM"/>
      <sheetName val="COSTSALES"/>
      <sheetName val="B-3"/>
      <sheetName val="CIPA"/>
      <sheetName val="Accuracy Check"/>
      <sheetName val="Mainsheet"/>
      <sheetName val="F1.2"/>
      <sheetName val="NOTES "/>
      <sheetName val="BALANCE SHEET"/>
      <sheetName val="INFORMATION"/>
      <sheetName val="Abbrev."/>
      <sheetName val="Forex Rate"/>
      <sheetName val="KMT물량"/>
      <sheetName val="Balance Sheet Accoung"/>
      <sheetName val="6341 Hire Purchase Summary"/>
      <sheetName val="6341-2 Repayment Schedule"/>
      <sheetName val="6341-2-5"/>
      <sheetName val="6341-2-4"/>
      <sheetName val="6341-2-3"/>
      <sheetName val="6341-2-2"/>
      <sheetName val="6341-2-1"/>
      <sheetName val="6341-2-8"/>
      <sheetName val="Input-YTD and Expected"/>
      <sheetName val="Input-Qtrly"/>
      <sheetName val="2.09.01a Enter FSA Data"/>
      <sheetName val="BB.02-1"/>
      <sheetName val="FS"/>
      <sheetName val="Buttons"/>
      <sheetName val="FORM_0XE"/>
      <sheetName val="A2.2SAD-p"/>
      <sheetName val="Main"/>
      <sheetName val="List Data"/>
      <sheetName val="Marshal"/>
      <sheetName val="GeneralInfo"/>
      <sheetName val="TBCS-BS"/>
      <sheetName val="Proj Data"/>
      <sheetName val="Accruals CM"/>
      <sheetName val="jun04WIP"/>
      <sheetName val="ProjIndex"/>
      <sheetName val="Cover Page"/>
      <sheetName val="Bal Sheet"/>
      <sheetName val="Income Statement"/>
      <sheetName val="Attachement"/>
      <sheetName val="Sector Ctrl"/>
      <sheetName val="1 - BS"/>
      <sheetName val="ExcRate"/>
      <sheetName val="COMP00"/>
      <sheetName val="Histogram"/>
      <sheetName val="Do not delete"/>
      <sheetName val="Ctinh 10kV"/>
      <sheetName val="6_Analysis"/>
      <sheetName val="1_LeadSchedule"/>
      <sheetName val="lead_"/>
      <sheetName val="Specs_"/>
      <sheetName val="consol"/>
      <sheetName val="Page 1&amp;2"/>
      <sheetName val="E601 Debtors Circular"/>
      <sheetName val="A2-1"/>
      <sheetName val="L4-9"/>
      <sheetName val="L6-2"/>
      <sheetName val="L6-3"/>
      <sheetName val="TAMS33-2 97 "/>
      <sheetName val="Info_Sheet"/>
      <sheetName val="6544"/>
      <sheetName val="E3.1"/>
      <sheetName val="E1.1"/>
      <sheetName val="E2.1"/>
      <sheetName val="ADM"/>
      <sheetName val="TC-M"/>
      <sheetName val="Profitability"/>
      <sheetName val="SAME"/>
      <sheetName val="Workings"/>
      <sheetName val="ALL2012"/>
      <sheetName val="P8"/>
      <sheetName val="All L&amp;D"/>
      <sheetName val="BOX SUM"/>
      <sheetName val="FIN GOOD"/>
      <sheetName val="H1 - Lead"/>
      <sheetName val="bldg-cost"/>
      <sheetName val="Company_Info5"/>
      <sheetName val="CA_Comp5"/>
      <sheetName val="Summary_of_Fixed_Assets5"/>
      <sheetName val="Hire_Purchase5"/>
      <sheetName val="Controlled_Transfer5"/>
      <sheetName val="IBA_Comp_5"/>
      <sheetName val="SCH_B5"/>
      <sheetName val="Entity_Data5"/>
      <sheetName val="Cost_centre_expenditure5"/>
      <sheetName val="FF-2_(1)5"/>
      <sheetName val="addl_cost5"/>
      <sheetName val="U2_-_Sales4"/>
      <sheetName val="O2_TC4"/>
      <sheetName val="O4_CA4"/>
      <sheetName val="N2_Detailed_Listing_(Pre-final4"/>
      <sheetName val="SCH_D4"/>
      <sheetName val="SCH_224"/>
      <sheetName val="Summary_Page5"/>
      <sheetName val="P_&amp;_L_EP4"/>
      <sheetName val="P&amp;L_JB4"/>
      <sheetName val="SCH_4D(i)4"/>
      <sheetName val="SCH_7C4"/>
      <sheetName val="P12_44"/>
      <sheetName val="Header_Data4"/>
      <sheetName val="5_Analysis4"/>
      <sheetName val="MTD_PL4"/>
      <sheetName val="depn-Sep_034"/>
      <sheetName val="Activity_Price4"/>
      <sheetName val="Interim_--&gt;_Top4"/>
      <sheetName val="FAS_123_Exp4"/>
      <sheetName val="full_pot4"/>
      <sheetName val="U1_64"/>
      <sheetName val="E101_-_Lead4"/>
      <sheetName val="F101_-_inventory_4"/>
      <sheetName val="O101_-_Lead4"/>
      <sheetName val="K4__F&amp;F4"/>
      <sheetName val="CONTROL_PANEL4"/>
      <sheetName val="SCH_204"/>
      <sheetName val="MainComp"/>
      <sheetName val="Sales &amp; Service Current Otlk. "/>
      <sheetName val="Sales &amp; Srv TARGET Summary"/>
      <sheetName val="To Generate"/>
      <sheetName val="DAILY BANK"/>
      <sheetName val="master"/>
      <sheetName val="Front"/>
      <sheetName val="Contracts"/>
      <sheetName val="sales"/>
      <sheetName val="F2 Pre-final SS"/>
      <sheetName val="Sort Of SAP-GL"/>
      <sheetName val="Acc1"/>
      <sheetName val="M101 Creditors lead"/>
      <sheetName val="CUR"/>
      <sheetName val="R&amp;P"/>
      <sheetName val="ARP_U501"/>
      <sheetName val="Basic Data"/>
      <sheetName val="Expl"/>
      <sheetName val="U1"/>
      <sheetName val="bud-9"/>
      <sheetName val="ALL CPUs"/>
      <sheetName val="Enter FSA Data (MEHB)"/>
      <sheetName val="TAX SCHEDULE"/>
      <sheetName val="24100 Accr Liab"/>
      <sheetName val="AJE"/>
      <sheetName val="손익분석"/>
      <sheetName val="Complexity Criteria"/>
      <sheetName val="Insulation"/>
      <sheetName val="Painting"/>
      <sheetName val="Pipe&amp;Valve Coding"/>
      <sheetName val="Standard Piping MTO"/>
      <sheetName val="SILICATE"/>
      <sheetName val="F_OH"/>
      <sheetName val="REPORT"/>
      <sheetName val="jul04-dec04pnl"/>
      <sheetName val="fy05bsJul-dec04"/>
      <sheetName val="SCB 1 - Current"/>
      <sheetName val="SCB 2 - Current"/>
      <sheetName val="2006_1_"/>
      <sheetName val="2006_2_"/>
      <sheetName val="July2007"/>
      <sheetName val="part-import"/>
      <sheetName val="part-local"/>
      <sheetName val="Ratio"/>
      <sheetName val="_Lookup"/>
      <sheetName val="Header"/>
      <sheetName val="Lead"/>
      <sheetName val="5) Parameters"/>
      <sheetName val="วงเครดิต 3"/>
      <sheetName val="PortSTDSave"/>
      <sheetName val="ปัจจุบัน "/>
      <sheetName val="PL"/>
      <sheetName val="10-䕸蛼"/>
      <sheetName val="Vat7% ภายในเดือน_Junต้นฉบับ"/>
      <sheetName val="cc 196 (SYS) (2)"/>
      <sheetName val="Detail รายบุคคลปี 58"/>
      <sheetName val="6A CA"/>
      <sheetName val="Cost center"/>
      <sheetName val="Sale 0502"/>
      <sheetName val="Sale 0408"/>
      <sheetName val="MS Box"/>
      <sheetName val="Company_Info6"/>
      <sheetName val="CA_Comp6"/>
      <sheetName val="addl_cost6"/>
      <sheetName val="Cash_Flow2"/>
      <sheetName val="Financial_Summary2"/>
      <sheetName val="TO_-_SP2"/>
      <sheetName val="Co_info2"/>
      <sheetName val="PL___ผลงานใหม่รวม2"/>
      <sheetName val="Norms_SP2"/>
      <sheetName val="LC___TR_Listing2"/>
      <sheetName val="งบทดลองปภพ_4-472"/>
      <sheetName val="Summary_of_Fixed_Assets6"/>
      <sheetName val="Hire_Purchase6"/>
      <sheetName val="Controlled_Transfer6"/>
      <sheetName val="IBA_Comp_6"/>
      <sheetName val="Entity_Data6"/>
      <sheetName val="SCH_B6"/>
      <sheetName val="Cost_centre_expenditure6"/>
      <sheetName val="FF-2_(1)6"/>
      <sheetName val="Summary_Page6"/>
      <sheetName val="N2_Detailed_Listing_(Pre-final5"/>
      <sheetName val="P_&amp;_L_EP5"/>
      <sheetName val="P&amp;L_JB5"/>
      <sheetName val="U2_-_Sales5"/>
      <sheetName val="GL_CB"/>
      <sheetName val="GL_M"/>
      <sheetName val="Standing_data2"/>
      <sheetName val="(O3)_CA_Sheet2"/>
      <sheetName val="Customize_Your_Loan_Manager2"/>
      <sheetName val="IBA_&lt;O3&gt;2"/>
      <sheetName val="Loan_Amortization_Table2"/>
      <sheetName val="New_Item2"/>
      <sheetName val="Trial_Balance2"/>
      <sheetName val="PL_A05_APA_Input2"/>
      <sheetName val="เงินกู้_MGC2"/>
      <sheetName val="Gain_Loss_Calculation2"/>
      <sheetName val="Sale_04112"/>
      <sheetName val="10-1_Media2"/>
      <sheetName val="CA_Sheet2"/>
      <sheetName val="FF_2__1_1"/>
      <sheetName val="Cum_91-931"/>
      <sheetName val="Dec_941"/>
      <sheetName val="U-2_11"/>
      <sheetName val="Expense_Summary1"/>
      <sheetName val="Staff_List1"/>
      <sheetName val="FAS_123_Exp5"/>
      <sheetName val="Loan_Calculator"/>
      <sheetName val="Courtyard_Marriott"/>
      <sheetName val="K4__F&amp;F5"/>
      <sheetName val="Write_off"/>
      <sheetName val="B131_"/>
      <sheetName val="License_BOI"/>
      <sheetName val="Asset_Class"/>
      <sheetName val="Depre__Key"/>
      <sheetName val="5_Analysis5"/>
      <sheetName val="Tornado_4_7_Component_List"/>
      <sheetName val="Tornado_2_2_Component_List"/>
      <sheetName val="HP_Leasing"/>
      <sheetName val="ADJ_-_RATE"/>
      <sheetName val="Job_List1"/>
      <sheetName val="ABR_P&amp;L2"/>
      <sheetName val="PLmth_2"/>
      <sheetName val="Sale_0407"/>
      <sheetName val="C_1"/>
      <sheetName val="O2_TC5"/>
      <sheetName val="O4_CA5"/>
      <sheetName val="P12_45"/>
      <sheetName val="Header_Data5"/>
      <sheetName val="SCH_D5"/>
      <sheetName val="SCH_225"/>
      <sheetName val="SCH_4D(i)5"/>
      <sheetName val="SCH_7C5"/>
      <sheetName val="MTD_PL5"/>
      <sheetName val="depn-Sep_035"/>
      <sheetName val="Interim_--&gt;_Top5"/>
      <sheetName val="U1_65"/>
      <sheetName val="Activity_Price5"/>
      <sheetName val="full_pot5"/>
      <sheetName val="E101_-_Lead5"/>
      <sheetName val="F101_-_inventory_5"/>
      <sheetName val="O101_-_Lead5"/>
      <sheetName val="SCH_205"/>
      <sheetName val="CONTROL_PANEL5"/>
      <sheetName val="O2_CA_Sheet2"/>
      <sheetName val="Sales_-_Machinery_&amp;_Equipment2"/>
      <sheetName val="U1_P&amp;L2"/>
      <sheetName val="4_Analysis2"/>
      <sheetName val="Electrical_2"/>
      <sheetName val="U101_-_Lead2"/>
      <sheetName val="Tax_Computation2"/>
      <sheetName val="K-5_YE"/>
      <sheetName val="Comp_equip2"/>
      <sheetName val="O2_12"/>
      <sheetName val="2_22"/>
      <sheetName val="DETAIL_"/>
      <sheetName val="Field_Costs2"/>
      <sheetName val="Enter_FSA_Data2"/>
      <sheetName val="Actual_CF2"/>
      <sheetName val="B-_12"/>
      <sheetName val="ER102_Movement_Prov_D_Debts_2"/>
      <sheetName val="ER103_Specific_collectibility2"/>
      <sheetName val="Input_Table2"/>
      <sheetName val="Unit_Fixed_costs2"/>
      <sheetName val="Mgt_Report2"/>
      <sheetName val="lead_1"/>
      <sheetName val="Main_orig2"/>
      <sheetName val="Dropdowns_-_do_not_change"/>
      <sheetName val="6_Analysis1"/>
      <sheetName val="1_LeadSchedule1"/>
      <sheetName val="Appx_B"/>
      <sheetName val="Significant_Processes"/>
      <sheetName val="1999_Plan_Summary"/>
      <sheetName val="U2_2"/>
      <sheetName val="Danamon_LK"/>
      <sheetName val="K3_-_Depr_reasonableness"/>
      <sheetName val="O1-1CA_Sheet"/>
      <sheetName val="Specs_1"/>
      <sheetName val="INPUT_(SUBM)"/>
      <sheetName val="5E_CA_Comp"/>
      <sheetName val="Accuracy_Check"/>
      <sheetName val="F1_2"/>
      <sheetName val="NOTES_"/>
      <sheetName val="BALANCE_SHEET"/>
      <sheetName val="Abbrev_"/>
      <sheetName val="Forex_Rate"/>
      <sheetName val="Balance_Sheet_Accoung"/>
      <sheetName val="6341_Hire_Purchase_Summary"/>
      <sheetName val="6341-2_Repayment_Schedule"/>
      <sheetName val="Input-YTD_and_Expected"/>
      <sheetName val="2_09_01a_Enter_FSA_Data"/>
      <sheetName val="BB_02-1"/>
      <sheetName val="A2_2SAD-p"/>
      <sheetName val="List_Data"/>
      <sheetName val="Proj_Data"/>
      <sheetName val="Accruals_CM"/>
      <sheetName val="Cover_Page"/>
      <sheetName val="Bal_Sheet"/>
      <sheetName val="Income_Statement"/>
      <sheetName val="Sector_Ctrl"/>
      <sheetName val="1_-_BS"/>
      <sheetName val="Do_not_delete"/>
      <sheetName val="Ctinh_10kV"/>
      <sheetName val="Page_1&amp;2"/>
      <sheetName val="E601_Debtors_Circular"/>
      <sheetName val="TAMS33-2_97_"/>
      <sheetName val="E3_1"/>
      <sheetName val="E1_1"/>
      <sheetName val="E2_1"/>
      <sheetName val="All_L&amp;D"/>
      <sheetName val="BOX_SUM"/>
      <sheetName val="FIN_GOOD"/>
      <sheetName val="H1_-_Lead"/>
      <sheetName val="Sales_&amp;_Service_Current_Otlk__"/>
      <sheetName val="Sales_&amp;_Srv_TARGET_Summary"/>
      <sheetName val="To_Generate"/>
      <sheetName val="DAILY_BANK"/>
      <sheetName val="F2_Pre-final_SS"/>
      <sheetName val="Sort_Of_SAP-GL"/>
      <sheetName val="M101_Creditors_lead"/>
      <sheetName val="Basic_Data"/>
      <sheetName val="ALL_CPUs"/>
      <sheetName val="Enter_FSA_Data_(MEHB)"/>
      <sheetName val="TAX_SCHEDULE"/>
      <sheetName val="24100_Accr_Liab"/>
      <sheetName val="Complexity_Criteria"/>
      <sheetName val="Pipe&amp;Valve_Coding"/>
      <sheetName val="Standard_Piping_MTO"/>
      <sheetName val="SCB_1_-_Current"/>
      <sheetName val="SCB_2_-_Current"/>
      <sheetName val="5)_Parameters"/>
      <sheetName val="วงเครดิต_3"/>
      <sheetName val="ปัจจุบัน_"/>
      <sheetName val="Vat7%_ภายในเดือน_Junต้นฉบับ"/>
      <sheetName val="cc_196_(SYS)_(2)"/>
      <sheetName val="Detail_รายบุคคลปี_58"/>
      <sheetName val="6A_CA"/>
      <sheetName val="Cost_center"/>
      <sheetName val="Sale_0502"/>
      <sheetName val="Sale_0408"/>
      <sheetName val="MS_Box"/>
      <sheetName val="Cash_Flow3"/>
      <sheetName val="Financial_Summary3"/>
      <sheetName val="TO_-_SP3"/>
      <sheetName val="Co_info3"/>
      <sheetName val="PL___ผลงานใหม่รวม3"/>
      <sheetName val="Norms_SP3"/>
      <sheetName val="LC___TR_Listing3"/>
      <sheetName val="งบทดลองปภพ_4-473"/>
      <sheetName val="Cash_Flow4"/>
      <sheetName val="Financial_Summary4"/>
      <sheetName val="TO_-_SP4"/>
      <sheetName val="Co_info4"/>
      <sheetName val="PL___ผลงานใหม่รวม4"/>
      <sheetName val="Norms_SP4"/>
      <sheetName val="LC___TR_Listing4"/>
      <sheetName val="งบทดลองปภพ_4-474"/>
      <sheetName val="FF_2__1_2"/>
      <sheetName val="GL_CB1"/>
      <sheetName val="GL_M1"/>
      <sheetName val="Cash_Flow5"/>
      <sheetName val="Financial_Summary5"/>
      <sheetName val="TO_-_SP5"/>
      <sheetName val="Co_info5"/>
      <sheetName val="PL___ผลงานใหม่รวม5"/>
      <sheetName val="Norms_SP5"/>
      <sheetName val="LC___TR_Listing5"/>
      <sheetName val="งบทดลองปภพ_4-475"/>
      <sheetName val="FF_2__1_3"/>
      <sheetName val="GL_CB2"/>
      <sheetName val="GL_M2"/>
      <sheetName val="STATEMENT"/>
      <sheetName val="COSUB"/>
    </sheetNames>
    <sheetDataSet>
      <sheetData sheetId="0">
        <row r="6">
          <cell r="B6" t="str">
            <v>2000 (Current year basis)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>
        <row r="6">
          <cell r="B6" t="str">
            <v>2000 (Current year basis)</v>
          </cell>
        </row>
      </sheetData>
      <sheetData sheetId="89">
        <row r="6">
          <cell r="B6" t="str">
            <v>2000 (Current year basis)</v>
          </cell>
        </row>
      </sheetData>
      <sheetData sheetId="90">
        <row r="6">
          <cell r="B6" t="str">
            <v>2000 (Current year basis)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6">
          <cell r="B6" t="str">
            <v>2000 (Current year basis)</v>
          </cell>
        </row>
      </sheetData>
      <sheetData sheetId="100">
        <row r="6">
          <cell r="B6" t="str">
            <v>2000 (Current year basis)</v>
          </cell>
        </row>
      </sheetData>
      <sheetData sheetId="101">
        <row r="6">
          <cell r="B6" t="str">
            <v>2000 (Current year basis)</v>
          </cell>
        </row>
      </sheetData>
      <sheetData sheetId="102">
        <row r="6">
          <cell r="B6" t="str">
            <v>2000 (Current year basis)</v>
          </cell>
        </row>
      </sheetData>
      <sheetData sheetId="103">
        <row r="6">
          <cell r="B6" t="str">
            <v>2000 (Current year basis)</v>
          </cell>
        </row>
      </sheetData>
      <sheetData sheetId="104"/>
      <sheetData sheetId="105"/>
      <sheetData sheetId="106">
        <row r="6">
          <cell r="B6" t="str">
            <v>2000 (Current year basis)</v>
          </cell>
        </row>
      </sheetData>
      <sheetData sheetId="107"/>
      <sheetData sheetId="108">
        <row r="6">
          <cell r="B6" t="str">
            <v>2000 (Current year basis)</v>
          </cell>
        </row>
      </sheetData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>
        <row r="6">
          <cell r="B6" t="str">
            <v>2000 (Current year basis)</v>
          </cell>
        </row>
      </sheetData>
      <sheetData sheetId="455">
        <row r="6">
          <cell r="B6" t="str">
            <v>2000 (Current year basis)</v>
          </cell>
        </row>
      </sheetData>
      <sheetData sheetId="456"/>
      <sheetData sheetId="457">
        <row r="6">
          <cell r="B6" t="str">
            <v>2000 (Current year basis)</v>
          </cell>
        </row>
      </sheetData>
      <sheetData sheetId="458">
        <row r="6">
          <cell r="B6" t="str">
            <v>2000 (Current year basis)</v>
          </cell>
        </row>
      </sheetData>
      <sheetData sheetId="459">
        <row r="6">
          <cell r="B6" t="str">
            <v>2000 (Current year basis)</v>
          </cell>
        </row>
      </sheetData>
      <sheetData sheetId="460">
        <row r="6">
          <cell r="B6" t="str">
            <v>2000 (Current year basis)</v>
          </cell>
        </row>
      </sheetData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>
        <row r="6">
          <cell r="B6" t="str">
            <v>2000 (Current year basis)</v>
          </cell>
        </row>
      </sheetData>
      <sheetData sheetId="478">
        <row r="6">
          <cell r="B6" t="str">
            <v>2000 (Current year basis)</v>
          </cell>
        </row>
      </sheetData>
      <sheetData sheetId="479">
        <row r="6">
          <cell r="B6" t="str">
            <v>2000 (Current year basis)</v>
          </cell>
        </row>
      </sheetData>
      <sheetData sheetId="480">
        <row r="6">
          <cell r="B6" t="str">
            <v>2000 (Current year basis)</v>
          </cell>
        </row>
      </sheetData>
      <sheetData sheetId="481">
        <row r="6">
          <cell r="B6" t="str">
            <v>2000 (Current year basis)</v>
          </cell>
        </row>
      </sheetData>
      <sheetData sheetId="482">
        <row r="6">
          <cell r="B6" t="str">
            <v>2000 (Current year basis)</v>
          </cell>
        </row>
      </sheetData>
      <sheetData sheetId="483"/>
      <sheetData sheetId="484"/>
      <sheetData sheetId="485">
        <row r="6">
          <cell r="B6" t="str">
            <v>2000 (Current year basis)</v>
          </cell>
        </row>
      </sheetData>
      <sheetData sheetId="486">
        <row r="6">
          <cell r="B6" t="str">
            <v>2000 (Current year basis)</v>
          </cell>
        </row>
      </sheetData>
      <sheetData sheetId="487">
        <row r="6">
          <cell r="B6" t="str">
            <v>2000 (Current year basis)</v>
          </cell>
        </row>
      </sheetData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>
        <row r="6">
          <cell r="B6" t="str">
            <v>2000 (Current year basis)</v>
          </cell>
        </row>
      </sheetData>
      <sheetData sheetId="526"/>
      <sheetData sheetId="527"/>
      <sheetData sheetId="528"/>
      <sheetData sheetId="529">
        <row r="6">
          <cell r="B6" t="str">
            <v>2000 (Current year basis)</v>
          </cell>
        </row>
      </sheetData>
      <sheetData sheetId="530">
        <row r="6">
          <cell r="B6" t="str">
            <v>2000 (Current year basis)</v>
          </cell>
        </row>
      </sheetData>
      <sheetData sheetId="531">
        <row r="6">
          <cell r="B6" t="str">
            <v>2000 (Current year basis)</v>
          </cell>
        </row>
      </sheetData>
      <sheetData sheetId="532">
        <row r="6">
          <cell r="B6" t="str">
            <v>2000 (Current year basis)</v>
          </cell>
        </row>
      </sheetData>
      <sheetData sheetId="533">
        <row r="6">
          <cell r="B6" t="str">
            <v>2000 (Current year basis)</v>
          </cell>
        </row>
      </sheetData>
      <sheetData sheetId="534">
        <row r="6">
          <cell r="B6" t="str">
            <v>2000 (Current year basis)</v>
          </cell>
        </row>
      </sheetData>
      <sheetData sheetId="535">
        <row r="6">
          <cell r="B6" t="str">
            <v>2000 (Current year basis)</v>
          </cell>
        </row>
      </sheetData>
      <sheetData sheetId="536">
        <row r="6">
          <cell r="B6" t="str">
            <v>2000 (Current year basis)</v>
          </cell>
        </row>
      </sheetData>
      <sheetData sheetId="537">
        <row r="6">
          <cell r="B6" t="str">
            <v>2000 (Current year basis)</v>
          </cell>
        </row>
      </sheetData>
      <sheetData sheetId="538">
        <row r="6">
          <cell r="B6" t="str">
            <v>2000 (Current year basis)</v>
          </cell>
        </row>
      </sheetData>
      <sheetData sheetId="539">
        <row r="6">
          <cell r="B6" t="str">
            <v>2000 (Current year basis)</v>
          </cell>
        </row>
      </sheetData>
      <sheetData sheetId="540"/>
      <sheetData sheetId="541"/>
      <sheetData sheetId="542">
        <row r="6">
          <cell r="B6" t="str">
            <v>2000 (Current year basis)</v>
          </cell>
        </row>
      </sheetData>
      <sheetData sheetId="543">
        <row r="6">
          <cell r="B6" t="str">
            <v>2000 (Current year basis)</v>
          </cell>
        </row>
      </sheetData>
      <sheetData sheetId="544">
        <row r="6">
          <cell r="B6" t="str">
            <v>2000 (Current year basis)</v>
          </cell>
        </row>
      </sheetData>
      <sheetData sheetId="545"/>
      <sheetData sheetId="546"/>
      <sheetData sheetId="547"/>
      <sheetData sheetId="548">
        <row r="6">
          <cell r="B6" t="str">
            <v>2000 (Current year basis)</v>
          </cell>
        </row>
      </sheetData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>
        <row r="6">
          <cell r="B6" t="str">
            <v>2000 (Current year basis)</v>
          </cell>
        </row>
      </sheetData>
      <sheetData sheetId="595">
        <row r="6">
          <cell r="B6" t="str">
            <v>2000 (Current year basis)</v>
          </cell>
        </row>
      </sheetData>
      <sheetData sheetId="596">
        <row r="6">
          <cell r="B6" t="str">
            <v>2000 (Current year basis)</v>
          </cell>
        </row>
      </sheetData>
      <sheetData sheetId="597">
        <row r="6">
          <cell r="B6" t="str">
            <v>2000 (Current year basis)</v>
          </cell>
        </row>
      </sheetData>
      <sheetData sheetId="598">
        <row r="6">
          <cell r="B6" t="str">
            <v>2000 (Current year basis)</v>
          </cell>
        </row>
      </sheetData>
      <sheetData sheetId="599">
        <row r="6">
          <cell r="B6" t="str">
            <v>2000 (Current year basis)</v>
          </cell>
        </row>
      </sheetData>
      <sheetData sheetId="600">
        <row r="6">
          <cell r="B6" t="str">
            <v>2000 (Current year basis)</v>
          </cell>
        </row>
      </sheetData>
      <sheetData sheetId="601">
        <row r="6">
          <cell r="B6" t="str">
            <v>2000 (Current year basis)</v>
          </cell>
        </row>
      </sheetData>
      <sheetData sheetId="602">
        <row r="6">
          <cell r="B6" t="str">
            <v>2000 (Current year basis)</v>
          </cell>
        </row>
      </sheetData>
      <sheetData sheetId="603">
        <row r="6">
          <cell r="B6" t="str">
            <v>2000 (Current year basis)</v>
          </cell>
        </row>
      </sheetData>
      <sheetData sheetId="604">
        <row r="6">
          <cell r="B6" t="str">
            <v>2000 (Current year basis)</v>
          </cell>
        </row>
      </sheetData>
      <sheetData sheetId="605">
        <row r="6">
          <cell r="B6" t="str">
            <v>2000 (Current year basis)</v>
          </cell>
        </row>
      </sheetData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>
        <row r="6">
          <cell r="B6" t="str">
            <v>2000 (Current year basis)</v>
          </cell>
        </row>
      </sheetData>
      <sheetData sheetId="624">
        <row r="6">
          <cell r="B6" t="str">
            <v>2000 (Current year basis)</v>
          </cell>
        </row>
      </sheetData>
      <sheetData sheetId="625">
        <row r="6">
          <cell r="B6" t="str">
            <v>2000 (Current year basis)</v>
          </cell>
        </row>
      </sheetData>
      <sheetData sheetId="626">
        <row r="6">
          <cell r="B6" t="str">
            <v>2000 (Current year basis)</v>
          </cell>
        </row>
      </sheetData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/>
      <sheetData sheetId="711"/>
      <sheetData sheetId="712"/>
      <sheetData sheetId="713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>
        <row r="6">
          <cell r="B6" t="str">
            <v>2000 (Current year basis)</v>
          </cell>
        </row>
      </sheetData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 refreshError="1"/>
      <sheetData sheetId="1049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 Form"/>
      <sheetName val="Accrue M&amp;R &amp; Reclass Form"/>
      <sheetName val="Lookup"/>
      <sheetName val="List info"/>
      <sheetName val="JOURNAL VOUCHER AC&amp;RC"/>
      <sheetName val="BKK rev refund"/>
      <sheetName val="SCT rev refund"/>
      <sheetName val="NHP rev refund"/>
      <sheetName val="NHP-accrue detail "/>
      <sheetName val="C-Fon-accrue detail"/>
      <sheetName val="bkk-accrue detail"/>
      <sheetName val="sct-accrue detail"/>
      <sheetName val="BKK rev waive"/>
      <sheetName val="SCT rev. waive"/>
      <sheetName val="NHP rev waive"/>
      <sheetName val="N-4 Patent right"/>
    </sheetNames>
    <sheetDataSet>
      <sheetData sheetId="0"/>
      <sheetData sheetId="1"/>
      <sheetData sheetId="2"/>
      <sheetData sheetId="3" refreshError="1">
        <row r="2">
          <cell r="E2">
            <v>5473200</v>
          </cell>
        </row>
        <row r="3">
          <cell r="E3">
            <v>5473400</v>
          </cell>
        </row>
        <row r="4">
          <cell r="E4">
            <v>5473500</v>
          </cell>
        </row>
        <row r="5">
          <cell r="E5">
            <v>5474200</v>
          </cell>
        </row>
        <row r="6">
          <cell r="E6">
            <v>5474500</v>
          </cell>
        </row>
        <row r="7">
          <cell r="E7">
            <v>54744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D"/>
      <sheetName val="TN"/>
      <sheetName val="THN"/>
      <sheetName val="CAMAY"/>
      <sheetName val="VL"/>
      <sheetName val="NHANCONGduong"/>
      <sheetName val="Nhan cong cong"/>
      <sheetName val="VUA"/>
      <sheetName val="HSO"/>
      <sheetName val="Phatsinh"/>
      <sheetName val="KHTT"/>
      <sheetName val="00000000"/>
      <sheetName val="10000000"/>
      <sheetName val="20000000"/>
      <sheetName val="30000000"/>
      <sheetName val="XL4Poppy"/>
      <sheetName val="XL4Poppy (2)"/>
      <sheetName val="NHALCONGduong"/>
      <sheetName val="Congty"/>
      <sheetName val="VPPN"/>
      <sheetName val="XN74"/>
      <sheetName val="XN54"/>
      <sheetName val="XN33"/>
      <sheetName val="NK96"/>
      <sheetName val="XL4Test5"/>
      <sheetName val="m doc"/>
      <sheetName val="dongia _2_"/>
      <sheetName val="giathanh1"/>
      <sheetName val="LKVL_CK_HT_GD1"/>
      <sheetName val="THPDMoi  _2_"/>
      <sheetName val="gtrinh"/>
      <sheetName val="phuluc1"/>
      <sheetName val="TONG HOP VL_NC"/>
      <sheetName val="lam_moi"/>
      <sheetName val="chitiet"/>
      <sheetName val="TONGKE3p "/>
      <sheetName val="TH VL_ NC_ DDHT Thanhphuoc"/>
      <sheetName val="_REF"/>
      <sheetName val="DONGIA"/>
      <sheetName val="thao_go"/>
      <sheetName val="DON GIA"/>
      <sheetName val="TONGKE_HT"/>
      <sheetName val="DG"/>
      <sheetName val="t_h HA THE"/>
      <sheetName val="CHITIET VL_NC_TT _1p"/>
      <sheetName val="TONG HOP VL_NC TT"/>
      <sheetName val="TNHCHINH"/>
      <sheetName val="TH XL"/>
      <sheetName val="CHITIET VL_NC"/>
      <sheetName val="VC"/>
      <sheetName val="Tiepdia"/>
      <sheetName val="CHITIET VL_NC_TT_3p"/>
      <sheetName val="TDTKP"/>
      <sheetName val="TDTKP1"/>
      <sheetName val="KPVC_BD "/>
      <sheetName val="VCV_BE_TONG"/>
      <sheetName val="DG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SCOM-2.1"/>
      <sheetName val="PL Conso 6 M"/>
      <sheetName val="TISCOM-2 Audit"/>
      <sheetName val="TISCOM-4"/>
      <sheetName val="HO"/>
      <sheetName val="LC"/>
      <sheetName val="KK"/>
      <sheetName val="PL57 Link"/>
      <sheetName val="TISCOM-2"/>
      <sheetName val="PL56 T"/>
      <sheetName val="TISCOM-2.1Format"/>
      <sheetName val="PL54 T"/>
      <sheetName val="วิเคราะห์ PL"/>
      <sheetName val="ประมาณการ ปี 54"/>
      <sheetName val="สะสม-แยก"/>
      <sheetName val="แยก-เดือน"/>
      <sheetName val="สำรองไว้"/>
      <sheetName val="ย่อย-HO"/>
      <sheetName val="AOU"/>
      <sheetName val="A2"/>
      <sheetName val="ผลต่างธค55-56"/>
      <sheetName val="TISCOM-2 Audit (2)"/>
      <sheetName val="ปี56"/>
      <sheetName val="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F9">
            <v>0</v>
          </cell>
        </row>
      </sheetData>
      <sheetData sheetId="8">
        <row r="6">
          <cell r="AE6" t="str">
            <v>ธันวาคม</v>
          </cell>
        </row>
      </sheetData>
      <sheetData sheetId="9">
        <row r="195">
          <cell r="AL195">
            <v>139813.3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5">
          <cell r="AN45">
            <v>1862</v>
          </cell>
          <cell r="AO45">
            <v>105869.35</v>
          </cell>
        </row>
        <row r="46">
          <cell r="AN46">
            <v>1800000</v>
          </cell>
          <cell r="AO46">
            <v>520496</v>
          </cell>
        </row>
        <row r="47">
          <cell r="AN47">
            <v>626365.35000000009</v>
          </cell>
          <cell r="AO47">
            <v>1801862</v>
          </cell>
        </row>
      </sheetData>
      <sheetData sheetId="22"/>
      <sheetData sheetId="23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ปก"/>
      <sheetName val="Report"/>
      <sheetName val="BS"/>
      <sheetName val="PL"/>
      <sheetName val="Cashflow"/>
      <sheetName val="Notes"/>
      <sheetName val="WP"/>
      <sheetName val="Sheet5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summary"/>
      <sheetName val="MH"/>
      <sheetName val="MP"/>
      <sheetName val="KEY"/>
      <sheetName val="OIC"/>
      <sheetName val="LBR"/>
      <sheetName val="PSL"/>
      <sheetName val="OFF"/>
      <sheetName val="DEPN"/>
      <sheetName val="FA"/>
      <sheetName val="BSW"/>
      <sheetName val="RPYT"/>
      <sheetName val="VAN"/>
      <sheetName val="FINTABLE"/>
      <sheetName val="CAPEX"/>
      <sheetName val="CF"/>
      <sheetName val="PL"/>
      <sheetName val="BS"/>
      <sheetName val="REVENUE"/>
      <sheetName val="Sheet1"/>
      <sheetName val="SUMMARY"/>
      <sheetName val="PROFITIBILITY"/>
      <sheetName val="PLYEARLY"/>
      <sheetName val="CFYEARLY"/>
      <sheetName val="BSYEARLY"/>
      <sheetName val="ASSP-PSL"/>
      <sheetName val="ASSP-OFF"/>
      <sheetName val="ASSP-FIN"/>
      <sheetName val="COMBBOYEOY"/>
      <sheetName val=" IB-PL-YTD"/>
      <sheetName val=" IBPL0001"/>
      <sheetName val="JV-0xx - OMC "/>
      <sheetName val="SCB 1 - Current"/>
      <sheetName val="SCB 2 - Current"/>
      <sheetName val="Index"/>
      <sheetName val="เงินกู้ MGC"/>
      <sheetName val="Parameters"/>
      <sheetName val="B"/>
      <sheetName val="P Cash Pmts 2003"/>
      <sheetName val="REPORT"/>
      <sheetName val="ARAP"/>
      <sheetName val="executive_summary"/>
      <sheetName val="_IB-PL-YTD"/>
      <sheetName val="_IBPL0001"/>
      <sheetName val="JV-0xx_-_OMC_"/>
      <sheetName val="SCB_1_-_Current"/>
      <sheetName val="SCB_2_-_Current"/>
      <sheetName val="เงินกู้_MGC"/>
      <sheetName val="P_Cash_Pmts_2003"/>
      <sheetName val="SCB_1_-_Current1"/>
      <sheetName val="SCB_2_-_Current1"/>
      <sheetName val="PF PL OP"/>
      <sheetName val="MANU"/>
      <sheetName val=" IB-PL-00-01 SUMMARY"/>
      <sheetName val="FSA"/>
      <sheetName val="CODE"/>
      <sheetName val="Permanent info"/>
      <sheetName val="ELF"/>
      <sheetName val="incom tax 2005"/>
      <sheetName val="Baitak PS schedule"/>
      <sheetName val="B&amp;S 1999"/>
      <sheetName val="Equity Rec."/>
      <sheetName val="TMS2000"/>
      <sheetName val="STart"/>
      <sheetName val="CIPA"/>
      <sheetName val="Total Sales"/>
      <sheetName val="KPI48"/>
      <sheetName val="TrialBalance Q3-2002"/>
      <sheetName val="65127679-62304"/>
      <sheetName val="BS-Thai"/>
      <sheetName val="AP-FAsb"/>
      <sheetName val="2005 DATA"/>
      <sheetName val="Acc1"/>
      <sheetName val="Dados"/>
      <sheetName val="Desp.Fixas_Vendas"/>
      <sheetName val="Income Tax Provision"/>
      <sheetName val="BKE"/>
      <sheetName val="K-1A"/>
      <sheetName val="EPR"/>
      <sheetName val="TB as of Sep 2002"/>
      <sheetName val="Trial Balance"/>
      <sheetName val="AP Trade"/>
      <sheetName val="2779"/>
      <sheetName val="DEP12"/>
      <sheetName val="Messer"/>
      <sheetName val="TaxCal"/>
      <sheetName val="data"/>
      <sheetName val="วิเคราะห์"/>
      <sheetName val="Sheet2"/>
      <sheetName val="COVER"/>
      <sheetName val="FF-6"/>
      <sheetName val="executive_summary1"/>
      <sheetName val="_IB-PL-YTD1"/>
      <sheetName val="_IBPL00011"/>
      <sheetName val="JV-0xx_-_OMC_1"/>
      <sheetName val="เงินกู้_MGC1"/>
      <sheetName val="สรุป_XXต่อ"/>
      <sheetName val="สรุป_XX"/>
      <sheetName val="A-1"/>
      <sheetName val="総合B"/>
      <sheetName val="Co. Code"/>
      <sheetName val="Graph Periodic"/>
      <sheetName val="Graph Annual"/>
      <sheetName val="Annual ave."/>
      <sheetName val="Bruise"/>
      <sheetName val="Matrix"/>
      <sheetName val="WORKING TB Q3"/>
      <sheetName val="YSS31"/>
      <sheetName val="BS(Foamtec)"/>
      <sheetName val="PL(Foamtec)"/>
      <sheetName val="CJEs"/>
      <sheetName val="CRJE"/>
      <sheetName val="เงินกู้ธนชาติ"/>
      <sheetName val="Resultado não realizado"/>
      <sheetName val="대손처리list"/>
      <sheetName val="Forecast-SGD"/>
      <sheetName val="การหาผลรวม"/>
      <sheetName val="Note 37"/>
      <sheetName val="기안"/>
      <sheetName val="_IB-PL-00-01_SUMMARY"/>
      <sheetName val="Permanent_info"/>
      <sheetName val="SCB_1_-_Current2"/>
      <sheetName val="SCB_2_-_Current2"/>
      <sheetName val="P_Cash_Pmts_20031"/>
      <sheetName val="PF_PL_OP"/>
      <sheetName val="Baitak_PS_schedule"/>
      <sheetName val="B&amp;S_1999"/>
      <sheetName val="AP_Trade"/>
      <sheetName val="incom_tax_2005"/>
      <sheetName val="Equity_Rec_"/>
      <sheetName val="Total_Sales"/>
      <sheetName val="TrialBalance_Q3-2002"/>
      <sheetName val="2005_DATA"/>
      <sheetName val="Income_Tax_Provision"/>
      <sheetName val="Desp_Fixas_Vendas"/>
      <sheetName val="TB_as_of_Sep_2002"/>
      <sheetName val="Trial_Balance"/>
      <sheetName val="CASHFLOW"/>
      <sheetName val="#REF"/>
      <sheetName val="OLD"/>
      <sheetName val="CFLOW"/>
      <sheetName val="Sheet4"/>
      <sheetName val="ICBIS-YTD"/>
      <sheetName val="재료율"/>
      <sheetName val="FO-BO-ER"/>
      <sheetName val="의장"/>
      <sheetName val="2.대외공문"/>
      <sheetName val="BALANCE SHEET "/>
      <sheetName val="PARAMETER"/>
      <sheetName val="TABLE"/>
      <sheetName val="Inter co"/>
      <sheetName val="G_L_DATA"/>
      <sheetName val="General"/>
      <sheetName val="TINT2005_TH_BS Detail"/>
      <sheetName val="TINT2005_UK_BS Detail"/>
      <sheetName val="17 Training"/>
      <sheetName val="Rate"/>
      <sheetName val="ACCRUAL %'s"/>
      <sheetName val="Thailand"/>
      <sheetName val="ICB0102R6"/>
      <sheetName val="Publication"/>
      <sheetName val="Comp"/>
      <sheetName val="ENGFORM (FEL  Phase)"/>
      <sheetName val="RPMCOST"/>
      <sheetName val="JARS"/>
      <sheetName val="LABELS"/>
      <sheetName val="MNHRS"/>
      <sheetName val="RAWMAT"/>
      <sheetName val="PL _ ผลงานใหม่รวม"/>
      <sheetName val="INPC"/>
      <sheetName val="Financial Statement"/>
      <sheetName val="車体構成"/>
      <sheetName val="Notes Receivable (1)"/>
      <sheetName val="Var"/>
      <sheetName val="SOURCE"/>
      <sheetName val="공수"/>
      <sheetName val="Interim --&gt; Top"/>
      <sheetName val="I-203"/>
      <sheetName val="Balance"/>
      <sheetName val="Variances"/>
      <sheetName val="ACT"/>
      <sheetName val="Assumptions"/>
      <sheetName val="Settings"/>
      <sheetName val="Graph_Periodic"/>
      <sheetName val="Graph_Annual"/>
      <sheetName val="Annual_ave_"/>
      <sheetName val="Co__Code"/>
      <sheetName val="6.5 rbe"/>
      <sheetName val="VariableII  period"/>
      <sheetName val="detail"/>
      <sheetName val="U-2.1"/>
      <sheetName val="Periode"/>
      <sheetName val="Library Procedures"/>
      <sheetName val="ＢＳ"/>
      <sheetName val="ADI SUPPLIER MAP"/>
      <sheetName val="ADI"/>
      <sheetName val="ADI (2)"/>
      <sheetName val="ADI (2)×"/>
      <sheetName val="AUM旧"/>
      <sheetName val="Menu"/>
      <sheetName val="executive_summary2"/>
      <sheetName val="_IB-PL-YTD2"/>
      <sheetName val="_IBPL00012"/>
      <sheetName val="JV-0xx_-_OMC_2"/>
      <sheetName val="SCB_1_-_Current3"/>
      <sheetName val="SCB_2_-_Current3"/>
      <sheetName val="เงินกู้_MGC2"/>
      <sheetName val="P_Cash_Pmts_20032"/>
      <sheetName val="PF_PL_OP1"/>
      <sheetName val="_IB-PL-00-01_SUMMARY1"/>
      <sheetName val="Permanent_info1"/>
      <sheetName val="Baitak_PS_schedule1"/>
      <sheetName val="incom_tax_20051"/>
      <sheetName val="B&amp;S_19991"/>
      <sheetName val="Equity_Rec_1"/>
      <sheetName val="Total_Sales1"/>
      <sheetName val="TrialBalance_Q3-20021"/>
      <sheetName val="2005_DATA1"/>
      <sheetName val="Income_Tax_Provision1"/>
      <sheetName val="Desp_Fixas_Vendas1"/>
      <sheetName val="TB_as_of_Sep_20021"/>
      <sheetName val="Trial_Balance1"/>
      <sheetName val="AP_Trade1"/>
      <sheetName val="executive_summary3"/>
      <sheetName val="_IB-PL-YTD3"/>
      <sheetName val="_IBPL00013"/>
      <sheetName val="JV-0xx_-_OMC_3"/>
      <sheetName val="SCB_1_-_Current4"/>
      <sheetName val="SCB_2_-_Current4"/>
      <sheetName val="เงินกู้_MGC3"/>
      <sheetName val="P_Cash_Pmts_20033"/>
      <sheetName val="PF_PL_OP2"/>
      <sheetName val="_IB-PL-00-01_SUMMARY2"/>
      <sheetName val="Permanent_info2"/>
      <sheetName val="Baitak_PS_schedule2"/>
      <sheetName val="incom_tax_20052"/>
      <sheetName val="B&amp;S_19992"/>
      <sheetName val="Equity_Rec_2"/>
      <sheetName val="Total_Sales2"/>
      <sheetName val="TrialBalance_Q3-20022"/>
      <sheetName val="2005_DATA2"/>
      <sheetName val="Income_Tax_Provision2"/>
      <sheetName val="Desp_Fixas_Vendas2"/>
      <sheetName val="TB_as_of_Sep_20022"/>
      <sheetName val="Trial_Balance2"/>
      <sheetName val="AP_Trade2"/>
      <sheetName val="oracle"/>
      <sheetName val="Sheet6"/>
      <sheetName val="opening"/>
      <sheetName val="symix"/>
      <sheetName val="calculate"/>
      <sheetName val="Lookup"/>
      <sheetName val="Seihan"/>
      <sheetName val="Schedule 10 Page 1"/>
      <sheetName val="合成単価作成・-BLDG"/>
      <sheetName val="Xuly Data"/>
      <sheetName val="CoyDetails"/>
      <sheetName val="Cover2"/>
      <sheetName val="Raw Material"/>
      <sheetName val="A-P&amp;L"/>
      <sheetName val="addl cost"/>
      <sheetName val="DEFECT PPM"/>
      <sheetName val="COST"/>
      <sheetName val="CUSTOMER"/>
      <sheetName val="Note_37"/>
      <sheetName val="2_대외공문"/>
      <sheetName val="Interim_--&gt;_Top"/>
      <sheetName val="WORKING_TB_Q3"/>
      <sheetName val="U-2_1"/>
      <sheetName val="addl_cost"/>
      <sheetName val="Resultado_não_realizado"/>
      <sheetName val="BALANCE_SHEET_"/>
      <sheetName val="TINT2005_TH_BS_Detail"/>
      <sheetName val="TINT2005_UK_BS_Detail"/>
      <sheetName val="ENGFORM_(FEL__Phase)"/>
      <sheetName val="17_Training"/>
      <sheetName val="Financial_Statement"/>
      <sheetName val="PL___ผลงานใหม่รวม"/>
      <sheetName val="ACCRUAL_%'s"/>
      <sheetName val="Inter_co"/>
      <sheetName val="Notes_Receivable_(1)"/>
      <sheetName val="6_5_rbe"/>
      <sheetName val="ws"/>
      <sheetName val="SEA"/>
      <sheetName val="Stock Aging"/>
      <sheetName val="SH_A"/>
      <sheetName val="SH_B"/>
      <sheetName val="SH_D"/>
      <sheetName val="SH_E"/>
      <sheetName val="SH_F"/>
      <sheetName val="SH_G"/>
      <sheetName val="SH_C"/>
      <sheetName val="ROOMS_ST"/>
      <sheetName val="VC (2)"/>
      <sheetName val="A 08a"/>
      <sheetName val="Chklst B"/>
      <sheetName val="Headcount &amp; PCs Basis"/>
      <sheetName val="mnly"/>
      <sheetName val="Table Master"/>
      <sheetName val="New DYNA"/>
      <sheetName val="作業要素"/>
      <sheetName val="Prepare"/>
      <sheetName val="executive_summary4"/>
      <sheetName val="_IB-PL-YTD4"/>
      <sheetName val="_IBPL00014"/>
      <sheetName val="JV-0xx_-_OMC_4"/>
      <sheetName val="SCB_1_-_Current5"/>
      <sheetName val="SCB_2_-_Current5"/>
      <sheetName val="เงินกู้_MGC4"/>
      <sheetName val="P_Cash_Pmts_20034"/>
      <sheetName val="PF_PL_OP3"/>
      <sheetName val="_IB-PL-00-01_SUMMARY3"/>
      <sheetName val="Permanent_info3"/>
      <sheetName val="Baitak_PS_schedule3"/>
      <sheetName val="incom_tax_20053"/>
      <sheetName val="B&amp;S_19993"/>
      <sheetName val="Equity_Rec_3"/>
      <sheetName val="Total_Sales3"/>
      <sheetName val="TrialBalance_Q3-20023"/>
      <sheetName val="2005_DATA3"/>
      <sheetName val="Income_Tax_Provision3"/>
      <sheetName val="Desp_Fixas_Vendas3"/>
      <sheetName val="TB_as_of_Sep_20023"/>
      <sheetName val="Trial_Balance3"/>
      <sheetName val="AP_Trade3"/>
      <sheetName val="Budget-Bal"/>
      <sheetName val="段ﾎﾞｰﾙ箱図番･荷姿ｺｰﾄﾞ"/>
      <sheetName val="DISCOUNT (2)"/>
      <sheetName val="W-현원가"/>
      <sheetName val="Note_372"/>
      <sheetName val="2_대외공문2"/>
      <sheetName val="Co__Code2"/>
      <sheetName val="Interim_--&gt;_Top2"/>
      <sheetName val="Graph_Periodic2"/>
      <sheetName val="Graph_Annual2"/>
      <sheetName val="Annual_ave_2"/>
      <sheetName val="WORKING_TB_Q32"/>
      <sheetName val="U-2_12"/>
      <sheetName val="addl_cost2"/>
      <sheetName val="Resultado_não_realizado2"/>
      <sheetName val="BALANCE_SHEET_2"/>
      <sheetName val="TINT2005_TH_BS_Detail2"/>
      <sheetName val="TINT2005_UK_BS_Detail2"/>
      <sheetName val="ENGFORM_(FEL__Phase)2"/>
      <sheetName val="17_Training2"/>
      <sheetName val="Financial_Statement2"/>
      <sheetName val="PL___ผลงานใหม่รวม2"/>
      <sheetName val="ACCRUAL_%'s2"/>
      <sheetName val="Inter_co2"/>
      <sheetName val="Notes_Receivable_(1)2"/>
      <sheetName val="6_5_rbe2"/>
      <sheetName val="VariableII__period1"/>
      <sheetName val="Library_Procedures1"/>
      <sheetName val="Schedule_10_Page_11"/>
      <sheetName val="Xuly_Data1"/>
      <sheetName val="DEFECT_PPM1"/>
      <sheetName val="Raw_Material1"/>
      <sheetName val="Stock_Aging1"/>
      <sheetName val="Note_371"/>
      <sheetName val="2_대외공문1"/>
      <sheetName val="Co__Code1"/>
      <sheetName val="Interim_--&gt;_Top1"/>
      <sheetName val="Graph_Periodic1"/>
      <sheetName val="Graph_Annual1"/>
      <sheetName val="Annual_ave_1"/>
      <sheetName val="WORKING_TB_Q31"/>
      <sheetName val="U-2_11"/>
      <sheetName val="addl_cost1"/>
      <sheetName val="Resultado_não_realizado1"/>
      <sheetName val="BALANCE_SHEET_1"/>
      <sheetName val="TINT2005_TH_BS_Detail1"/>
      <sheetName val="TINT2005_UK_BS_Detail1"/>
      <sheetName val="ENGFORM_(FEL__Phase)1"/>
      <sheetName val="17_Training1"/>
      <sheetName val="Financial_Statement1"/>
      <sheetName val="PL___ผลงานใหม่รวม1"/>
      <sheetName val="ACCRUAL_%'s1"/>
      <sheetName val="Inter_co1"/>
      <sheetName val="Notes_Receivable_(1)1"/>
      <sheetName val="6_5_rbe1"/>
      <sheetName val="VariableII__period"/>
      <sheetName val="Library_Procedures"/>
      <sheetName val="Schedule_10_Page_1"/>
      <sheetName val="Xuly_Data"/>
      <sheetName val="DEFECT_PPM"/>
      <sheetName val="Raw_Material"/>
      <sheetName val="Stock_Aging"/>
      <sheetName val="Content"/>
      <sheetName val="macroA"/>
      <sheetName val="macroExpA"/>
      <sheetName val="Vat7% ภายในเดือน_Junต้นฉบับ"/>
      <sheetName val="2002Intra Tran"/>
      <sheetName val="Rank"/>
      <sheetName val="Data Sheet"/>
      <sheetName val="Calculation"/>
      <sheetName val="BS_Revise"/>
      <sheetName val="IS_Revise"/>
      <sheetName val="Nominal Accounts"/>
      <sheetName val="Date"/>
      <sheetName val="PL-D1"/>
      <sheetName val="TB"/>
      <sheetName val="TB sent to UTT"/>
      <sheetName val="GL_P&amp;L Apr13_Mar14"/>
      <sheetName val="GL_BS 31 Mar14"/>
      <sheetName val="Stock"/>
      <sheetName val="pivot IC AR_AP"/>
      <sheetName val="IC AR_AP"/>
      <sheetName val="accrual"/>
      <sheetName val="interco AR_AP"/>
      <sheetName val="accrual detial"/>
      <sheetName val="実績見込"/>
      <sheetName val="Lookups"/>
      <sheetName val="IS"/>
      <sheetName val="TDTKP (2)"/>
      <sheetName val="TONGKE3p"/>
      <sheetName val="CHITIET VL-NC-DDTT3PHA "/>
      <sheetName val="CHITIET VL-NC-TT1p"/>
      <sheetName val="AYCAP"/>
      <sheetName val="executive_summary5"/>
      <sheetName val="_IB-PL-YTD5"/>
      <sheetName val="_IBPL00015"/>
      <sheetName val="JV-0xx_-_OMC_5"/>
      <sheetName val="SCB_1_-_Current6"/>
      <sheetName val="SCB_2_-_Current6"/>
      <sheetName val="เงินกู้_MGC5"/>
      <sheetName val="P_Cash_Pmts_20035"/>
      <sheetName val="_IB-PL-00-01_SUMMARY4"/>
      <sheetName val="Permanent_info4"/>
      <sheetName val="PF_PL_OP4"/>
      <sheetName val="Baitak_PS_schedule4"/>
      <sheetName val="B&amp;S_19994"/>
      <sheetName val="Equity_Rec_4"/>
      <sheetName val="incom_tax_20054"/>
      <sheetName val="Total_Sales4"/>
      <sheetName val="TrialBalance_Q3-20024"/>
      <sheetName val="2005_DATA4"/>
      <sheetName val="Income_Tax_Provision4"/>
      <sheetName val="Desp_Fixas_Vendas4"/>
      <sheetName val="TB_as_of_Sep_20024"/>
      <sheetName val="Trial_Balance4"/>
      <sheetName val="AP_Trade4"/>
      <sheetName val="Graph_Periodic3"/>
      <sheetName val="Graph_Annual3"/>
      <sheetName val="Annual_ave_3"/>
      <sheetName val="Co__Code3"/>
      <sheetName val="WORKING_TB_Q33"/>
      <sheetName val="17_Training3"/>
      <sheetName val="Resultado_não_realizado3"/>
      <sheetName val="Note_373"/>
      <sheetName val="2_대외공문3"/>
      <sheetName val="BALANCE_SHEET_3"/>
      <sheetName val="TINT2005_TH_BS_Detail3"/>
      <sheetName val="TINT2005_UK_BS_Detail3"/>
      <sheetName val="ENGFORM_(FEL__Phase)3"/>
      <sheetName val="Inter_co3"/>
      <sheetName val="ACCRUAL_%'s3"/>
      <sheetName val="PL___ผลงานใหม่รวม3"/>
      <sheetName val="Financial_Statement3"/>
      <sheetName val="Notes_Receivable_(1)3"/>
      <sheetName val="Interim_--&gt;_Top3"/>
      <sheetName val="6_5_rbe3"/>
      <sheetName val="VariableII__period2"/>
      <sheetName val="U-2_13"/>
      <sheetName val="Library_Procedures2"/>
      <sheetName val="Xuly_Data2"/>
      <sheetName val="Schedule_10_Page_12"/>
      <sheetName val="addl_cost3"/>
      <sheetName val="DEFECT_PPM2"/>
      <sheetName val="Raw_Material2"/>
      <sheetName val="Stock_Aging2"/>
      <sheetName val="ADI_SUPPLIER_MAP"/>
      <sheetName val="ADI_(2)"/>
      <sheetName val="ADI_(2)×"/>
      <sheetName val="Table_Master"/>
      <sheetName val="DISCOUNT_(2)"/>
      <sheetName val="Data_Sheet"/>
      <sheetName val="VC_(2)"/>
      <sheetName val="A_08a"/>
      <sheetName val="Chklst_B"/>
      <sheetName val="Headcount_&amp;_PCs_Basis"/>
      <sheetName val="New_DYNA"/>
      <sheetName val="executive_summary6"/>
      <sheetName val="_IB-PL-YTD6"/>
      <sheetName val="_IBPL00016"/>
      <sheetName val="JV-0xx_-_OMC_6"/>
      <sheetName val="SCB_1_-_Current7"/>
      <sheetName val="SCB_2_-_Current7"/>
      <sheetName val="เงินกู้_MGC6"/>
      <sheetName val="P_Cash_Pmts_20036"/>
      <sheetName val="_IB-PL-00-01_SUMMARY5"/>
      <sheetName val="Permanent_info5"/>
      <sheetName val="PF_PL_OP5"/>
      <sheetName val="Baitak_PS_schedule5"/>
      <sheetName val="B&amp;S_19995"/>
      <sheetName val="Equity_Rec_5"/>
      <sheetName val="incom_tax_20055"/>
      <sheetName val="Total_Sales5"/>
      <sheetName val="TrialBalance_Q3-20025"/>
      <sheetName val="2005_DATA5"/>
      <sheetName val="Income_Tax_Provision5"/>
      <sheetName val="Desp_Fixas_Vendas5"/>
      <sheetName val="TB_as_of_Sep_20025"/>
      <sheetName val="Trial_Balance5"/>
      <sheetName val="AP_Trade5"/>
      <sheetName val="Graph_Periodic4"/>
      <sheetName val="Graph_Annual4"/>
      <sheetName val="Annual_ave_4"/>
      <sheetName val="Co__Code4"/>
      <sheetName val="WORKING_TB_Q34"/>
      <sheetName val="17_Training4"/>
      <sheetName val="Resultado_não_realizado4"/>
      <sheetName val="Note_374"/>
      <sheetName val="2_대외공문4"/>
      <sheetName val="BALANCE_SHEET_4"/>
      <sheetName val="TINT2005_TH_BS_Detail4"/>
      <sheetName val="TINT2005_UK_BS_Detail4"/>
      <sheetName val="ENGFORM_(FEL__Phase)4"/>
      <sheetName val="Inter_co4"/>
      <sheetName val="ACCRUAL_%'s4"/>
      <sheetName val="PL___ผลงานใหม่รวม4"/>
      <sheetName val="Financial_Statement4"/>
      <sheetName val="Notes_Receivable_(1)4"/>
      <sheetName val="Interim_--&gt;_Top4"/>
      <sheetName val="6_5_rbe4"/>
      <sheetName val="VariableII__period3"/>
      <sheetName val="U-2_14"/>
      <sheetName val="Library_Procedures3"/>
      <sheetName val="Xuly_Data3"/>
      <sheetName val="Schedule_10_Page_13"/>
      <sheetName val="addl_cost4"/>
      <sheetName val="DEFECT_PPM3"/>
      <sheetName val="Raw_Material3"/>
      <sheetName val="Stock_Aging3"/>
      <sheetName val="ADI_SUPPLIER_MAP1"/>
      <sheetName val="ADI_(2)1"/>
      <sheetName val="ADI_(2)×1"/>
      <sheetName val="Table_Master1"/>
      <sheetName val="DISCOUNT_(2)1"/>
      <sheetName val="Data_Sheet1"/>
      <sheetName val="VC_(2)1"/>
      <sheetName val="A_08a1"/>
      <sheetName val="Chklst_B1"/>
      <sheetName val="Headcount_&amp;_PCs_Basis1"/>
      <sheetName val="New_DYNA1"/>
      <sheetName val="UNIDADESHS02MY"/>
      <sheetName val="SUM14ZC1"/>
      <sheetName val="Plan1"/>
      <sheetName val="MOTO"/>
      <sheetName val="長計対比"/>
      <sheetName val="計算結果"/>
      <sheetName val="OD"/>
      <sheetName val="MARU"/>
      <sheetName val="2005"/>
      <sheetName val="様式Ｊ"/>
      <sheetName val="Supp.List"/>
      <sheetName val="Header"/>
      <sheetName val="Other notes"/>
      <sheetName val="CA"/>
      <sheetName val="tax-ss"/>
      <sheetName val="FF-1"/>
      <sheetName val="U"/>
      <sheetName val="Entity Data"/>
      <sheetName val="BALANCE SHEET"/>
      <sheetName val="MATERIALFINAL"/>
      <sheetName val="SALES07"/>
      <sheetName val="장적산출"/>
      <sheetName val="eCore v1 (old)"/>
      <sheetName val="AC日程"/>
      <sheetName val="TB_sent_to_UTT"/>
      <sheetName val="GL_P&amp;L_Apr13_Mar14"/>
      <sheetName val="GL_BS_31_Mar14"/>
      <sheetName val="pivot_IC_AR_AP"/>
      <sheetName val="IC_AR_AP"/>
      <sheetName val="interco_AR_AP"/>
      <sheetName val="accrual_detial"/>
      <sheetName val="2002Intra_Tran"/>
      <sheetName val="Vat7%_ภายในเดือน_Junต้นฉบับ"/>
      <sheetName val="Nominal_Accounts"/>
      <sheetName val="TDTKP_(2)"/>
      <sheetName val="CHITIET_VL-NC-DDTT3PHA_"/>
      <sheetName val="CHITIET_VL-NC-TT1p"/>
      <sheetName val="Two Step Revenue Testing Master"/>
      <sheetName val=" 2"/>
      <sheetName val="Account"/>
      <sheetName val="検索条件メイク"/>
      <sheetName val="Plant Detail, 2 accounts, 4 Qua"/>
      <sheetName val="BP DECLINE IT"/>
      <sheetName val="DOT PRODUCTION"/>
      <sheetName val="INTEREST"/>
      <sheetName val="DCF"/>
      <sheetName val="_2"/>
      <sheetName val="Plant_Detail,_2_accounts,_4_Qua"/>
      <sheetName val="BP_DECLINE_IT"/>
      <sheetName val="DOT_PRODUCTION"/>
      <sheetName val="Teste"/>
      <sheetName val="Q1"/>
      <sheetName val="Delphy"/>
      <sheetName val="_21"/>
      <sheetName val="Plant_Detail,_2_accounts,_4_Qu1"/>
      <sheetName val="BP_DECLINE_IT1"/>
      <sheetName val="DOT_PRODUCTION1"/>
      <sheetName val="_22"/>
      <sheetName val="Plant_Detail,_2_accounts,_4_Qu2"/>
      <sheetName val="BP_DECLINE_IT2"/>
      <sheetName val="DOT_PRODUCTION2"/>
      <sheetName val="Inputs and Data"/>
      <sheetName val="Resumen"/>
      <sheetName val="??B"/>
      <sheetName val="Financ. Overview"/>
      <sheetName val="Toolbox"/>
      <sheetName val="_23"/>
      <sheetName val="Plant_Detail,_2_accounts,_4_Qu3"/>
      <sheetName val="BP_DECLINE_IT3"/>
      <sheetName val="DOT_PRODUCTION3"/>
      <sheetName val="Inputs_and_Data"/>
      <sheetName val="Tax Rates"/>
      <sheetName val="期別全体表"/>
      <sheetName val="Template"/>
      <sheetName val="ACCT"/>
      <sheetName val="BOM FRONTS"/>
      <sheetName val="_24"/>
      <sheetName val="Plant_Detail,_2_accounts,_4_Qu4"/>
      <sheetName val="BP_DECLINE_IT4"/>
      <sheetName val="DOT_PRODUCTION4"/>
      <sheetName val="Inputs_and_Data1"/>
      <sheetName val="Financ__Overview"/>
      <sheetName val="Tax_Rates"/>
      <sheetName val="Variables"/>
      <sheetName val="Year_2002_IS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Splr Info"/>
      <sheetName val="January"/>
      <sheetName val="Macro1"/>
      <sheetName val="scorecard-NA"/>
      <sheetName val="Preços"/>
      <sheetName val="PSR_Names"/>
      <sheetName val="CSM with CKD"/>
      <sheetName val="_25"/>
      <sheetName val="Plant_Detail,_2_accounts,_4_Qu5"/>
      <sheetName val="BP_DECLINE_IT5"/>
      <sheetName val="DOT_PRODUCTION5"/>
      <sheetName val="Inputs_and_Data2"/>
      <sheetName val="Financ__Overview1"/>
      <sheetName val="Tax_Rates1"/>
      <sheetName val="BOM_FRONTS"/>
      <sheetName val="Two_Step_Revenue_Testing_Master"/>
      <sheetName val="Sheet5"/>
      <sheetName val="Suppler"/>
      <sheetName val="達成729"/>
      <sheetName val="MPU"/>
      <sheetName val=" กระทบผลรวม  1710 "/>
      <sheetName val="Detail-Sep"/>
      <sheetName val="Other_notes"/>
      <sheetName val="Entity_Data"/>
      <sheetName val="BALANCE_SHEET"/>
      <sheetName val="Account List"/>
      <sheetName val="Company codes"/>
      <sheetName val="Dental mcp"/>
      <sheetName val="2003 Budget Data (2)"/>
      <sheetName val="Uncertainties"/>
      <sheetName val="const"/>
      <sheetName val="assess"/>
      <sheetName val="trans"/>
      <sheetName val="executive_summary7"/>
      <sheetName val="_IB-PL-YTD7"/>
      <sheetName val="_IBPL00017"/>
      <sheetName val="JV-0xx_-_OMC_7"/>
      <sheetName val="SCB_1_-_Current8"/>
      <sheetName val="SCB_2_-_Current8"/>
      <sheetName val="เงินกู้_MGC7"/>
      <sheetName val="P_Cash_Pmts_20037"/>
      <sheetName val="_IB-PL-00-01_SUMMARY6"/>
      <sheetName val="Permanent_info6"/>
      <sheetName val="Baitak_PS_schedule6"/>
      <sheetName val="PF_PL_OP6"/>
      <sheetName val="incom_tax_20056"/>
      <sheetName val="Equity_Rec_6"/>
      <sheetName val="B&amp;S_19996"/>
      <sheetName val="Total_Sales6"/>
      <sheetName val="Table_Master2"/>
      <sheetName val="TrialBalance_Q3-20026"/>
      <sheetName val="2005_DATA6"/>
      <sheetName val="Desp_Fixas_Vendas6"/>
      <sheetName val="Income_Tax_Provision6"/>
      <sheetName val="TB_as_of_Sep_20026"/>
      <sheetName val="Trial_Balance6"/>
      <sheetName val="AP_Trade6"/>
      <sheetName val="ADI_SUPPLIER_MAP2"/>
      <sheetName val="ADI_(2)2"/>
      <sheetName val="ADI_(2)×2"/>
      <sheetName val="executive_summary8"/>
      <sheetName val="_IB-PL-YTD8"/>
      <sheetName val="_IBPL00018"/>
      <sheetName val="JV-0xx_-_OMC_8"/>
      <sheetName val="SCB_1_-_Current9"/>
      <sheetName val="SCB_2_-_Current9"/>
      <sheetName val="เงินกู้_MGC8"/>
      <sheetName val="P_Cash_Pmts_20038"/>
      <sheetName val="_IB-PL-00-01_SUMMARY7"/>
      <sheetName val="Permanent_info7"/>
      <sheetName val="Baitak_PS_schedule7"/>
      <sheetName val="PF_PL_OP7"/>
      <sheetName val="incom_tax_20057"/>
      <sheetName val="Equity_Rec_7"/>
      <sheetName val="B&amp;S_19997"/>
      <sheetName val="Total_Sales7"/>
      <sheetName val="Table_Master3"/>
      <sheetName val="TrialBalance_Q3-20027"/>
      <sheetName val="2005_DATA7"/>
      <sheetName val="Desp_Fixas_Vendas7"/>
      <sheetName val="Income_Tax_Provision7"/>
      <sheetName val="TB_as_of_Sep_20027"/>
      <sheetName val="Trial_Balance7"/>
      <sheetName val="AP_Trade7"/>
      <sheetName val="ADI_SUPPLIER_MAP3"/>
      <sheetName val="ADI_(2)3"/>
      <sheetName val="ADI_(2)×3"/>
      <sheetName val="executive_summary9"/>
      <sheetName val="_IB-PL-YTD9"/>
      <sheetName val="_IBPL00019"/>
      <sheetName val="JV-0xx_-_OMC_9"/>
      <sheetName val="SCB_1_-_Current10"/>
      <sheetName val="SCB_2_-_Current10"/>
      <sheetName val="เงินกู้_MGC9"/>
      <sheetName val="P_Cash_Pmts_20039"/>
      <sheetName val="_IB-PL-00-01_SUMMARY8"/>
      <sheetName val="Permanent_info8"/>
      <sheetName val="Baitak_PS_schedule8"/>
      <sheetName val="PF_PL_OP8"/>
      <sheetName val="incom_tax_20058"/>
      <sheetName val="Equity_Rec_8"/>
      <sheetName val="B&amp;S_19998"/>
      <sheetName val="Total_Sales8"/>
      <sheetName val="Table_Master4"/>
      <sheetName val="TrialBalance_Q3-20028"/>
      <sheetName val="2005_DATA8"/>
      <sheetName val="Desp_Fixas_Vendas8"/>
      <sheetName val="Income_Tax_Provision8"/>
      <sheetName val="TB_as_of_Sep_20028"/>
      <sheetName val="Trial_Balance8"/>
      <sheetName val="AP_Trade8"/>
      <sheetName val="Library_Procedures4"/>
      <sheetName val="Co__Code5"/>
      <sheetName val="Graph_Periodic5"/>
      <sheetName val="Graph_Annual5"/>
      <sheetName val="Annual_ave_5"/>
      <sheetName val="VariableII__period4"/>
      <sheetName val="ADI_SUPPLIER_MAP4"/>
      <sheetName val="ADI_(2)4"/>
      <sheetName val="ADI_(2)×4"/>
      <sheetName val="executive_summary10"/>
      <sheetName val="_IB-PL-YTD10"/>
      <sheetName val="_IBPL000110"/>
      <sheetName val="JV-0xx_-_OMC_10"/>
      <sheetName val="SCB_1_-_Current11"/>
      <sheetName val="SCB_2_-_Current11"/>
      <sheetName val="เงินกู้_MGC10"/>
      <sheetName val="P_Cash_Pmts_200310"/>
      <sheetName val="_IB-PL-00-01_SUMMARY9"/>
      <sheetName val="Permanent_info9"/>
      <sheetName val="Baitak_PS_schedule9"/>
      <sheetName val="PF_PL_OP9"/>
      <sheetName val="incom_tax_20059"/>
      <sheetName val="Equity_Rec_9"/>
      <sheetName val="B&amp;S_19999"/>
      <sheetName val="Total_Sales9"/>
      <sheetName val="Table_Master5"/>
      <sheetName val="TrialBalance_Q3-20029"/>
      <sheetName val="2005_DATA9"/>
      <sheetName val="Desp_Fixas_Vendas9"/>
      <sheetName val="Income_Tax_Provision9"/>
      <sheetName val="TB_as_of_Sep_20029"/>
      <sheetName val="Trial_Balance9"/>
      <sheetName val="AP_Trade9"/>
      <sheetName val="Library_Procedures5"/>
      <sheetName val="Co__Code6"/>
      <sheetName val="Graph_Periodic6"/>
      <sheetName val="Graph_Annual6"/>
      <sheetName val="Annual_ave_6"/>
      <sheetName val="WORKING_TB_Q35"/>
      <sheetName val="Resultado_não_realizado5"/>
      <sheetName val="Note_375"/>
      <sheetName val="2_대외공문5"/>
      <sheetName val="BALANCE_SHEET_5"/>
      <sheetName val="TINT2005_TH_BS_Detail5"/>
      <sheetName val="TINT2005_UK_BS_Detail5"/>
      <sheetName val="17_Training5"/>
      <sheetName val="ENGFORM_(FEL__Phase)5"/>
      <sheetName val="Inter_co5"/>
      <sheetName val="Interim_--&gt;_Top5"/>
      <sheetName val="Financial_Statement5"/>
      <sheetName val="Notes_Receivable_(1)5"/>
      <sheetName val="ACCRUAL_%'s5"/>
      <sheetName val="6_5_rbe5"/>
      <sheetName val="PL___ผลงานใหม่รวม5"/>
      <sheetName val="U-2_15"/>
      <sheetName val="VariableII__period5"/>
      <sheetName val="ADI_SUPPLIER_MAP5"/>
      <sheetName val="ADI_(2)5"/>
      <sheetName val="ADI_(2)×5"/>
      <sheetName val="TB SAP"/>
      <sheetName val="C"/>
      <sheetName val="COA"/>
      <sheetName val="Tables"/>
      <sheetName val="Package"/>
      <sheetName val="admin"/>
      <sheetName val="DFA"/>
      <sheetName val="2009 Reconcile cost"/>
      <sheetName val="Nominal_Accounts1"/>
      <sheetName val="TB_sent_to_UTT1"/>
      <sheetName val="GL_P&amp;L_Apr13_Mar141"/>
      <sheetName val="GL_BS_31_Mar141"/>
      <sheetName val="pivot_IC_AR_AP1"/>
      <sheetName val="IC_AR_AP1"/>
      <sheetName val="interco_AR_AP1"/>
      <sheetName val="accrual_detial1"/>
      <sheetName val="Vat7%_ภายในเดือน_Junต้นฉบับ1"/>
      <sheetName val="2002Intra_Tran1"/>
      <sheetName val="TDTKP_(2)1"/>
      <sheetName val="CHITIET_VL-NC-DDTT3PHA_1"/>
      <sheetName val="CHITIET_VL-NC-TT1p1"/>
      <sheetName val="Raw_Material4"/>
      <sheetName val="Stock_Aging4"/>
      <sheetName val="Schedule_10_Page_14"/>
      <sheetName val="Xuly_Data4"/>
      <sheetName val="addl_cost5"/>
      <sheetName val="DEFECT_PPM4"/>
      <sheetName val="DISCOUNT_(2)2"/>
      <sheetName val="Data_Sheet2"/>
      <sheetName val="VC_(2)2"/>
      <sheetName val="A_08a2"/>
      <sheetName val="Chklst_B2"/>
      <sheetName val="Headcount_&amp;_PCs_Basis2"/>
      <sheetName val="New_DYNA2"/>
      <sheetName val="Nominal_Accounts2"/>
      <sheetName val="TB_sent_to_UTT2"/>
      <sheetName val="GL_P&amp;L_Apr13_Mar142"/>
      <sheetName val="GL_BS_31_Mar142"/>
      <sheetName val="pivot_IC_AR_AP2"/>
      <sheetName val="IC_AR_AP2"/>
      <sheetName val="interco_AR_AP2"/>
      <sheetName val="accrual_detial2"/>
      <sheetName val="Vat7%_ภายในเดือน_Junต้นฉบับ2"/>
      <sheetName val="2002Intra_Tran2"/>
      <sheetName val="TDTKP_(2)2"/>
      <sheetName val="CHITIET_VL-NC-DDTT3PHA_2"/>
      <sheetName val="CHITIET_VL-NC-TT1p2"/>
      <sheetName val="WORKING_TB_Q36"/>
      <sheetName val="Note_376"/>
      <sheetName val="2_대외공문6"/>
      <sheetName val="Interim_--&gt;_Top6"/>
      <sheetName val="Resultado_não_realizado6"/>
      <sheetName val="TINT2005_TH_BS_Detail6"/>
      <sheetName val="TINT2005_UK_BS_Detail6"/>
      <sheetName val="BALANCE_SHEET_6"/>
      <sheetName val="ENGFORM_(FEL__Phase)6"/>
      <sheetName val="17_Training6"/>
      <sheetName val="Financial_Statement6"/>
      <sheetName val="PL___ผลงานใหม่รวม6"/>
      <sheetName val="ACCRUAL_%'s6"/>
      <sheetName val="Inter_co6"/>
      <sheetName val="Notes_Receivable_(1)6"/>
      <sheetName val="6_5_rbe6"/>
      <sheetName val="U-2_16"/>
      <sheetName val="Raw_Material5"/>
      <sheetName val="Stock_Aging5"/>
      <sheetName val="Schedule_10_Page_15"/>
      <sheetName val="Xuly_Data5"/>
      <sheetName val="addl_cost6"/>
      <sheetName val="DEFECT_PPM5"/>
      <sheetName val="DISCOUNT_(2)3"/>
      <sheetName val="Data_Sheet3"/>
      <sheetName val="VC_(2)3"/>
      <sheetName val="A_08a3"/>
      <sheetName val="Chklst_B3"/>
      <sheetName val="Headcount_&amp;_PCs_Basis3"/>
      <sheetName val="New_DYNA3"/>
      <sheetName val="Nominal_Accounts3"/>
      <sheetName val="TB_sent_to_UTT3"/>
      <sheetName val="GL_P&amp;L_Apr13_Mar143"/>
      <sheetName val="GL_BS_31_Mar143"/>
      <sheetName val="pivot_IC_AR_AP3"/>
      <sheetName val="IC_AR_AP3"/>
      <sheetName val="interco_AR_AP3"/>
      <sheetName val="accrual_detial3"/>
      <sheetName val="Vat7%_ภายในเดือน_Junต้นฉบับ3"/>
      <sheetName val="2002Intra_Tran3"/>
      <sheetName val="TDTKP_(2)3"/>
      <sheetName val="CHITIET_VL-NC-DDTT3PHA_3"/>
      <sheetName val="CHITIET_VL-NC-TT1p3"/>
      <sheetName val="alamat"/>
      <sheetName val="FKT_PJK"/>
      <sheetName val="des"/>
      <sheetName val="eCore_v1_(old)"/>
      <sheetName val="Supp_List"/>
      <sheetName val="Two_Step_Revenue_Testing_Maste1"/>
      <sheetName val="_26"/>
      <sheetName val="Plant_Detail,_2_accounts,_4_Qu6"/>
      <sheetName val="BP_DECLINE_IT6"/>
      <sheetName val="DOT_PRODUCTION6"/>
      <sheetName val="Inputs_and_Data3"/>
      <sheetName val="Financ__Overview2"/>
      <sheetName val="Tax_Rates2"/>
      <sheetName val="BOM_FRONTS1"/>
      <sheetName val="Splr_Info"/>
      <sheetName val="CSM_with_CKD"/>
      <sheetName val="_กระทบผลรวม__1710_"/>
      <sheetName val="2009_Reconcile_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Ls_XLB_WorkbookFile"/>
      <sheetName val="Summary"/>
      <sheetName val="Rooms"/>
      <sheetName val="Food&amp;Beverage"/>
      <sheetName val="Sales&amp;Marketing"/>
      <sheetName val="HR_Budget Drivers"/>
      <sheetName val="IT_Budget Drivers"/>
      <sheetName val="FO-Oper_Budget Drivers"/>
      <sheetName val="S&amp;M_Budget Drivers"/>
      <sheetName val="12.9.2020 Budget Drivers"/>
      <sheetName val="10.8.2020  Budget Drivers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</sheetNames>
    <sheetDataSet>
      <sheetData sheetId="0">
        <row r="10">
          <cell r="H10" t="str">
            <v>Courtyard by Marriott, Cha-am Beach</v>
          </cell>
        </row>
        <row r="12">
          <cell r="H12">
            <v>2010003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>
        <row r="10">
          <cell r="H10" t="str">
            <v>Provides Oakwood Manatal Digital Recruitment System (OMDRS) and integration into Oakwood.com/careers. Easy to manage recruitment system. Compliant with Privacy Policy. Easy to use and apply jobs via mobile/smartphone/tablets.</v>
          </cell>
        </row>
      </sheetData>
      <sheetData sheetId="7"/>
      <sheetData sheetId="8"/>
      <sheetData sheetId="9"/>
      <sheetData sheetId="10"/>
      <sheetData sheetId="11"/>
      <sheetData sheetId="12">
        <row r="10">
          <cell r="H10">
            <v>12461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Info"/>
      <sheetName val="CA Comp"/>
      <sheetName val="addl cost"/>
      <sheetName val="accumdeprn"/>
      <sheetName val="cost4-47"/>
      <sheetName val="Q3-46"/>
      <sheetName val="FF_6"/>
      <sheetName val="Co info"/>
      <sheetName val="Financial Summary"/>
      <sheetName val="TO - SP"/>
      <sheetName val="PL _ ผลงานใหม่รวม"/>
      <sheetName val="BPR"/>
      <sheetName val="Newspaper"/>
      <sheetName val="InventTableModule_1-1"/>
      <sheetName val="List"/>
      <sheetName val="LC _ TR Listing"/>
      <sheetName val="MFA"/>
      <sheetName val="Cash Flow"/>
      <sheetName val="Setup"/>
      <sheetName val="งบทดลองปภพ 4-47"/>
      <sheetName val="CA-Merlin"/>
      <sheetName val="CODE,NAME"/>
      <sheetName val="110"/>
      <sheetName val="Sheet1"/>
      <sheetName val="jun94"/>
      <sheetName val="BUDGET10702"/>
      <sheetName val="Norms SP"/>
      <sheetName val="จันทร์"/>
      <sheetName val="Details"/>
      <sheetName val="part-import"/>
      <sheetName val="part-local"/>
      <sheetName val="Data"/>
      <sheetName val="_Lookup"/>
      <sheetName val="B"/>
      <sheetName val="FSA"/>
      <sheetName val="STATEMENT"/>
      <sheetName val="FF_3"/>
      <sheetName val="COSUB"/>
      <sheetName val="#Lookup"/>
      <sheetName val="M_Maincomp"/>
      <sheetName val="FORMC94"/>
      <sheetName val="ADJ - RATE"/>
      <sheetName val="APCODE"/>
      <sheetName val="Menu"/>
      <sheetName val="ตั๋วเงินรับ"/>
      <sheetName val="Weights"/>
      <sheetName val="cal (2)"/>
      <sheetName val="CA"/>
      <sheetName val="Invoice"/>
      <sheetName val="Customize Your Loan Manager"/>
      <sheetName val="IBA &lt;O3&gt;"/>
      <sheetName val="Loan Amortization Table"/>
      <sheetName val="FF_4"/>
      <sheetName val="description"/>
      <sheetName val="Cost centre expenditure"/>
      <sheetName val="K-5"/>
      <sheetName val="TB_55(6M)"/>
      <sheetName val="FF_2"/>
      <sheetName val="CST1198"/>
      <sheetName val="New Item"/>
      <sheetName val="BAL42"/>
      <sheetName val="Deferred Charge"/>
      <sheetName val="boq"/>
      <sheetName val="(O3) CA Sheet"/>
      <sheetName val="RATE"/>
      <sheetName val="Rates"/>
      <sheetName val="Age311299TAS"/>
      <sheetName val="TASintDec00"/>
      <sheetName val="P4DDBFTAS"/>
      <sheetName val="Conso"/>
      <sheetName val="Write off"/>
      <sheetName val="DPLA"/>
      <sheetName val="FF-1"/>
      <sheetName val="สำนักงาน"/>
      <sheetName val="Company_Info"/>
      <sheetName val="CA_Comp"/>
      <sheetName val="addl_cost"/>
      <sheetName val="Co_info"/>
      <sheetName val="Financial_Summary"/>
      <sheetName val="TO_-_SP"/>
      <sheetName val="PL___ผลงานใหม่รวม"/>
      <sheetName val="LC___TR_Listing"/>
      <sheetName val="Cash_Flow"/>
      <sheetName val="งบทดลองปภพ_4-47"/>
      <sheetName val="Norms_SP"/>
      <sheetName val="ADJ_-_RATE"/>
      <sheetName val="cal_(2)"/>
      <sheetName val="Customize_Your_Loan_Manager"/>
      <sheetName val="IBA_&lt;O3&gt;"/>
      <sheetName val="Loan_Amortization_Table"/>
      <sheetName val="Cost_centre_expenditure"/>
      <sheetName val="New_Item"/>
      <sheetName val="Deferred_Charge"/>
      <sheetName val="(O3)_CA_Sheet"/>
      <sheetName val="Write_off"/>
      <sheetName val="BA-CCA-Region"/>
      <sheetName val="A"/>
      <sheetName val="เงินกู้ธนชาติ"/>
      <sheetName val="Code"/>
      <sheetName val="F-3"/>
      <sheetName val="Cum.91-93"/>
      <sheetName val="Dec 94"/>
      <sheetName val="LE1(act3mth)"/>
      <sheetName val="Stock Aging"/>
      <sheetName val="feature"/>
      <sheetName val="B131 "/>
      <sheetName val="B_Sheet"/>
      <sheetName val="Notes"/>
      <sheetName val="P&amp;L"/>
      <sheetName val="TBal"/>
      <sheetName val="CA Sheet"/>
      <sheetName val="tax-ss"/>
      <sheetName val="Code1"/>
      <sheetName val="SAP"/>
      <sheetName val="คชจ.ดำเนินงาน6-43"/>
      <sheetName val="FF_21_a_"/>
      <sheetName val="Sale 0502"/>
      <sheetName val="Sale 0411"/>
      <sheetName val="Sampling"/>
      <sheetName val="StandingData"/>
      <sheetName val="_2__xls__2__xls_COV"/>
      <sheetName val="currency"/>
      <sheetName val="SPARES"/>
      <sheetName val="เงินกู้ MGC"/>
      <sheetName val="gl"/>
      <sheetName val="AFA"/>
      <sheetName val="61 HR"/>
      <sheetName val="65 FINANCE"/>
      <sheetName val="mcot_upc"/>
      <sheetName val="Tornado 4.7 Component List"/>
      <sheetName val="Tornado 2.2 Component List"/>
      <sheetName val="Data 2"/>
      <sheetName val="bblยังไม่จ่าย"/>
      <sheetName val="สรุป"/>
      <sheetName val="BGT97STAFF"/>
      <sheetName val="BSI"/>
      <sheetName val="Scoping"/>
      <sheetName val="K2"/>
      <sheetName val="note_defect"/>
      <sheetName val="อัตราค่าบรรทุก"/>
      <sheetName val="J2"/>
      <sheetName val="J1"/>
      <sheetName val="Aging"/>
      <sheetName val="Gain Loss Calculation"/>
      <sheetName val="Non-Statistical Sampling Master"/>
      <sheetName val="Two Step Revenue Testing Master"/>
      <sheetName val="Global Data"/>
      <sheetName val="Energy(update)"/>
      <sheetName val="11922"/>
      <sheetName val="BPR-Bloom"/>
      <sheetName val="BS"/>
      <sheetName val="แจกแจง _งบดุล_"/>
      <sheetName val="SSW_loan_OD"/>
      <sheetName val="Sale 0401"/>
      <sheetName val="PAYROLL"/>
      <sheetName val="Reimbursements"/>
      <sheetName val="MS Box"/>
      <sheetName val="Sale0403"/>
      <sheetName val="0100"/>
      <sheetName val="cc 196 (SYS) (2)"/>
      <sheetName val="Appx B"/>
      <sheetName val="F-5"/>
      <sheetName val="Standing Data"/>
      <sheetName val="PortSTDSave"/>
      <sheetName val="Order_Oct_w40"/>
      <sheetName val="Order_Oct_w41"/>
      <sheetName val="TBA"/>
      <sheetName val="Expense Summary"/>
      <sheetName val="Sale 0408"/>
      <sheetName val="UPG表"/>
      <sheetName val="10-1 Media"/>
      <sheetName val="10-cut"/>
      <sheetName val="รายงานสถานะใบสั่งซื้อใบจัดจ้าง"/>
      <sheetName val="Sale 0404"/>
      <sheetName val="Stock_Aging"/>
      <sheetName val="B131_"/>
      <sheetName val="Cum_91-93"/>
      <sheetName val="Dec_94"/>
      <sheetName val="CA_Sheet"/>
      <sheetName val="คชจ_ดำเนินงาน6-43"/>
      <sheetName val="Company_Info1"/>
      <sheetName val="CA_Comp1"/>
      <sheetName val="addl_cost1"/>
      <sheetName val="Co_info1"/>
      <sheetName val="Financial_Summary1"/>
      <sheetName val="TO_-_SP1"/>
      <sheetName val="PL___ผลงานใหม่รวม1"/>
      <sheetName val="งบทดลองปภพ_4-471"/>
      <sheetName val="Norms_SP1"/>
      <sheetName val="ADJ_-_RATE1"/>
      <sheetName val="cal_(2)1"/>
      <sheetName val="Customize_Your_Loan_Manager1"/>
      <sheetName val="IBA_&lt;O3&gt;1"/>
      <sheetName val="Loan_Amortization_Table1"/>
      <sheetName val="LC___TR_Listing1"/>
      <sheetName val="Cost_centre_expenditure1"/>
      <sheetName val="Cash_Flow1"/>
      <sheetName val="New_Item1"/>
      <sheetName val="Deferred_Charge1"/>
      <sheetName val="(O3)_CA_Sheet1"/>
      <sheetName val="Write_off1"/>
      <sheetName val="Stock_Aging1"/>
      <sheetName val="B131_1"/>
      <sheetName val="Cum_91-931"/>
      <sheetName val="Dec_941"/>
      <sheetName val="CA_Sheet1"/>
      <sheetName val="คชจ_ดำเนินงาน6-431"/>
      <sheetName val="Sale_0502"/>
      <sheetName val="Sale_0411"/>
      <sheetName val="เงินกู้_MGC"/>
      <sheetName val="61_HR"/>
      <sheetName val="65_FINANCE"/>
      <sheetName val="Tornado_4_7_Component_List"/>
      <sheetName val="Tornado_2_2_Component_List"/>
      <sheetName val="Data_2"/>
      <sheetName val="Sale 0407"/>
      <sheetName val="K-5 YE"/>
      <sheetName val=""/>
      <sheetName val="Company_Info2"/>
      <sheetName val="CA_Comp2"/>
      <sheetName val="addl_cost2"/>
      <sheetName val="Co_info2"/>
      <sheetName val="Financial_Summary2"/>
      <sheetName val="TO_-_SP2"/>
      <sheetName val="PL___ผลงานใหม่รวม2"/>
      <sheetName val="Cash_Flow2"/>
      <sheetName val="LC___TR_Listing2"/>
      <sheetName val="งบทดลองปภพ_4-472"/>
      <sheetName val="2006_1_"/>
      <sheetName val="2006_2_"/>
      <sheetName val="July2007"/>
      <sheetName val="SumP&amp;L current Sites"/>
      <sheetName val="Header"/>
      <sheetName val="Vat7% ภายในเดือน_Junต้นฉบับ"/>
      <sheetName val="FF-3"/>
      <sheetName val="Val_Ind"/>
      <sheetName val="Staff List"/>
      <sheetName val="Waterg"/>
      <sheetName val="ข้อมูลดิบ"/>
      <sheetName val="IFS"/>
      <sheetName val="UF"/>
      <sheetName val="Trial Balance"/>
      <sheetName val="PL_A05 APA Input"/>
      <sheetName val="N"/>
      <sheetName val="Actual-Monthly"/>
      <sheetName val="Actual-ＹＴＤ"/>
      <sheetName val="Budget-Monthly"/>
      <sheetName val="Budget-YTD"/>
      <sheetName val="U-2.1"/>
      <sheetName val="HP"/>
      <sheetName val="CORPORATE TAX01"/>
      <sheetName val="AA-1"/>
      <sheetName val="6A CA"/>
      <sheetName val="U"/>
      <sheetName val="QR_4.1"/>
      <sheetName val="AssetStatus"/>
      <sheetName val="AssetType"/>
      <sheetName val="License BOI"/>
      <sheetName val="Asset Class"/>
      <sheetName val="Depre. Key"/>
      <sheetName val="Company_Info3"/>
      <sheetName val="CA_Comp3"/>
      <sheetName val="addl_cost3"/>
      <sheetName val="Co_info3"/>
      <sheetName val="Financial_Summary3"/>
      <sheetName val="TO_-_SP3"/>
      <sheetName val="PL___ผลงานใหม่รวม3"/>
      <sheetName val="LC___TR_Listing3"/>
      <sheetName val="Cash_Flow3"/>
      <sheetName val="งบทดลองปภพ_4-473"/>
      <sheetName val="Norms_SP2"/>
      <sheetName val="ADJ_-_RATE2"/>
      <sheetName val="cal_(2)2"/>
      <sheetName val="Customize_Your_Loan_Manager2"/>
      <sheetName val="IBA_&lt;O3&gt;2"/>
      <sheetName val="Loan_Amortization_Table2"/>
      <sheetName val="Cost_centre_expenditure2"/>
      <sheetName val="New_Item2"/>
      <sheetName val="Deferred_Charge2"/>
      <sheetName val="(O3)_CA_Sheet2"/>
      <sheetName val="Write_off2"/>
      <sheetName val="Cum_91-932"/>
      <sheetName val="Dec_942"/>
      <sheetName val="Stock_Aging2"/>
      <sheetName val="B131_2"/>
      <sheetName val="CA_Sheet2"/>
      <sheetName val="คชจ_ดำเนินงาน6-432"/>
      <sheetName val="Sale_05021"/>
      <sheetName val="Sale_04111"/>
      <sheetName val="เงินกู้_MGC1"/>
      <sheetName val="61_HR1"/>
      <sheetName val="65_FINANCE1"/>
      <sheetName val="Tornado_4_7_Component_List1"/>
      <sheetName val="Tornado_2_2_Component_List1"/>
      <sheetName val="Data_21"/>
      <sheetName val="Gain_Loss_Calculation"/>
      <sheetName val="Non-Statistical_Sampling_Master"/>
      <sheetName val="Two_Step_Revenue_Testing_Master"/>
      <sheetName val="Global_Data"/>
      <sheetName val="แจกแจง__งบดุล_"/>
      <sheetName val="Sale_0401"/>
      <sheetName val="MS_Box"/>
      <sheetName val="cc_196_(SYS)_(2)"/>
      <sheetName val="Appx_B"/>
      <sheetName val="Standing_Data"/>
      <sheetName val="Expense_Summary"/>
      <sheetName val="Sale_0408"/>
      <sheetName val="10-1_Media"/>
      <sheetName val="Sale_0404"/>
      <sheetName val="Sale_0407"/>
      <sheetName val="K-5_YE"/>
      <sheetName val="SumP&amp;L_current_Sites"/>
      <sheetName val="Vat7%_ภายในเดือน_Junต้นฉบับ"/>
      <sheetName val="Staff_List"/>
      <sheetName val="Trial_Balance"/>
      <sheetName val="PL_A05_APA_Input"/>
      <sheetName val="U-2_1"/>
      <sheetName val="CORPORATE_TAX01"/>
      <sheetName val="6A_CA"/>
      <sheetName val="QR_4_1"/>
      <sheetName val="License_BOI"/>
      <sheetName val="Asset_Class"/>
      <sheetName val="Depre__Key"/>
      <sheetName val="INFO"/>
      <sheetName val="C2"/>
      <sheetName val="CUSTOMER"/>
      <sheetName val="200-110"/>
      <sheetName val="2.FA"/>
      <sheetName val="4.CL"/>
      <sheetName val="3.CA"/>
      <sheetName val="Company_Info4"/>
      <sheetName val="CA_Comp4"/>
      <sheetName val="addl_cost4"/>
      <sheetName val="Co_info4"/>
      <sheetName val="Financial_Summary4"/>
      <sheetName val="TO_-_SP4"/>
      <sheetName val="PL___ผลงานใหม่รวม4"/>
      <sheetName val="LC___TR_Listing4"/>
      <sheetName val="Cash_Flow4"/>
      <sheetName val="งบทดลองปภพ_4-474"/>
      <sheetName val="Norms_SP3"/>
      <sheetName val="ADJ_-_RATE3"/>
      <sheetName val="cal_(2)3"/>
      <sheetName val="Customize_Your_Loan_Manager3"/>
      <sheetName val="IBA_&lt;O3&gt;3"/>
      <sheetName val="Loan_Amortization_Table3"/>
      <sheetName val="2_FA"/>
      <sheetName val="4_CL"/>
      <sheetName val="3_CA"/>
      <sheetName val="Company_Info5"/>
      <sheetName val="CA_Comp5"/>
      <sheetName val="addl_cost5"/>
      <sheetName val="Co_info5"/>
      <sheetName val="Financial_Summary5"/>
      <sheetName val="TO_-_SP5"/>
      <sheetName val="PL___ผลงานใหม่รวม5"/>
      <sheetName val="LC___TR_Listing5"/>
      <sheetName val="Cash_Flow5"/>
      <sheetName val="งบทดลองปภพ_4-475"/>
      <sheetName val="Norms_SP4"/>
      <sheetName val="ADJ_-_RATE4"/>
      <sheetName val="cal_(2)4"/>
      <sheetName val="Customize_Your_Loan_Manager4"/>
      <sheetName val="IBA_&lt;O3&gt;4"/>
      <sheetName val="Loan_Amortization_Table4"/>
      <sheetName val="Expense_Summary1"/>
      <sheetName val="2_FA1"/>
      <sheetName val="4_CL1"/>
      <sheetName val="3_CA1"/>
      <sheetName val="Company_Info6"/>
      <sheetName val="CA_Comp6"/>
      <sheetName val="addl_cost6"/>
      <sheetName val="Co_info6"/>
      <sheetName val="Financial_Summary6"/>
      <sheetName val="TO_-_SP6"/>
      <sheetName val="PL___ผลงานใหม่รวม6"/>
      <sheetName val="LC___TR_Listing6"/>
      <sheetName val="Cash_Flow6"/>
      <sheetName val="งบทดลองปภพ_4-476"/>
      <sheetName val="Norms_SP5"/>
      <sheetName val="ADJ_-_RATE5"/>
      <sheetName val="cal_(2)5"/>
      <sheetName val="Customize_Your_Loan_Manager5"/>
      <sheetName val="IBA_&lt;O3&gt;5"/>
      <sheetName val="Loan_Amortization_Table5"/>
      <sheetName val="Expense_Summary2"/>
      <sheetName val="2_FA2"/>
      <sheetName val="4_CL2"/>
      <sheetName val="3_CA2"/>
      <sheetName val="TB 1112"/>
      <sheetName val="loss CCIS"/>
      <sheetName val="Investment"/>
      <sheetName val="cash"/>
      <sheetName val="Petty Cash+Cash on hand"/>
      <sheetName val="Government Bond"/>
      <sheetName val="Fixed Account"/>
      <sheetName val="Depreciation"/>
      <sheetName val="Cheque receiveable"/>
      <sheetName val="Prepayment"/>
      <sheetName val="Chart1"/>
      <sheetName val="BANK  "/>
      <sheetName val="AR Other"/>
      <sheetName val="Retention"/>
      <sheetName val="IOU "/>
      <sheetName val="Deposit"/>
      <sheetName val="Vinput2"/>
      <sheetName val="Vout2"/>
      <sheetName val="Vinput1"/>
      <sheetName val="Vout1"/>
      <sheetName val="Hoover"/>
      <sheetName val="Inputtax Undue"/>
      <sheetName val="Accru Income"/>
      <sheetName val="Accrued Interest"/>
      <sheetName val="Defered Expense"/>
      <sheetName val="Defer-detail"/>
      <sheetName val="Outputtax Undue "/>
      <sheetName val="Other AP"/>
      <sheetName val="Accru Exp"/>
      <sheetName val="Emp"/>
      <sheetName val="Premium"/>
      <sheetName val="Dividend Payable"/>
      <sheetName val="ExchangeRate"/>
      <sheetName val="Sheet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 refreshError="1"/>
      <sheetData sheetId="390" refreshError="1"/>
      <sheetData sheetId="391" refreshError="1"/>
      <sheetData sheetId="392" refreshError="1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/>
      <sheetData sheetId="402" refreshError="1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&amp;RjE"/>
      <sheetName val="TB"/>
      <sheetName val="WBS"/>
      <sheetName val="WPL"/>
      <sheetName val="2"/>
      <sheetName val="3"/>
      <sheetName val="3-100"/>
      <sheetName val="3-110"/>
      <sheetName val="3-120"/>
      <sheetName val="3-121"/>
      <sheetName val="3-130"/>
      <sheetName val="3-131"/>
      <sheetName val="4"/>
      <sheetName val="4-100"/>
      <sheetName val="4-200"/>
      <sheetName val="4-300"/>
      <sheetName val="5"/>
      <sheetName val="8"/>
      <sheetName val="9"/>
      <sheetName val="9-100"/>
      <sheetName val="9-200  "/>
      <sheetName val="9-300"/>
      <sheetName val="10"/>
      <sheetName val="11"/>
      <sheetName val="11-100"/>
      <sheetName val=""/>
      <sheetName val="Company Info"/>
      <sheetName val="CA 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Input"/>
      <sheetName val="Detail"/>
      <sheetName val="BALANCE SHEET "/>
      <sheetName val="Data"/>
      <sheetName val="Sheet3"/>
      <sheetName val="TYPE"/>
      <sheetName val="0-Basics"/>
      <sheetName val="Q001 Lead"/>
      <sheetName val="노무비"/>
      <sheetName val="Dt"/>
      <sheetName val="Content"/>
      <sheetName val="frptolocal"/>
      <sheetName val="Ratio"/>
      <sheetName val="SKA"/>
      <sheetName val="BS ATTACH"/>
      <sheetName val="เอกอุดร"/>
      <sheetName val="Mant.Fiberline"/>
      <sheetName val="Smell complain"/>
      <sheetName val="SCB 1 - Current"/>
      <sheetName val="SCB 2 - Current"/>
      <sheetName val="SCB 1 _ Current"/>
      <sheetName val="SCB 2 _ Current"/>
      <sheetName val="CUSTOMER (2)"/>
      <sheetName val="CUS.TANK"/>
      <sheetName val="CUS.SWS"/>
      <sheetName val="CUS.INT"/>
      <sheetName val="Cost center"/>
      <sheetName val="Definitions"/>
      <sheetName val="SEA"/>
      <sheetName val="Frontsheet"/>
      <sheetName val="SVHK"/>
      <sheetName val="CCA"/>
      <sheetName val="Header"/>
      <sheetName val="Age311299TAS"/>
      <sheetName val="TASintDec00"/>
      <sheetName val="P4DDBFTAS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J2"/>
      <sheetName val="Result1"/>
      <sheetName val="Actual-Monthly"/>
      <sheetName val="Actual-ＹＴＤ"/>
      <sheetName val="Budget-Monthly"/>
      <sheetName val="Budget-YTD"/>
      <sheetName val="วิเคราะห์"/>
      <sheetName val="Select"/>
      <sheetName val="Table"/>
      <sheetName val="Trial balance"/>
      <sheetName val="oresreqsum"/>
      <sheetName val="ยอดkill1005"/>
      <sheetName val="Sheet1"/>
      <sheetName val="Master"/>
      <sheetName val="Exp"/>
      <sheetName val="BALANCE_SHEET_1"/>
      <sheetName val="BS_ATTACH1"/>
      <sheetName val="Mant_Fiberline1"/>
      <sheetName val="Smell_complain1"/>
      <sheetName val="SCB_1_-_Current1"/>
      <sheetName val="SCB_2_-_Current1"/>
      <sheetName val="SCB_1___Current1"/>
      <sheetName val="SCB_2___Current1"/>
      <sheetName val="Cost_center1"/>
      <sheetName val="BALANCE_SHEET_"/>
      <sheetName val="BS_ATTACH"/>
      <sheetName val="Mant_Fiberline"/>
      <sheetName val="Smell_complain"/>
      <sheetName val="SCB_1_-_Current"/>
      <sheetName val="SCB_2_-_Current"/>
      <sheetName val="SCB_1___Current"/>
      <sheetName val="SCB_2___Current"/>
      <sheetName val="Cost_center"/>
      <sheetName val="สรุปรวม"/>
      <sheetName val="7.production"/>
      <sheetName val="BALANCE_SHEET_2"/>
      <sheetName val="BS_ATTACH2"/>
      <sheetName val="Mant_Fiberline2"/>
      <sheetName val="Smell_complain2"/>
      <sheetName val="SCB_1_-_Current2"/>
      <sheetName val="SCB_2_-_Current2"/>
      <sheetName val="SCB_1___Current2"/>
      <sheetName val="SCB_2___Current2"/>
      <sheetName val="Cost_center2"/>
      <sheetName val=" Direct load "/>
      <sheetName val="เขตส่งออก"/>
      <sheetName val="Standing Data"/>
      <sheetName val="Asset &amp; Liability"/>
      <sheetName val="Net asset value"/>
      <sheetName val="Q001_Lead"/>
      <sheetName val="CUSTOMER_(2)"/>
      <sheetName val="CUS_TANK"/>
      <sheetName val="CUS_SWS"/>
      <sheetName val="CUS_INT"/>
      <sheetName val="17__Non_consolidated_stock"/>
      <sheetName val="General_Data"/>
      <sheetName val="14__Fixed_assets"/>
      <sheetName val="13__Intangible_assets"/>
      <sheetName val="Trial_balance"/>
      <sheetName val="BUILD95"/>
      <sheetName val="งบต้นทุนผลิต48"/>
      <sheetName val="custommer"/>
      <sheetName val="6 Sigma"/>
      <sheetName val="Admin Use Only"/>
      <sheetName val="FY00"/>
      <sheetName val="Balance sheet"/>
      <sheetName val="Month"/>
      <sheetName val="PLCONS07"/>
      <sheetName val=""/>
      <sheetName val="4. Allocations par EJ - HYPER"/>
      <sheetName val="5. Allocations par EJ - SUPER"/>
      <sheetName val="Group"/>
      <sheetName val="Calculation of end rates"/>
      <sheetName val="ICM"/>
      <sheetName val="CIV"/>
      <sheetName val="เงินสดย่อย"/>
      <sheetName val="Bank CA&amp;SA"/>
      <sheetName val="เช็คฝากระหว่างทาง"/>
      <sheetName val="ลูกหนี้อื่นๆ"/>
      <sheetName val="AR -CID"/>
      <sheetName val="ดบ.ค้างรับ Tisco"/>
      <sheetName val="คชจ.ล่วงหน้า"/>
      <sheetName val="เงินทดรองจ่าย"/>
      <sheetName val="ก่อสร้าง.ล่วงหน้า"/>
      <sheetName val="ภาษีหัก ณ ที่จ่าย"/>
      <sheetName val="ลูกหนี้สรรพากร"/>
      <sheetName val="สินทรัพย์อื่น"/>
      <sheetName val="คชจ.รอเรียกเก็บ TDT"/>
      <sheetName val="อาคาร"/>
      <sheetName val="ค่าปรับปรุงอาคาร"/>
      <sheetName val="รถยนต์"/>
      <sheetName val="อุปกรณ์ฯ"/>
      <sheetName val="อุปกรณ์(หน่วยงาน) "/>
      <sheetName val="อุปกรณ์ตกแต่ง"/>
      <sheetName val="ลิขสิทธิ์"/>
      <sheetName val="เงินประกัน"/>
      <sheetName val="เงินมัดจำ,รับอื่นๆ"/>
      <sheetName val="สินค้าคงเหลือ(ซื้อคืน)"/>
      <sheetName val="ISV_Cost"/>
      <sheetName val="ICS_Budget&amp;Cost"/>
      <sheetName val="ICS_Cost by units"/>
      <sheetName val="ICM_Budget&amp;Cost Phase I"/>
      <sheetName val="ICM_Budget Cost Phase II"/>
      <sheetName val="ICm_Cost by units"/>
      <sheetName val="CIV_AP 2-131-00"/>
      <sheetName val="ICM_AP 2-131-00"/>
      <sheetName val="CIV_AP 2-133-00"/>
      <sheetName val="ICM_AP 2-133-00"/>
      <sheetName val="ICM_AP RPT"/>
      <sheetName val="CIV_AP RPT"/>
      <sheetName val="CHQระหว่างทาง.2-132-00"/>
      <sheetName val="ดอกผลเช่าชื้อ"/>
      <sheetName val="สรุปงวดผ่อนเช่าซื้อ"/>
      <sheetName val="ตั๋วเงินจ่าย"/>
      <sheetName val="ภาษีเงินได้หัก ณ ที่จ่าย"/>
      <sheetName val="ภาษีขาย"/>
      <sheetName val="เงินประกันสังคม"/>
      <sheetName val="ค่าใช้จ่ายค้างจ่าย"/>
      <sheetName val="ค้างจ่าย CID"/>
      <sheetName val="งานก่อสร้างค้างจ่าย"/>
      <sheetName val="เงินประกันก่อสร้าง"/>
      <sheetName val="เงินมัดจำอื่น"/>
      <sheetName val="เงินทดรองรับ 2-191-00"/>
      <sheetName val="เงินทดรองรับ 2-193-00"/>
      <sheetName val="เงินทดรองรับ 2-194-xx"/>
      <sheetName val="ดอกเบี้ยค้างจ่าย-ICM"/>
      <sheetName val="ดอกเบี้ยค้างจ่าย-ICS"/>
      <sheetName val="ดอกเบี้ยค้างจ่าย-TDT"/>
      <sheetName val="สรุปเงินมัดจำห้องชุด Agent"/>
      <sheetName val="Commission-Tiny (Chinese)"/>
      <sheetName val="Commission-Sky Pro (Thai)"/>
      <sheetName val="สรุปเงินมัดจำห้องชุด"/>
      <sheetName val="IV_เงินมัดจำ-ห้องชุด"/>
      <sheetName val="ICS_เงินมัดจำ-ห้องชุด"/>
      <sheetName val="ICM_เงินมัดจำ-ห้องชุด"/>
      <sheetName val="สำรองผลประโยชน์พนง."/>
      <sheetName val="รายได้ค่าเช่า"/>
      <sheetName val="รายได้ค่าบริการ"/>
      <sheetName val="รด.บริหาร"/>
      <sheetName val="รด.อื่น"/>
      <sheetName val="6-120-10 ค่าเช่า"/>
      <sheetName val="6-120-20 ค่าบริการ"/>
      <sheetName val="6-120-50 ค่าซ่อมแซม"/>
      <sheetName val="6-150-10 ค่าที่ปรึกษา"/>
      <sheetName val="6-130-20 ส่งเสริมการขาย"/>
      <sheetName val="6-130-30 คอมมิชชั่น-ICS"/>
      <sheetName val="6-130-30 คอมมิชชั่น-ICM"/>
      <sheetName val="ค่าธรรมเนียมโอน+ภาษีธุรกิจเฉพาะ"/>
      <sheetName val="#6-200-00 ดอกเบี้ยจ่าย"/>
      <sheetName val="รายละเอียดประกอบ"/>
      <sheetName val="งบค่าใช้จ่าย"/>
      <sheetName val="BS"/>
      <sheetName val="PL"/>
      <sheetName val="TB"/>
      <sheetName val="TB-CIV"/>
      <sheetName val="TB-ICM"/>
      <sheetName val="BALANCE_SHEET_3"/>
      <sheetName val="BS_ATTACH3"/>
      <sheetName val="Mant_Fiberline3"/>
      <sheetName val="Smell_complain3"/>
      <sheetName val="SCB_1_-_Current3"/>
      <sheetName val="SCB_2_-_Current3"/>
      <sheetName val="SCB_1___Current3"/>
      <sheetName val="SCB_2___Current3"/>
      <sheetName val="Cost_center3"/>
      <sheetName val="7_production"/>
      <sheetName val="_Direct_load_"/>
      <sheetName val="Admin_Use_Only"/>
      <sheetName val="Balance_sheet"/>
      <sheetName val="Standing_Data"/>
      <sheetName val="Asset_&amp;_Liability"/>
      <sheetName val="Net_asset_value"/>
      <sheetName val="sum-air-submit"/>
      <sheetName val="LogChip"/>
      <sheetName val="อมตะciyt"/>
      <sheetName val="นิคม เวลโกรว์"/>
      <sheetName val="นิคม อีสเทิร์นชีบอร์ด"/>
      <sheetName val="conso46"/>
      <sheetName val="เงินกู้ MGC"/>
      <sheetName val="เงินกู้ธนชาติ"/>
      <sheetName val="ตั๋วเงินรับ"/>
      <sheetName val="TB SAP"/>
      <sheetName val="Credit Processing B'mkg"/>
      <sheetName val="09_รายการระหว่างธนาคารฯ_asset"/>
      <sheetName val="11_เงินลงทุน"/>
      <sheetName val="REVENUE"/>
      <sheetName val="DEFECT PPM"/>
      <sheetName val="COST"/>
      <sheetName val="ACCODE"/>
      <sheetName val="Report"/>
      <sheetName val="Options"/>
      <sheetName val="Parameter"/>
      <sheetName val="Menu"/>
      <sheetName val="jul04-dec04pnl"/>
      <sheetName val="fy05bsJul-dec04"/>
      <sheetName val="TonPerDay"/>
      <sheetName val="PL_NO"/>
      <sheetName val="Index"/>
      <sheetName val="DataSheet"/>
      <sheetName val="PL _ ผลงานใหม่รวม"/>
      <sheetName val="tra-vat-lieu"/>
      <sheetName val="LOV"/>
      <sheetName val="Job"/>
      <sheetName val="Location"/>
      <sheetName val="Position"/>
      <sheetName val="YTD-Actual"/>
      <sheetName val="Age311299TESP"/>
      <sheetName val="P4DDBFTESP"/>
      <sheetName val="IntDec00TespM&amp;B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  <sheetName val="Trial_balance1"/>
      <sheetName val="Q001_Lead1"/>
      <sheetName val="CUSTOMER_(2)1"/>
      <sheetName val="CUS_TANK1"/>
      <sheetName val="CUS_SWS1"/>
      <sheetName val="CUS_INT1"/>
      <sheetName val="PL___ผลงานใหม่รวม"/>
      <sheetName val="17__Non_consolidated_stock1"/>
      <sheetName val="General_Data1"/>
      <sheetName val="14__Fixed_assets1"/>
      <sheetName val="13__Intangible_assets1"/>
      <sheetName val="Table Master"/>
      <sheetName val="Table_Master1"/>
      <sheetName val="Calculation_of_end_rates1"/>
      <sheetName val="Table_Master"/>
      <sheetName val="Calculation_of_end_rates"/>
      <sheetName val="Cost_BOM"/>
      <sheetName val="oct"/>
      <sheetName val="All_COM_STD"/>
      <sheetName val="YTD-Expand"/>
      <sheetName val="sheet1 (2)"/>
      <sheetName val="Feb"/>
      <sheetName val="CF04-Plan05"/>
      <sheetName val="BS_ATTACH4"/>
      <sheetName val="BALANCE_SHEET_4"/>
      <sheetName val="Mant_Fiberline4"/>
      <sheetName val="Smell_complain4"/>
      <sheetName val="SCB_1_-_Current4"/>
      <sheetName val="SCB_2_-_Current4"/>
      <sheetName val="SCB_1___Current4"/>
      <sheetName val="SCB_2___Current4"/>
      <sheetName val="Cost_center4"/>
      <sheetName val="7_production1"/>
      <sheetName val="_Direct_load_1"/>
      <sheetName val="Standing_Data1"/>
      <sheetName val="Asset_&amp;_Liability1"/>
      <sheetName val="Net_asset_value1"/>
      <sheetName val="นิคม_เวลโกรว์"/>
      <sheetName val="นิคม_อีสเทิร์นชีบอร์ด"/>
      <sheetName val="เงินกู้_MGC"/>
      <sheetName val="Schedule 10 Page 1"/>
      <sheetName val="Schedule 10 Page 2 "/>
      <sheetName val="Assumptions"/>
      <sheetName val="Credit_Processing_B'mkg"/>
      <sheetName val="CustList"/>
      <sheetName val="Basic_Information"/>
      <sheetName val="Monthlycal"/>
      <sheetName val="10-1 Media"/>
      <sheetName val="10-cut"/>
      <sheetName val="SUMMARY-COST"/>
      <sheetName val="BARTEC-DM"/>
      <sheetName val="Stores Network update"/>
      <sheetName val="TB "/>
      <sheetName val="accounts"/>
      <sheetName val="Cctmst"/>
      <sheetName val="summ_y"/>
      <sheetName val="Sensitivity"/>
      <sheetName val="Cash Flow"/>
      <sheetName val="Setup"/>
      <sheetName val="Company Info"/>
      <sheetName val="CA Comp"/>
      <sheetName val="BPR"/>
      <sheetName val="510000"/>
      <sheetName val="TB_SAP"/>
      <sheetName val="Macro1"/>
      <sheetName val="MainSetup"/>
      <sheetName val="Waterg"/>
      <sheetName val="Order_Oct_w40"/>
      <sheetName val="Order_Oct_w41"/>
      <sheetName val="Order_Nov_w45"/>
      <sheetName val="Unit rate Architecture"/>
      <sheetName val="PM-TE"/>
      <sheetName val="Dec'09"/>
      <sheetName val="picture"/>
      <sheetName val="รายละเอียดทรัพย์สิน"/>
      <sheetName val="pnlJul-feb05"/>
      <sheetName val="OHS-OthersDec04"/>
      <sheetName val="bsJul-feb05"/>
      <sheetName val="Customize Your Invoice"/>
      <sheetName val="Navigation"/>
      <sheetName val="ADJ - RATE"/>
      <sheetName val="TrialBalance Q3-2002"/>
      <sheetName val=" Country"/>
      <sheetName val="Bank_CA&amp;SA"/>
      <sheetName val="AR_-CID"/>
      <sheetName val="ดบ_ค้างรับ_Tisco"/>
      <sheetName val="คชจ_ล่วงหน้า"/>
      <sheetName val="ก่อสร้าง_ล่วงหน้า"/>
      <sheetName val="ภาษีหัก_ณ_ที่จ่าย"/>
      <sheetName val="คชจ_รอเรียกเก็บ_TDT"/>
      <sheetName val="อุปกรณ์(หน่วยงาน)_"/>
      <sheetName val="ICS_Cost_by_units"/>
      <sheetName val="ICM_Budget&amp;Cost_Phase_I"/>
      <sheetName val="ICM_Budget_Cost_Phase_II"/>
      <sheetName val="ICm_Cost_by_units"/>
      <sheetName val="CIV_AP_2-131-00"/>
      <sheetName val="ICM_AP_2-131-00"/>
      <sheetName val="CIV_AP_2-133-00"/>
      <sheetName val="ICM_AP_2-133-00"/>
      <sheetName val="ICM_AP_RPT"/>
      <sheetName val="CIV_AP_RPT"/>
      <sheetName val="CHQระหว่างทาง_2-132-00"/>
      <sheetName val="ภาษีเงินได้หัก_ณ_ที่จ่าย"/>
      <sheetName val="ค้างจ่าย_CID"/>
      <sheetName val="เงินทดรองรับ_2-191-00"/>
      <sheetName val="เงินทดรองรับ_2-193-00"/>
      <sheetName val="เงินทดรองรับ_2-194-xx"/>
      <sheetName val="สรุปเงินมัดจำห้องชุด_Agent"/>
      <sheetName val="Commission-Tiny_(Chinese)"/>
      <sheetName val="Commission-Sky_Pro_(Thai)"/>
      <sheetName val="สำรองผลประโยชน์พนง_"/>
      <sheetName val="รด_บริหาร"/>
      <sheetName val="รด_อื่น"/>
      <sheetName val="6-120-10_ค่าเช่า"/>
      <sheetName val="6-120-20_ค่าบริการ"/>
      <sheetName val="6-120-50_ค่าซ่อมแซม"/>
      <sheetName val="6-150-10_ค่าที่ปรึกษา"/>
      <sheetName val="6-130-20_ส่งเสริมการขาย"/>
      <sheetName val="6-130-30_คอมมิชชั่น-ICS"/>
      <sheetName val="6-130-30_คอมมิชชั่น-ICM"/>
      <sheetName val="#6-200-00_ดอกเบี้ยจ่าย"/>
      <sheetName val="6_Sigma"/>
      <sheetName val="Company_Info"/>
      <sheetName val="CA_Comp"/>
      <sheetName val="CODES"/>
      <sheetName val="PLANT251"/>
      <sheetName val="Salet 2005"/>
      <sheetName val="Cal_b"/>
      <sheetName val="Backup"/>
      <sheetName val="Concretor"/>
      <sheetName val="jul03-jun04pnl"/>
      <sheetName val="P&amp;L Mgt"/>
      <sheetName val="Input Page"/>
      <sheetName val="MS"/>
      <sheetName val="BMCT2003"/>
      <sheetName val="TBA"/>
      <sheetName val="Param"/>
      <sheetName val="ListAcc"/>
      <sheetName val="Detail-Sep"/>
      <sheetName val="seal 1-07-04"/>
      <sheetName val="seal_1-07-04"/>
      <sheetName val="seal_1-07-041"/>
      <sheetName val="seal_1-07-042"/>
      <sheetName val="seal_1-07-043"/>
      <sheetName val="Std.Yield"/>
      <sheetName val="ORDERS"/>
      <sheetName val="AC_DATA"/>
      <sheetName val="ws"/>
      <sheetName val="Structure2008"/>
      <sheetName val="ATT5"/>
      <sheetName val="Account list"/>
      <sheetName val="NOPAT_VDF"/>
      <sheetName val="Invested capital_VDF"/>
      <sheetName val="DCF_VDF"/>
      <sheetName val="Summary Page_VDF"/>
      <sheetName val="WACC_VDF"/>
      <sheetName val="PV of Op Leases_VDF"/>
      <sheetName val="Income Statement_VDF"/>
      <sheetName val="tax10"/>
      <sheetName val="2TUP"/>
      <sheetName val="CRJE"/>
      <sheetName val="CJEs"/>
      <sheetName val="ActAdj"/>
      <sheetName val="SUMMARY"/>
      <sheetName val="WorkbookSettings"/>
      <sheetName val="Account_list"/>
      <sheetName val="Refer"/>
      <sheetName val="201"/>
      <sheetName val="212"/>
      <sheetName val="Vehicle Number"/>
      <sheetName val="Prft&amp;Loss"/>
      <sheetName val="FIN TB_SI"/>
      <sheetName val="Capex 1"/>
      <sheetName val="U201"/>
      <sheetName val="I-Données_de_base"/>
      <sheetName val="NBCA_2001_Completed"/>
      <sheetName val="เงินกู้_MGC1"/>
      <sheetName val="tb q3'08"/>
      <sheetName val="A.Volume - 2022"/>
      <sheetName val="#REF!"/>
      <sheetName val="TB_SAP1"/>
      <sheetName val="Std_Yield"/>
      <sheetName val="S3 Architectural"/>
      <sheetName val="7251-06540"/>
      <sheetName val="FRECEFECBAILEYS"/>
      <sheetName val="Plan"/>
      <sheetName val="HPL"/>
      <sheetName val="HBS"/>
      <sheetName val="Admin_Use_Only1"/>
      <sheetName val="Balance_sheet1"/>
      <sheetName val="4__Allocations_par_EJ_-_HYPER"/>
      <sheetName val="5__Allocations_par_EJ_-_SUPER"/>
      <sheetName val="Credit_Processing_B'mkg1"/>
      <sheetName val="BALANCE_SHEET_5"/>
      <sheetName val="Q001_Lead2"/>
      <sheetName val="Trial_balance2"/>
      <sheetName val="BS_ATTACH5"/>
      <sheetName val="Mant_Fiberline5"/>
      <sheetName val="Smell_complain5"/>
      <sheetName val="SCB_1_-_Current5"/>
      <sheetName val="SCB_2_-_Current5"/>
      <sheetName val="SCB_1___Current5"/>
      <sheetName val="SCB_2___Current5"/>
      <sheetName val="CUSTOMER_(2)2"/>
      <sheetName val="CUS_TANK2"/>
      <sheetName val="CUS_SWS2"/>
      <sheetName val="CUS_INT2"/>
      <sheetName val="Cost_center5"/>
      <sheetName val="17__Non_consolidated_stock2"/>
      <sheetName val="General_Data2"/>
      <sheetName val="14__Fixed_assets2"/>
      <sheetName val="13__Intangible_assets2"/>
      <sheetName val="7_production2"/>
      <sheetName val="_Direct_load_2"/>
      <sheetName val="Standing_Data2"/>
      <sheetName val="Asset_&amp;_Liability2"/>
      <sheetName val="Net_asset_value2"/>
      <sheetName val="Admin_Use_Only2"/>
      <sheetName val="Balance_sheet2"/>
      <sheetName val="6_Sigma1"/>
      <sheetName val="4__Allocations_par_EJ_-_HYPER1"/>
      <sheetName val="5__Allocations_par_EJ_-_SUPER1"/>
      <sheetName val="Credit_Processing_B'mkg2"/>
      <sheetName val="Bank_CA&amp;SA1"/>
      <sheetName val="AR_-CID1"/>
      <sheetName val="ดบ_ค้างรับ_Tisco1"/>
      <sheetName val="คชจ_ล่วงหน้า1"/>
      <sheetName val="ก่อสร้าง_ล่วงหน้า1"/>
      <sheetName val="ภาษีหัก_ณ_ที่จ่าย1"/>
      <sheetName val="คชจ_รอเรียกเก็บ_TDT1"/>
      <sheetName val="อุปกรณ์(หน่วยงาน)_1"/>
      <sheetName val="ICS_Cost_by_units1"/>
      <sheetName val="ICM_Budget&amp;Cost_Phase_I1"/>
      <sheetName val="ICM_Budget_Cost_Phase_II1"/>
      <sheetName val="ICm_Cost_by_units1"/>
      <sheetName val="CIV_AP_2-131-001"/>
      <sheetName val="ICM_AP_2-131-001"/>
      <sheetName val="CIV_AP_2-133-001"/>
      <sheetName val="ICM_AP_2-133-001"/>
      <sheetName val="ICM_AP_RPT1"/>
      <sheetName val="CIV_AP_RPT1"/>
      <sheetName val="CHQระหว่างทาง_2-132-001"/>
      <sheetName val="ภาษีเงินได้หัก_ณ_ที่จ่าย1"/>
      <sheetName val="ค้างจ่าย_CID1"/>
      <sheetName val="เงินทดรองรับ_2-191-001"/>
      <sheetName val="เงินทดรองรับ_2-193-001"/>
      <sheetName val="เงินทดรองรับ_2-194-xx1"/>
      <sheetName val="สรุปเงินมัดจำห้องชุด_Agent1"/>
      <sheetName val="Commission-Tiny_(Chinese)1"/>
      <sheetName val="Commission-Sky_Pro_(Thai)1"/>
      <sheetName val="สำรองผลประโยชน์พนง_1"/>
      <sheetName val="รด_บริหาร1"/>
      <sheetName val="รด_อื่น1"/>
      <sheetName val="6-120-10_ค่าเช่า1"/>
      <sheetName val="6-120-20_ค่าบริการ1"/>
      <sheetName val="6-120-50_ค่าซ่อมแซม1"/>
      <sheetName val="6-150-10_ค่าที่ปรึกษา1"/>
      <sheetName val="6-130-20_ส่งเสริมการขาย1"/>
      <sheetName val="6-130-30_คอมมิชชั่น-ICS1"/>
      <sheetName val="6-130-30_คอมมิชชั่น-ICM1"/>
      <sheetName val="#6-200-00_ดอกเบี้ยจ่าย1"/>
      <sheetName val="BALANCE_SHEET_6"/>
      <sheetName val="Q001_Lead3"/>
      <sheetName val="Trial_balance3"/>
      <sheetName val="BS_ATTACH6"/>
      <sheetName val="Mant_Fiberline6"/>
      <sheetName val="Smell_complain6"/>
      <sheetName val="SCB_1_-_Current6"/>
      <sheetName val="SCB_2_-_Current6"/>
      <sheetName val="SCB_1___Current6"/>
      <sheetName val="SCB_2___Current6"/>
      <sheetName val="CUSTOMER_(2)3"/>
      <sheetName val="CUS_TANK3"/>
      <sheetName val="CUS_SWS3"/>
      <sheetName val="CUS_INT3"/>
      <sheetName val="Cost_center6"/>
      <sheetName val="17__Non_consolidated_stock3"/>
      <sheetName val="General_Data3"/>
      <sheetName val="14__Fixed_assets3"/>
      <sheetName val="13__Intangible_assets3"/>
      <sheetName val="7_production3"/>
      <sheetName val="_Direct_load_3"/>
      <sheetName val="Standing_Data3"/>
      <sheetName val="Asset_&amp;_Liability3"/>
      <sheetName val="Net_asset_value3"/>
      <sheetName val="Admin_Use_Only3"/>
      <sheetName val="Balance_sheet3"/>
      <sheetName val="6_Sigma2"/>
      <sheetName val="Calculation_of_end_rates2"/>
      <sheetName val="4__Allocations_par_EJ_-_HYPER2"/>
      <sheetName val="5__Allocations_par_EJ_-_SUPER2"/>
      <sheetName val="Credit_Processing_B'mkg3"/>
      <sheetName val="Bank_CA&amp;SA2"/>
      <sheetName val="AR_-CID2"/>
      <sheetName val="ดบ_ค้างรับ_Tisco2"/>
      <sheetName val="คชจ_ล่วงหน้า2"/>
      <sheetName val="ก่อสร้าง_ล่วงหน้า2"/>
      <sheetName val="ภาษีหัก_ณ_ที่จ่าย2"/>
      <sheetName val="คชจ_รอเรียกเก็บ_TDT2"/>
      <sheetName val="อุปกรณ์(หน่วยงาน)_2"/>
      <sheetName val="ICS_Cost_by_units2"/>
      <sheetName val="ICM_Budget&amp;Cost_Phase_I2"/>
      <sheetName val="ICM_Budget_Cost_Phase_II2"/>
      <sheetName val="ICm_Cost_by_units2"/>
      <sheetName val="CIV_AP_2-131-002"/>
      <sheetName val="ICM_AP_2-131-002"/>
      <sheetName val="CIV_AP_2-133-002"/>
      <sheetName val="ICM_AP_2-133-002"/>
      <sheetName val="ICM_AP_RPT2"/>
      <sheetName val="CIV_AP_RPT2"/>
      <sheetName val="CHQระหว่างทาง_2-132-002"/>
      <sheetName val="ภาษีเงินได้หัก_ณ_ที่จ่าย2"/>
      <sheetName val="ค้างจ่าย_CID2"/>
      <sheetName val="เงินทดรองรับ_2-191-002"/>
      <sheetName val="เงินทดรองรับ_2-193-002"/>
      <sheetName val="เงินทดรองรับ_2-194-xx2"/>
      <sheetName val="สรุปเงินมัดจำห้องชุด_Agent2"/>
      <sheetName val="Commission-Tiny_(Chinese)2"/>
      <sheetName val="Commission-Sky_Pro_(Thai)2"/>
      <sheetName val="สำรองผลประโยชน์พนง_2"/>
      <sheetName val="รด_บริหาร2"/>
      <sheetName val="รด_อื่น2"/>
      <sheetName val="6-120-10_ค่าเช่า2"/>
      <sheetName val="6-120-20_ค่าบริการ2"/>
      <sheetName val="6-120-50_ค่าซ่อมแซม2"/>
      <sheetName val="6-150-10_ค่าที่ปรึกษา2"/>
      <sheetName val="6-130-20_ส่งเสริมการขาย2"/>
      <sheetName val="6-130-30_คอมมิชชั่น-ICS2"/>
      <sheetName val="6-130-30_คอมมิชชั่น-ICM2"/>
      <sheetName val="#6-200-00_ดอกเบี้ยจ่าย2"/>
      <sheetName val="นิคม_เวลโกรว์1"/>
      <sheetName val="นิคม_อีสเทิร์นชีบอร์ด1"/>
      <sheetName val="sheet1_(2)"/>
      <sheetName val="Schedule_10_Page_1"/>
      <sheetName val="Schedule_10_Page_2_"/>
      <sheetName val="DEFECT_PPM"/>
      <sheetName val="BALANCE_SHEET_7"/>
      <sheetName val="Q001_Lead4"/>
      <sheetName val="Trial_balance4"/>
      <sheetName val="BS_ATTACH7"/>
      <sheetName val="Mant_Fiberline7"/>
      <sheetName val="Smell_complain7"/>
      <sheetName val="SCB_1_-_Current7"/>
      <sheetName val="SCB_2_-_Current7"/>
      <sheetName val="SCB_1___Current7"/>
      <sheetName val="SCB_2___Current7"/>
      <sheetName val="CUSTOMER_(2)4"/>
      <sheetName val="CUS_TANK4"/>
      <sheetName val="CUS_SWS4"/>
      <sheetName val="CUS_INT4"/>
      <sheetName val="Cost_center7"/>
      <sheetName val="17__Non_consolidated_stock4"/>
      <sheetName val="General_Data4"/>
      <sheetName val="14__Fixed_assets4"/>
      <sheetName val="13__Intangible_assets4"/>
      <sheetName val="7_production4"/>
      <sheetName val="_Direct_load_4"/>
      <sheetName val="Standing_Data4"/>
      <sheetName val="Asset_&amp;_Liability4"/>
      <sheetName val="Net_asset_value4"/>
      <sheetName val="Admin_Use_Only4"/>
      <sheetName val="Balance_sheet4"/>
      <sheetName val="6_Sigma3"/>
      <sheetName val="Calculation_of_end_rates3"/>
      <sheetName val="4__Allocations_par_EJ_-_HYPER3"/>
      <sheetName val="5__Allocations_par_EJ_-_SUPER3"/>
      <sheetName val="Credit_Processing_B'mkg4"/>
      <sheetName val="Bank_CA&amp;SA3"/>
      <sheetName val="AR_-CID3"/>
      <sheetName val="ดบ_ค้างรับ_Tisco3"/>
      <sheetName val="คชจ_ล่วงหน้า3"/>
      <sheetName val="ก่อสร้าง_ล่วงหน้า3"/>
      <sheetName val="ภาษีหัก_ณ_ที่จ่าย3"/>
      <sheetName val="คชจ_รอเรียกเก็บ_TDT3"/>
      <sheetName val="อุปกรณ์(หน่วยงาน)_3"/>
      <sheetName val="ICS_Cost_by_units3"/>
      <sheetName val="ICM_Budget&amp;Cost_Phase_I3"/>
      <sheetName val="ICM_Budget_Cost_Phase_II3"/>
      <sheetName val="ICm_Cost_by_units3"/>
      <sheetName val="CIV_AP_2-131-003"/>
      <sheetName val="ICM_AP_2-131-003"/>
      <sheetName val="CIV_AP_2-133-003"/>
      <sheetName val="ICM_AP_2-133-003"/>
      <sheetName val="ICM_AP_RPT3"/>
      <sheetName val="CIV_AP_RPT3"/>
      <sheetName val="CHQระหว่างทาง_2-132-003"/>
      <sheetName val="ภาษีเงินได้หัก_ณ_ที่จ่าย3"/>
      <sheetName val="ค้างจ่าย_CID3"/>
      <sheetName val="เงินทดรองรับ_2-191-003"/>
      <sheetName val="เงินทดรองรับ_2-193-003"/>
      <sheetName val="เงินทดรองรับ_2-194-xx3"/>
      <sheetName val="สรุปเงินมัดจำห้องชุด_Agent3"/>
      <sheetName val="Commission-Tiny_(Chinese)3"/>
      <sheetName val="Commission-Sky_Pro_(Thai)3"/>
      <sheetName val="สำรองผลประโยชน์พนง_3"/>
      <sheetName val="รด_บริหาร3"/>
      <sheetName val="รด_อื่น3"/>
      <sheetName val="6-120-10_ค่าเช่า3"/>
      <sheetName val="6-120-20_ค่าบริการ3"/>
      <sheetName val="6-120-50_ค่าซ่อมแซม3"/>
      <sheetName val="6-150-10_ค่าที่ปรึกษา3"/>
      <sheetName val="6-130-20_ส่งเสริมการขาย3"/>
      <sheetName val="6-130-30_คอมมิชชั่น-ICS3"/>
      <sheetName val="6-130-30_คอมมิชชั่น-ICM3"/>
      <sheetName val="#6-200-00_ดอกเบี้ยจ่าย3"/>
      <sheetName val="นิคม_เวลโกรว์2"/>
      <sheetName val="นิคม_อีสเทิร์นชีบอร์ด2"/>
      <sheetName val="เงินกู้_MGC2"/>
      <sheetName val="sheet1_(2)1"/>
      <sheetName val="PL___ผลงานใหม่รวม1"/>
      <sheetName val="Schedule_10_Page_11"/>
      <sheetName val="Schedule_10_Page_2_1"/>
      <sheetName val="DEFECT_PPM1"/>
      <sheetName val="Other Data"/>
      <sheetName val="A"/>
      <sheetName val="Exch.rate"/>
      <sheetName val="10-1_Media"/>
      <sheetName val="Stores_Network_update"/>
      <sheetName val="TB_SAP2"/>
      <sheetName val="10-1_Media1"/>
      <sheetName val="Stores_Network_update1"/>
      <sheetName val="SUD 30.09.09"/>
      <sheetName val="Names"/>
      <sheetName val="Selection"/>
      <sheetName val="AllInv"/>
      <sheetName val="Warr"/>
      <sheetName val="&lt;-Notes-&gt;"/>
      <sheetName val="Proj"/>
      <sheetName val="MRec"/>
      <sheetName val="Rec"/>
      <sheetName val="Inv"/>
      <sheetName val="Wait"/>
      <sheetName val="Summ"/>
      <sheetName val="List"/>
      <sheetName val="Newspaper"/>
      <sheetName val="M_Maincomp"/>
      <sheetName val="200-110"/>
      <sheetName val="TO - SP"/>
      <sheetName val="11-20"/>
      <sheetName val="part-import"/>
      <sheetName val="part-local"/>
      <sheetName val="FF_2 _1_"/>
      <sheetName val="FSA"/>
      <sheetName val="B"/>
      <sheetName val="currency"/>
      <sheetName val="StandingData"/>
      <sheetName val="New Item"/>
      <sheetName val="2553"/>
      <sheetName val="cost4-47"/>
      <sheetName val="CFP-BK2"/>
      <sheetName val="STATEMENT"/>
      <sheetName val="Adj&amp;Rje(Z820) "/>
      <sheetName val="finshing"/>
      <sheetName val="machining"/>
      <sheetName val="FF_3"/>
      <sheetName val="feature"/>
      <sheetName val="Bedrreceptuur"/>
      <sheetName val="invoiceStatus2005(as at Dec 31,"/>
      <sheetName val="DATA EXPEN.BG"/>
      <sheetName val="I"/>
      <sheetName val="CODE,NAME"/>
      <sheetName val="GL CB"/>
      <sheetName val="GL M"/>
      <sheetName val="InventTableModule_1-1"/>
      <sheetName val="IFS"/>
      <sheetName val="UF"/>
      <sheetName val="U"/>
      <sheetName val="Val_Ind"/>
      <sheetName val="Sparepart_Package_Jan'08"/>
      <sheetName val="B131 "/>
      <sheetName val="Sheet4"/>
      <sheetName val="FF_2"/>
      <sheetName val="addl cost"/>
      <sheetName val="accumdeprn"/>
      <sheetName val="อัตรามรณะ"/>
      <sheetName val="cal (2)"/>
      <sheetName val="E422_พนง.เข้าใหม่"/>
      <sheetName val="E420"/>
      <sheetName val="ใช้ sheet นี้ค่ะ"/>
      <sheetName val="Financial Summary"/>
      <sheetName val="Details"/>
      <sheetName val="D300"/>
      <sheetName val="gl"/>
      <sheetName val="COST (ACC.ขาย10-2005)"/>
      <sheetName val="ค่าขนส่ง"/>
      <sheetName val="มี.ค."/>
      <sheetName val="Energy(update)"/>
      <sheetName val="Norms SP"/>
      <sheetName val="จันทร์"/>
      <sheetName val="Anal"/>
      <sheetName val="Sheet2"/>
      <sheetName val="2"/>
      <sheetName val="B-01b"/>
      <sheetName val="Invoice"/>
      <sheetName val="INSTR"/>
      <sheetName val="BALANCE_SHEET_8"/>
      <sheetName val="Trial_balance5"/>
      <sheetName val="Cost_center8"/>
      <sheetName val="BS_ATTACH8"/>
      <sheetName val="Mant_Fiberline8"/>
      <sheetName val="Smell_complain8"/>
      <sheetName val="SCB_1_-_Current8"/>
      <sheetName val="SCB_2_-_Current8"/>
      <sheetName val="SCB_1___Current8"/>
      <sheetName val="SCB_2___Current8"/>
      <sheetName val="CUSTOMER_(2)5"/>
      <sheetName val="CUS_TANK5"/>
      <sheetName val="CUS_SWS5"/>
      <sheetName val="CUS_INT5"/>
      <sheetName val="Q001_Lead5"/>
      <sheetName val="7_production5"/>
      <sheetName val="_Direct_load_5"/>
      <sheetName val="17__Non_consolidated_stock5"/>
      <sheetName val="General_Data5"/>
      <sheetName val="14__Fixed_assets5"/>
      <sheetName val="13__Intangible_assets5"/>
      <sheetName val="Admin_Use_Only5"/>
      <sheetName val="Balance_sheet5"/>
      <sheetName val="Standing_Data5"/>
      <sheetName val="Asset_&amp;_Liability5"/>
      <sheetName val="Net_asset_value5"/>
      <sheetName val="Calculation_of_end_rates4"/>
      <sheetName val="นิคม_เวลโกรว์3"/>
      <sheetName val="นิคม_อีสเทิร์นชีบอร์ด3"/>
      <sheetName val="เงินกู้_MGC3"/>
      <sheetName val="sheet1_(2)2"/>
      <sheetName val="6_Sigma4"/>
      <sheetName val="4__Allocations_par_EJ_-_HYPER4"/>
      <sheetName val="5__Allocations_par_EJ_-_SUPER4"/>
      <sheetName val="Bank_CA&amp;SA4"/>
      <sheetName val="AR_-CID4"/>
      <sheetName val="ดบ_ค้างรับ_Tisco4"/>
      <sheetName val="คชจ_ล่วงหน้า4"/>
      <sheetName val="ก่อสร้าง_ล่วงหน้า4"/>
      <sheetName val="ภาษีหัก_ณ_ที่จ่าย4"/>
      <sheetName val="คชจ_รอเรียกเก็บ_TDT4"/>
      <sheetName val="อุปกรณ์(หน่วยงาน)_4"/>
      <sheetName val="ICS_Cost_by_units4"/>
      <sheetName val="ICM_Budget&amp;Cost_Phase_I4"/>
      <sheetName val="ICM_Budget_Cost_Phase_II4"/>
      <sheetName val="ICm_Cost_by_units4"/>
      <sheetName val="CIV_AP_2-131-004"/>
      <sheetName val="ICM_AP_2-131-004"/>
      <sheetName val="CIV_AP_2-133-004"/>
      <sheetName val="ICM_AP_2-133-004"/>
      <sheetName val="ICM_AP_RPT4"/>
      <sheetName val="CIV_AP_RPT4"/>
      <sheetName val="CHQระหว่างทาง_2-132-004"/>
      <sheetName val="ภาษีเงินได้หัก_ณ_ที่จ่าย4"/>
      <sheetName val="ค้างจ่าย_CID4"/>
      <sheetName val="เงินทดรองรับ_2-191-004"/>
      <sheetName val="เงินทดรองรับ_2-193-004"/>
      <sheetName val="เงินทดรองรับ_2-194-xx4"/>
      <sheetName val="สรุปเงินมัดจำห้องชุด_Agent4"/>
      <sheetName val="Commission-Tiny_(Chinese)4"/>
      <sheetName val="Commission-Sky_Pro_(Thai)4"/>
      <sheetName val="สำรองผลประโยชน์พนง_4"/>
      <sheetName val="รด_บริหาร4"/>
      <sheetName val="รด_อื่น4"/>
      <sheetName val="6-120-10_ค่าเช่า4"/>
      <sheetName val="6-120-20_ค่าบริการ4"/>
      <sheetName val="6-120-50_ค่าซ่อมแซม4"/>
      <sheetName val="6-150-10_ค่าที่ปรึกษา4"/>
      <sheetName val="6-130-20_ส่งเสริมการขาย4"/>
      <sheetName val="6-130-30_คอมมิชชั่น-ICS4"/>
      <sheetName val="6-130-30_คอมมิชชั่น-ICM4"/>
      <sheetName val="#6-200-00_ดอกเบี้ยจ่าย4"/>
      <sheetName val="PL___ผลงานใหม่รวม2"/>
      <sheetName val="Schedule_10_Page_12"/>
      <sheetName val="Schedule_10_Page_2_2"/>
      <sheetName val="Credit_Processing_B'mkg5"/>
      <sheetName val="DEFECT_PPM2"/>
      <sheetName val="Table_Master2"/>
      <sheetName val="AX_2019_"/>
      <sheetName val="115412_"/>
      <sheetName val="125003_125103_"/>
      <sheetName val="223145,_226134"/>
      <sheetName val="TB_"/>
      <sheetName val="P&amp;L_Mgt"/>
      <sheetName val="Input_Page"/>
      <sheetName val="SUD_30_09_09"/>
      <sheetName val="797T輸入部品リスト"/>
      <sheetName val="BD07"/>
      <sheetName val="Comps"/>
      <sheetName val="ผ้าสำเร็จ"/>
      <sheetName val="Account Code_E"/>
      <sheetName val="อัตราค่าบรรทุก"/>
      <sheetName val="Amortization Table"/>
      <sheetName val="TB 30-04-2006"/>
      <sheetName val="Bom Thermoforming 20091104"/>
      <sheetName val="Costing"/>
      <sheetName val="SellingPrice"/>
      <sheetName val="Stock Aging"/>
      <sheetName val="SAPLKUP"/>
      <sheetName val="FINISH"/>
      <sheetName val="Semi "/>
      <sheetName val="rooms_st"/>
      <sheetName val="MRP-Para"/>
      <sheetName val="Set Up"/>
      <sheetName val="DemandData"/>
      <sheetName val="C-3"/>
      <sheetName val="Cover page"/>
      <sheetName val="Contract-TL"/>
      <sheetName val="Sales area "/>
    </sheetNames>
    <sheetDataSet>
      <sheetData sheetId="0" refreshError="1">
        <row r="1">
          <cell r="A1" t="str">
            <v>01001</v>
          </cell>
          <cell r="B1" t="str">
            <v>Reference</v>
          </cell>
        </row>
        <row r="2">
          <cell r="A2" t="str">
            <v>01003</v>
          </cell>
          <cell r="B2" t="str">
            <v>ILDA177/11</v>
          </cell>
        </row>
        <row r="3">
          <cell r="A3" t="str">
            <v>01003.1</v>
          </cell>
          <cell r="B3" t="str">
            <v>ILDA194/2011</v>
          </cell>
        </row>
        <row r="4">
          <cell r="A4" t="str">
            <v>01004</v>
          </cell>
          <cell r="B4" t="str">
            <v>SPA006/2012</v>
          </cell>
        </row>
        <row r="5">
          <cell r="A5" t="str">
            <v>01005</v>
          </cell>
          <cell r="B5" t="str">
            <v>SPA 013/2012</v>
          </cell>
        </row>
        <row r="6">
          <cell r="A6" t="str">
            <v>01006</v>
          </cell>
          <cell r="B6" t="str">
            <v>SPA023/12</v>
          </cell>
        </row>
        <row r="7">
          <cell r="A7" t="str">
            <v>01007</v>
          </cell>
          <cell r="B7" t="str">
            <v xml:space="preserve"> SPA040/12</v>
          </cell>
        </row>
        <row r="8">
          <cell r="A8" t="str">
            <v>01008</v>
          </cell>
          <cell r="B8" t="str">
            <v>SPA030/12</v>
          </cell>
        </row>
        <row r="9">
          <cell r="A9" t="str">
            <v>01009</v>
          </cell>
          <cell r="B9" t="str">
            <v>ILDS041/12</v>
          </cell>
        </row>
        <row r="10">
          <cell r="A10" t="str">
            <v>01014</v>
          </cell>
          <cell r="B10" t="str">
            <v>กรมช่างโยธาทหารอากาศ</v>
          </cell>
        </row>
        <row r="11">
          <cell r="A11" t="str">
            <v>01015</v>
          </cell>
          <cell r="B11" t="str">
            <v>กรมช่างโยธาทหารอากาศ</v>
          </cell>
        </row>
        <row r="12">
          <cell r="A12" t="str">
            <v>03</v>
          </cell>
          <cell r="B12" t="str">
            <v>กรมช่างโยธาทหารอากาศ</v>
          </cell>
        </row>
        <row r="13">
          <cell r="A13" t="str">
            <v>04002</v>
          </cell>
          <cell r="B13" t="e">
            <v>#REF!</v>
          </cell>
        </row>
        <row r="14">
          <cell r="A14" t="str">
            <v>04004</v>
          </cell>
          <cell r="B14" t="e">
            <v>#REF!</v>
          </cell>
        </row>
        <row r="15">
          <cell r="A15" t="str">
            <v>04005</v>
          </cell>
          <cell r="B15" t="e">
            <v>#REF!</v>
          </cell>
        </row>
        <row r="16">
          <cell r="A16" t="str">
            <v>04006</v>
          </cell>
          <cell r="B16" t="e">
            <v>#REF!</v>
          </cell>
        </row>
        <row r="17">
          <cell r="A17" t="str">
            <v>04007</v>
          </cell>
          <cell r="B17" t="e">
            <v>#REF!</v>
          </cell>
        </row>
        <row r="18">
          <cell r="A18" t="str">
            <v>04008</v>
          </cell>
          <cell r="B18" t="str">
            <v>CALTON INTERNATION (THAILAND)</v>
          </cell>
        </row>
        <row r="19">
          <cell r="A19" t="str">
            <v>04009</v>
          </cell>
          <cell r="B19" t="str">
            <v>SITCA FINANCIAL(COSMO)</v>
          </cell>
        </row>
        <row r="20">
          <cell r="A20" t="str">
            <v>04010</v>
          </cell>
          <cell r="B20" t="str">
            <v>SITCA FINANCIAL(COSMO)</v>
          </cell>
        </row>
        <row r="21">
          <cell r="A21" t="str">
            <v>04011</v>
          </cell>
          <cell r="B21" t="str">
            <v>SITCA FINANCIAL(COSMO)</v>
          </cell>
        </row>
        <row r="22">
          <cell r="A22" t="str">
            <v>04012</v>
          </cell>
          <cell r="B22" t="e">
            <v>#REF!</v>
          </cell>
        </row>
        <row r="23">
          <cell r="A23" t="str">
            <v>04013</v>
          </cell>
          <cell r="B23" t="e">
            <v>#REF!</v>
          </cell>
        </row>
        <row r="24">
          <cell r="A24" t="str">
            <v>04014</v>
          </cell>
          <cell r="B24" t="e">
            <v>#REF!</v>
          </cell>
        </row>
        <row r="25">
          <cell r="A25" t="str">
            <v>04015</v>
          </cell>
          <cell r="B25" t="e">
            <v>#REF!</v>
          </cell>
        </row>
        <row r="26">
          <cell r="A26" t="str">
            <v>04017</v>
          </cell>
          <cell r="B26" t="str">
            <v>CALCIUM PRODUCTS COMPANY LIMITED</v>
          </cell>
        </row>
        <row r="27">
          <cell r="A27" t="str">
            <v>05001</v>
          </cell>
          <cell r="B27" t="str">
            <v>CALTEX CAMBODIA LIMITED</v>
          </cell>
        </row>
        <row r="28">
          <cell r="A28" t="str">
            <v>05003</v>
          </cell>
          <cell r="B28" t="str">
            <v>PACIFIC FINANCIAL (COSMO)</v>
          </cell>
        </row>
        <row r="29">
          <cell r="A29" t="str">
            <v>05004</v>
          </cell>
          <cell r="B29" t="str">
            <v>CALCIUM PRODUCTS COMPANY LIMITED</v>
          </cell>
        </row>
        <row r="30">
          <cell r="A30" t="str">
            <v>06002</v>
          </cell>
          <cell r="B30" t="str">
            <v>PACIFIC FINANCIAL (COSMO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>
        <row r="1">
          <cell r="A1" t="str">
            <v>01001</v>
          </cell>
        </row>
      </sheetData>
      <sheetData sheetId="61"/>
      <sheetData sheetId="62"/>
      <sheetData sheetId="63"/>
      <sheetData sheetId="64"/>
      <sheetData sheetId="65"/>
      <sheetData sheetId="66">
        <row r="1">
          <cell r="A1" t="str">
            <v>วันที่</v>
          </cell>
        </row>
      </sheetData>
      <sheetData sheetId="67">
        <row r="1">
          <cell r="A1" t="str">
            <v>วันที่</v>
          </cell>
        </row>
      </sheetData>
      <sheetData sheetId="68">
        <row r="1">
          <cell r="A1" t="str">
            <v>วันที่</v>
          </cell>
        </row>
      </sheetData>
      <sheetData sheetId="69">
        <row r="1">
          <cell r="A1" t="str">
            <v>วันที่</v>
          </cell>
        </row>
      </sheetData>
      <sheetData sheetId="70">
        <row r="1">
          <cell r="A1" t="str">
            <v>วันที่</v>
          </cell>
        </row>
      </sheetData>
      <sheetData sheetId="71">
        <row r="1">
          <cell r="A1" t="str">
            <v>01001</v>
          </cell>
        </row>
      </sheetData>
      <sheetData sheetId="72">
        <row r="1">
          <cell r="A1" t="str">
            <v>วันที่</v>
          </cell>
        </row>
      </sheetData>
      <sheetData sheetId="73">
        <row r="1">
          <cell r="A1" t="str">
            <v>01001</v>
          </cell>
        </row>
      </sheetData>
      <sheetData sheetId="74">
        <row r="1">
          <cell r="A1" t="str">
            <v>วันที่</v>
          </cell>
        </row>
      </sheetData>
      <sheetData sheetId="75">
        <row r="1">
          <cell r="A1" t="str">
            <v>วันที่</v>
          </cell>
        </row>
      </sheetData>
      <sheetData sheetId="76">
        <row r="1">
          <cell r="A1" t="str">
            <v>วันที่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>
        <row r="1">
          <cell r="A1" t="str">
            <v>01001</v>
          </cell>
        </row>
      </sheetData>
      <sheetData sheetId="94">
        <row r="1">
          <cell r="A1" t="str">
            <v>01001</v>
          </cell>
        </row>
      </sheetData>
      <sheetData sheetId="95">
        <row r="1">
          <cell r="A1" t="str">
            <v>วันที่</v>
          </cell>
        </row>
      </sheetData>
      <sheetData sheetId="96">
        <row r="1">
          <cell r="A1" t="str">
            <v>01001</v>
          </cell>
        </row>
      </sheetData>
      <sheetData sheetId="97">
        <row r="1">
          <cell r="A1" t="str">
            <v>01001</v>
          </cell>
        </row>
      </sheetData>
      <sheetData sheetId="98">
        <row r="1">
          <cell r="A1" t="str">
            <v>วันที่</v>
          </cell>
        </row>
      </sheetData>
      <sheetData sheetId="99">
        <row r="1">
          <cell r="A1" t="str">
            <v>วันที่</v>
          </cell>
        </row>
      </sheetData>
      <sheetData sheetId="100">
        <row r="1">
          <cell r="A1" t="str">
            <v>01001</v>
          </cell>
        </row>
      </sheetData>
      <sheetData sheetId="101">
        <row r="1">
          <cell r="A1" t="str">
            <v>วันที่</v>
          </cell>
        </row>
      </sheetData>
      <sheetData sheetId="102">
        <row r="1">
          <cell r="A1" t="str">
            <v>01001</v>
          </cell>
        </row>
      </sheetData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>
        <row r="1">
          <cell r="A1" t="str">
            <v>วันที่</v>
          </cell>
        </row>
      </sheetData>
      <sheetData sheetId="118">
        <row r="1">
          <cell r="A1" t="str">
            <v>วันที่</v>
          </cell>
        </row>
      </sheetData>
      <sheetData sheetId="119">
        <row r="1">
          <cell r="A1" t="str">
            <v>วันที่</v>
          </cell>
        </row>
      </sheetData>
      <sheetData sheetId="120">
        <row r="1">
          <cell r="A1" t="str">
            <v>วันที่</v>
          </cell>
        </row>
      </sheetData>
      <sheetData sheetId="121">
        <row r="1">
          <cell r="A1" t="str">
            <v>วันที่</v>
          </cell>
        </row>
      </sheetData>
      <sheetData sheetId="122">
        <row r="1">
          <cell r="A1" t="str">
            <v>วันที่</v>
          </cell>
        </row>
      </sheetData>
      <sheetData sheetId="123">
        <row r="1">
          <cell r="A1" t="str">
            <v>วันที่</v>
          </cell>
        </row>
      </sheetData>
      <sheetData sheetId="124">
        <row r="1">
          <cell r="A1" t="str">
            <v>วันที่</v>
          </cell>
        </row>
      </sheetData>
      <sheetData sheetId="125">
        <row r="1">
          <cell r="A1" t="str">
            <v>วันที่</v>
          </cell>
        </row>
      </sheetData>
      <sheetData sheetId="126">
        <row r="1">
          <cell r="A1" t="str">
            <v>วันที่</v>
          </cell>
        </row>
      </sheetData>
      <sheetData sheetId="127">
        <row r="1">
          <cell r="A1" t="str">
            <v>วันที่</v>
          </cell>
        </row>
      </sheetData>
      <sheetData sheetId="128">
        <row r="1">
          <cell r="A1" t="str">
            <v>วันที่</v>
          </cell>
        </row>
      </sheetData>
      <sheetData sheetId="129">
        <row r="1">
          <cell r="A1" t="str">
            <v>วันที่</v>
          </cell>
        </row>
      </sheetData>
      <sheetData sheetId="130">
        <row r="1">
          <cell r="A1" t="str">
            <v>วันที่</v>
          </cell>
        </row>
      </sheetData>
      <sheetData sheetId="131">
        <row r="1">
          <cell r="A1" t="str">
            <v>วันที่</v>
          </cell>
        </row>
      </sheetData>
      <sheetData sheetId="132">
        <row r="1">
          <cell r="A1" t="str">
            <v>วันที่</v>
          </cell>
        </row>
      </sheetData>
      <sheetData sheetId="133">
        <row r="1">
          <cell r="A1" t="str">
            <v>วันที่</v>
          </cell>
        </row>
      </sheetData>
      <sheetData sheetId="134">
        <row r="1">
          <cell r="A1" t="str">
            <v>01001</v>
          </cell>
        </row>
      </sheetData>
      <sheetData sheetId="135">
        <row r="1">
          <cell r="A1" t="str">
            <v>วันที่</v>
          </cell>
        </row>
      </sheetData>
      <sheetData sheetId="136">
        <row r="1">
          <cell r="A1" t="str">
            <v>วันที่</v>
          </cell>
        </row>
      </sheetData>
      <sheetData sheetId="137">
        <row r="1">
          <cell r="A1" t="str">
            <v>วันที่</v>
          </cell>
        </row>
      </sheetData>
      <sheetData sheetId="138">
        <row r="1">
          <cell r="A1" t="str">
            <v>วันที่</v>
          </cell>
        </row>
      </sheetData>
      <sheetData sheetId="139">
        <row r="1">
          <cell r="A1" t="str">
            <v>01001</v>
          </cell>
        </row>
      </sheetData>
      <sheetData sheetId="140">
        <row r="1">
          <cell r="A1" t="str">
            <v>วันที่</v>
          </cell>
        </row>
      </sheetData>
      <sheetData sheetId="141">
        <row r="1">
          <cell r="A1" t="str">
            <v>วันที่</v>
          </cell>
        </row>
      </sheetData>
      <sheetData sheetId="142">
        <row r="1">
          <cell r="A1" t="str">
            <v>วันที่</v>
          </cell>
        </row>
      </sheetData>
      <sheetData sheetId="143">
        <row r="1">
          <cell r="A1" t="str">
            <v>วันที่</v>
          </cell>
        </row>
      </sheetData>
      <sheetData sheetId="144">
        <row r="1">
          <cell r="A1" t="str">
            <v>01001</v>
          </cell>
        </row>
      </sheetData>
      <sheetData sheetId="145">
        <row r="1">
          <cell r="A1" t="str">
            <v>วันที่</v>
          </cell>
        </row>
      </sheetData>
      <sheetData sheetId="146">
        <row r="1">
          <cell r="A1" t="str">
            <v>01001</v>
          </cell>
        </row>
      </sheetData>
      <sheetData sheetId="147">
        <row r="1">
          <cell r="A1" t="str">
            <v>วันที่</v>
          </cell>
        </row>
      </sheetData>
      <sheetData sheetId="148">
        <row r="1">
          <cell r="A1" t="str">
            <v>วันที่</v>
          </cell>
        </row>
      </sheetData>
      <sheetData sheetId="149">
        <row r="1">
          <cell r="A1" t="str">
            <v>วันที่</v>
          </cell>
        </row>
      </sheetData>
      <sheetData sheetId="150">
        <row r="1">
          <cell r="A1" t="str">
            <v>วันที่</v>
          </cell>
        </row>
      </sheetData>
      <sheetData sheetId="151">
        <row r="1">
          <cell r="A1" t="str">
            <v>วันที่</v>
          </cell>
        </row>
      </sheetData>
      <sheetData sheetId="152">
        <row r="1">
          <cell r="A1" t="str">
            <v>วันที่</v>
          </cell>
        </row>
      </sheetData>
      <sheetData sheetId="153">
        <row r="1">
          <cell r="A1" t="str">
            <v>วันที่</v>
          </cell>
        </row>
      </sheetData>
      <sheetData sheetId="154">
        <row r="1">
          <cell r="A1" t="str">
            <v>01001</v>
          </cell>
        </row>
      </sheetData>
      <sheetData sheetId="155">
        <row r="1">
          <cell r="A1" t="str">
            <v>วันที่</v>
          </cell>
        </row>
      </sheetData>
      <sheetData sheetId="156">
        <row r="1">
          <cell r="A1" t="str">
            <v>วันที่</v>
          </cell>
        </row>
      </sheetData>
      <sheetData sheetId="157">
        <row r="1">
          <cell r="A1" t="str">
            <v>วันที่</v>
          </cell>
        </row>
      </sheetData>
      <sheetData sheetId="158">
        <row r="1">
          <cell r="A1" t="str">
            <v>วันที่</v>
          </cell>
        </row>
      </sheetData>
      <sheetData sheetId="159">
        <row r="1">
          <cell r="A1" t="str">
            <v>01001</v>
          </cell>
        </row>
      </sheetData>
      <sheetData sheetId="160">
        <row r="1">
          <cell r="A1" t="str">
            <v>01001</v>
          </cell>
        </row>
      </sheetData>
      <sheetData sheetId="161">
        <row r="1">
          <cell r="A1" t="str">
            <v>วันที่</v>
          </cell>
        </row>
      </sheetData>
      <sheetData sheetId="162">
        <row r="1">
          <cell r="A1" t="str">
            <v>วันที่</v>
          </cell>
        </row>
      </sheetData>
      <sheetData sheetId="163">
        <row r="1">
          <cell r="A1" t="str">
            <v>01001</v>
          </cell>
        </row>
      </sheetData>
      <sheetData sheetId="164">
        <row r="1">
          <cell r="A1" t="str">
            <v>01001</v>
          </cell>
        </row>
      </sheetData>
      <sheetData sheetId="165">
        <row r="1">
          <cell r="A1" t="str">
            <v>01001</v>
          </cell>
        </row>
      </sheetData>
      <sheetData sheetId="166">
        <row r="1">
          <cell r="A1" t="str">
            <v>วันที่</v>
          </cell>
        </row>
      </sheetData>
      <sheetData sheetId="167">
        <row r="1">
          <cell r="A1" t="str">
            <v>01001</v>
          </cell>
        </row>
      </sheetData>
      <sheetData sheetId="168">
        <row r="1">
          <cell r="A1" t="str">
            <v>01001</v>
          </cell>
        </row>
      </sheetData>
      <sheetData sheetId="169">
        <row r="1">
          <cell r="A1" t="str">
            <v>01001</v>
          </cell>
        </row>
      </sheetData>
      <sheetData sheetId="170">
        <row r="1">
          <cell r="A1" t="str">
            <v>01001</v>
          </cell>
        </row>
      </sheetData>
      <sheetData sheetId="171">
        <row r="1">
          <cell r="A1" t="str">
            <v>วันที่</v>
          </cell>
        </row>
      </sheetData>
      <sheetData sheetId="172">
        <row r="1">
          <cell r="A1" t="str">
            <v>01001</v>
          </cell>
        </row>
      </sheetData>
      <sheetData sheetId="173">
        <row r="1">
          <cell r="A1" t="str">
            <v>01001</v>
          </cell>
        </row>
      </sheetData>
      <sheetData sheetId="174">
        <row r="1">
          <cell r="A1" t="str">
            <v>01001</v>
          </cell>
        </row>
      </sheetData>
      <sheetData sheetId="175">
        <row r="1">
          <cell r="A1" t="str">
            <v>01001</v>
          </cell>
        </row>
      </sheetData>
      <sheetData sheetId="176">
        <row r="1">
          <cell r="A1" t="str">
            <v>วันที่</v>
          </cell>
        </row>
      </sheetData>
      <sheetData sheetId="177">
        <row r="1">
          <cell r="A1" t="str">
            <v>01001</v>
          </cell>
        </row>
      </sheetData>
      <sheetData sheetId="178">
        <row r="1">
          <cell r="A1" t="str">
            <v>01001</v>
          </cell>
        </row>
      </sheetData>
      <sheetData sheetId="179">
        <row r="1">
          <cell r="A1" t="str">
            <v>01001</v>
          </cell>
        </row>
      </sheetData>
      <sheetData sheetId="180">
        <row r="1">
          <cell r="A1" t="str">
            <v>01001</v>
          </cell>
        </row>
      </sheetData>
      <sheetData sheetId="181">
        <row r="1">
          <cell r="A1" t="str">
            <v>01001</v>
          </cell>
        </row>
      </sheetData>
      <sheetData sheetId="182">
        <row r="1">
          <cell r="A1" t="str">
            <v>01001</v>
          </cell>
        </row>
      </sheetData>
      <sheetData sheetId="183">
        <row r="1">
          <cell r="A1" t="str">
            <v>01001</v>
          </cell>
        </row>
      </sheetData>
      <sheetData sheetId="184">
        <row r="1">
          <cell r="A1" t="str">
            <v>01001</v>
          </cell>
        </row>
      </sheetData>
      <sheetData sheetId="185">
        <row r="1">
          <cell r="A1" t="str">
            <v>01001</v>
          </cell>
        </row>
      </sheetData>
      <sheetData sheetId="186">
        <row r="1">
          <cell r="A1" t="str">
            <v>01001</v>
          </cell>
        </row>
      </sheetData>
      <sheetData sheetId="187">
        <row r="1">
          <cell r="A1" t="str">
            <v>01001</v>
          </cell>
        </row>
      </sheetData>
      <sheetData sheetId="188">
        <row r="1">
          <cell r="A1" t="str">
            <v>01001</v>
          </cell>
        </row>
      </sheetData>
      <sheetData sheetId="189">
        <row r="1">
          <cell r="A1" t="str">
            <v>วันที่</v>
          </cell>
        </row>
      </sheetData>
      <sheetData sheetId="190">
        <row r="1">
          <cell r="A1" t="str">
            <v>01001</v>
          </cell>
        </row>
      </sheetData>
      <sheetData sheetId="191">
        <row r="1">
          <cell r="A1" t="str">
            <v>01001</v>
          </cell>
        </row>
      </sheetData>
      <sheetData sheetId="192">
        <row r="1">
          <cell r="A1" t="str">
            <v>01001</v>
          </cell>
        </row>
      </sheetData>
      <sheetData sheetId="193">
        <row r="1">
          <cell r="A1" t="str">
            <v>01001</v>
          </cell>
        </row>
      </sheetData>
      <sheetData sheetId="194">
        <row r="1">
          <cell r="A1" t="str">
            <v>01001</v>
          </cell>
        </row>
      </sheetData>
      <sheetData sheetId="195">
        <row r="1">
          <cell r="A1" t="str">
            <v>วันที่</v>
          </cell>
        </row>
      </sheetData>
      <sheetData sheetId="196">
        <row r="1">
          <cell r="A1" t="str">
            <v>01001</v>
          </cell>
        </row>
      </sheetData>
      <sheetData sheetId="197">
        <row r="1">
          <cell r="A1" t="str">
            <v>01001</v>
          </cell>
        </row>
      </sheetData>
      <sheetData sheetId="198">
        <row r="1">
          <cell r="A1" t="str">
            <v>01001</v>
          </cell>
        </row>
      </sheetData>
      <sheetData sheetId="199">
        <row r="1">
          <cell r="A1" t="str">
            <v>01001</v>
          </cell>
        </row>
      </sheetData>
      <sheetData sheetId="200">
        <row r="1">
          <cell r="A1" t="str">
            <v>วันที่</v>
          </cell>
        </row>
      </sheetData>
      <sheetData sheetId="201">
        <row r="1">
          <cell r="A1" t="str">
            <v>วันที่</v>
          </cell>
        </row>
      </sheetData>
      <sheetData sheetId="202">
        <row r="1">
          <cell r="A1" t="str">
            <v>วันที่</v>
          </cell>
        </row>
      </sheetData>
      <sheetData sheetId="203">
        <row r="1">
          <cell r="A1" t="str">
            <v>01001</v>
          </cell>
        </row>
      </sheetData>
      <sheetData sheetId="204">
        <row r="1">
          <cell r="A1" t="str">
            <v>วันที่</v>
          </cell>
        </row>
      </sheetData>
      <sheetData sheetId="205">
        <row r="1">
          <cell r="A1" t="str">
            <v>วันที่</v>
          </cell>
        </row>
      </sheetData>
      <sheetData sheetId="206"/>
      <sheetData sheetId="207">
        <row r="1">
          <cell r="A1" t="str">
            <v>01001</v>
          </cell>
        </row>
      </sheetData>
      <sheetData sheetId="208"/>
      <sheetData sheetId="209"/>
      <sheetData sheetId="210"/>
      <sheetData sheetId="211">
        <row r="1">
          <cell r="A1" t="str">
            <v>วันที่</v>
          </cell>
        </row>
      </sheetData>
      <sheetData sheetId="212">
        <row r="1">
          <cell r="A1" t="str">
            <v>01001</v>
          </cell>
        </row>
      </sheetData>
      <sheetData sheetId="213"/>
      <sheetData sheetId="214">
        <row r="1">
          <cell r="A1" t="str">
            <v>วันที่</v>
          </cell>
        </row>
      </sheetData>
      <sheetData sheetId="215">
        <row r="1">
          <cell r="A1" t="str">
            <v>วันที่</v>
          </cell>
        </row>
      </sheetData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>
        <row r="1">
          <cell r="A1" t="str">
            <v>B North 2 Ltd.</v>
          </cell>
        </row>
      </sheetData>
      <sheetData sheetId="254">
        <row r="1">
          <cell r="A1" t="str">
            <v>วันที่</v>
          </cell>
        </row>
      </sheetData>
      <sheetData sheetId="255">
        <row r="1">
          <cell r="A1" t="str">
            <v>B North 2 Ltd.</v>
          </cell>
        </row>
      </sheetData>
      <sheetData sheetId="256">
        <row r="1">
          <cell r="A1" t="str">
            <v>B North 2 Ltd.</v>
          </cell>
        </row>
      </sheetData>
      <sheetData sheetId="257"/>
      <sheetData sheetId="258"/>
      <sheetData sheetId="259">
        <row r="1">
          <cell r="A1" t="str">
            <v>B North 2 Ltd.</v>
          </cell>
        </row>
      </sheetData>
      <sheetData sheetId="260">
        <row r="1">
          <cell r="A1" t="str">
            <v>B North 2 Ltd.</v>
          </cell>
        </row>
      </sheetData>
      <sheetData sheetId="261"/>
      <sheetData sheetId="262"/>
      <sheetData sheetId="263"/>
      <sheetData sheetId="264">
        <row r="1">
          <cell r="A1" t="str">
            <v>B North 2 Ltd.</v>
          </cell>
        </row>
      </sheetData>
      <sheetData sheetId="265"/>
      <sheetData sheetId="266">
        <row r="1">
          <cell r="A1" t="str">
            <v>B North 2 Ltd.</v>
          </cell>
        </row>
      </sheetData>
      <sheetData sheetId="267">
        <row r="1">
          <cell r="A1" t="str">
            <v>01001</v>
          </cell>
        </row>
      </sheetData>
      <sheetData sheetId="268"/>
      <sheetData sheetId="269"/>
      <sheetData sheetId="270">
        <row r="1">
          <cell r="A1" t="str">
            <v>B North 2 Ltd.</v>
          </cell>
        </row>
      </sheetData>
      <sheetData sheetId="271"/>
      <sheetData sheetId="272">
        <row r="1">
          <cell r="A1" t="str">
            <v>01001</v>
          </cell>
        </row>
      </sheetData>
      <sheetData sheetId="273"/>
      <sheetData sheetId="274">
        <row r="1">
          <cell r="A1" t="str">
            <v>B North 2 Ltd.</v>
          </cell>
        </row>
      </sheetData>
      <sheetData sheetId="275"/>
      <sheetData sheetId="276">
        <row r="1">
          <cell r="A1" t="str">
            <v>B North 2 Ltd.</v>
          </cell>
        </row>
      </sheetData>
      <sheetData sheetId="277">
        <row r="1">
          <cell r="A1" t="str">
            <v>วันที่</v>
          </cell>
        </row>
      </sheetData>
      <sheetData sheetId="278"/>
      <sheetData sheetId="279"/>
      <sheetData sheetId="280">
        <row r="1">
          <cell r="A1" t="str">
            <v>B North 2 Ltd.</v>
          </cell>
        </row>
      </sheetData>
      <sheetData sheetId="281">
        <row r="1">
          <cell r="A1" t="str">
            <v>01001</v>
          </cell>
        </row>
      </sheetData>
      <sheetData sheetId="282"/>
      <sheetData sheetId="283"/>
      <sheetData sheetId="284"/>
      <sheetData sheetId="285"/>
      <sheetData sheetId="286"/>
      <sheetData sheetId="287">
        <row r="1">
          <cell r="A1" t="str">
            <v>B North 2 Ltd.</v>
          </cell>
        </row>
      </sheetData>
      <sheetData sheetId="288"/>
      <sheetData sheetId="289">
        <row r="1">
          <cell r="A1" t="str">
            <v>01001</v>
          </cell>
        </row>
      </sheetData>
      <sheetData sheetId="290" refreshError="1"/>
      <sheetData sheetId="291"/>
      <sheetData sheetId="292"/>
      <sheetData sheetId="293"/>
      <sheetData sheetId="294">
        <row r="1">
          <cell r="A1" t="str">
            <v>01001</v>
          </cell>
        </row>
      </sheetData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1">
          <cell r="A1" t="str">
            <v>01001</v>
          </cell>
        </row>
      </sheetData>
      <sheetData sheetId="303">
        <row r="1">
          <cell r="A1" t="str">
            <v>วันที่</v>
          </cell>
        </row>
      </sheetData>
      <sheetData sheetId="304">
        <row r="1">
          <cell r="A1" t="str">
            <v>วันที่</v>
          </cell>
        </row>
      </sheetData>
      <sheetData sheetId="305">
        <row r="1">
          <cell r="A1" t="str">
            <v>วันที่</v>
          </cell>
        </row>
      </sheetData>
      <sheetData sheetId="306">
        <row r="1">
          <cell r="A1" t="str">
            <v>01001</v>
          </cell>
        </row>
      </sheetData>
      <sheetData sheetId="307">
        <row r="1">
          <cell r="A1" t="str">
            <v>วันที่</v>
          </cell>
        </row>
      </sheetData>
      <sheetData sheetId="308">
        <row r="1">
          <cell r="A1" t="str">
            <v>01001</v>
          </cell>
        </row>
      </sheetData>
      <sheetData sheetId="309">
        <row r="1">
          <cell r="A1" t="str">
            <v>01001</v>
          </cell>
        </row>
      </sheetData>
      <sheetData sheetId="310">
        <row r="1">
          <cell r="A1" t="str">
            <v>B North 2 Ltd.</v>
          </cell>
        </row>
      </sheetData>
      <sheetData sheetId="311">
        <row r="1">
          <cell r="A1" t="str">
            <v>01001</v>
          </cell>
        </row>
      </sheetData>
      <sheetData sheetId="312">
        <row r="1">
          <cell r="A1" t="str">
            <v>วันที่</v>
          </cell>
        </row>
      </sheetData>
      <sheetData sheetId="313">
        <row r="1">
          <cell r="A1" t="str">
            <v>วันที่</v>
          </cell>
        </row>
      </sheetData>
      <sheetData sheetId="314">
        <row r="1">
          <cell r="A1" t="str">
            <v>วันที่</v>
          </cell>
        </row>
      </sheetData>
      <sheetData sheetId="315">
        <row r="1">
          <cell r="A1" t="str">
            <v>B North 2 Ltd.</v>
          </cell>
        </row>
      </sheetData>
      <sheetData sheetId="316">
        <row r="1">
          <cell r="A1" t="str">
            <v>วันที่</v>
          </cell>
        </row>
      </sheetData>
      <sheetData sheetId="317">
        <row r="1">
          <cell r="A1" t="str">
            <v>วันที่</v>
          </cell>
        </row>
      </sheetData>
      <sheetData sheetId="318">
        <row r="1">
          <cell r="A1" t="str">
            <v>วันที่</v>
          </cell>
        </row>
      </sheetData>
      <sheetData sheetId="319" refreshError="1"/>
      <sheetData sheetId="320" refreshError="1"/>
      <sheetData sheetId="321" refreshError="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1">
          <cell r="A1" t="str">
            <v>01001</v>
          </cell>
        </row>
      </sheetData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 refreshError="1"/>
      <sheetData sheetId="361" refreshError="1"/>
      <sheetData sheetId="362">
        <row r="1">
          <cell r="A1" t="str">
            <v>วันที่</v>
          </cell>
        </row>
      </sheetData>
      <sheetData sheetId="363"/>
      <sheetData sheetId="364"/>
      <sheetData sheetId="365">
        <row r="1">
          <cell r="A1" t="str">
            <v>วันที่</v>
          </cell>
        </row>
      </sheetData>
      <sheetData sheetId="366"/>
      <sheetData sheetId="367"/>
      <sheetData sheetId="368">
        <row r="1">
          <cell r="A1" t="str">
            <v>วันที่</v>
          </cell>
        </row>
      </sheetData>
      <sheetData sheetId="369"/>
      <sheetData sheetId="370"/>
      <sheetData sheetId="371"/>
      <sheetData sheetId="372"/>
      <sheetData sheetId="373"/>
      <sheetData sheetId="374">
        <row r="1">
          <cell r="A1" t="str">
            <v>วันที่</v>
          </cell>
        </row>
      </sheetData>
      <sheetData sheetId="375">
        <row r="1">
          <cell r="A1" t="str">
            <v>วันที่</v>
          </cell>
        </row>
      </sheetData>
      <sheetData sheetId="376"/>
      <sheetData sheetId="377"/>
      <sheetData sheetId="378"/>
      <sheetData sheetId="379"/>
      <sheetData sheetId="380"/>
      <sheetData sheetId="381"/>
      <sheetData sheetId="382">
        <row r="1">
          <cell r="A1" t="str">
            <v>วันที่</v>
          </cell>
        </row>
      </sheetData>
      <sheetData sheetId="383"/>
      <sheetData sheetId="384"/>
      <sheetData sheetId="385"/>
      <sheetData sheetId="386"/>
      <sheetData sheetId="387">
        <row r="1">
          <cell r="A1" t="str">
            <v>01001</v>
          </cell>
        </row>
      </sheetData>
      <sheetData sheetId="388">
        <row r="1">
          <cell r="A1" t="str">
            <v>01001</v>
          </cell>
        </row>
      </sheetData>
      <sheetData sheetId="389">
        <row r="1">
          <cell r="A1" t="str">
            <v>01001</v>
          </cell>
        </row>
      </sheetData>
      <sheetData sheetId="390">
        <row r="1">
          <cell r="A1" t="str">
            <v>01001</v>
          </cell>
        </row>
      </sheetData>
      <sheetData sheetId="391">
        <row r="1">
          <cell r="A1" t="str">
            <v>01001</v>
          </cell>
        </row>
      </sheetData>
      <sheetData sheetId="392"/>
      <sheetData sheetId="393">
        <row r="1">
          <cell r="A1" t="str">
            <v>01001</v>
          </cell>
        </row>
      </sheetData>
      <sheetData sheetId="394">
        <row r="1">
          <cell r="A1" t="str">
            <v>01001</v>
          </cell>
        </row>
      </sheetData>
      <sheetData sheetId="395"/>
      <sheetData sheetId="396"/>
      <sheetData sheetId="397"/>
      <sheetData sheetId="398">
        <row r="1">
          <cell r="A1" t="str">
            <v>01001</v>
          </cell>
        </row>
      </sheetData>
      <sheetData sheetId="399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/>
      <sheetData sheetId="420"/>
      <sheetData sheetId="421"/>
      <sheetData sheetId="422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/>
      <sheetData sheetId="456" refreshError="1"/>
      <sheetData sheetId="457" refreshError="1"/>
      <sheetData sheetId="458"/>
      <sheetData sheetId="459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>
        <row r="1">
          <cell r="A1" t="str">
            <v>วันที่</v>
          </cell>
        </row>
      </sheetData>
      <sheetData sheetId="503"/>
      <sheetData sheetId="504"/>
      <sheetData sheetId="505">
        <row r="1">
          <cell r="A1" t="str">
            <v>วันที่</v>
          </cell>
        </row>
      </sheetData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>
        <row r="1">
          <cell r="A1" t="str">
            <v>วันที่</v>
          </cell>
        </row>
      </sheetData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>
        <row r="1">
          <cell r="A1" t="str">
            <v>01001</v>
          </cell>
        </row>
      </sheetData>
      <sheetData sheetId="528">
        <row r="1">
          <cell r="A1" t="str">
            <v>01001</v>
          </cell>
        </row>
      </sheetData>
      <sheetData sheetId="529">
        <row r="1">
          <cell r="A1" t="str">
            <v>01001</v>
          </cell>
        </row>
      </sheetData>
      <sheetData sheetId="530">
        <row r="1">
          <cell r="A1" t="str">
            <v>01001</v>
          </cell>
        </row>
      </sheetData>
      <sheetData sheetId="531">
        <row r="1">
          <cell r="A1" t="str">
            <v>01001</v>
          </cell>
        </row>
      </sheetData>
      <sheetData sheetId="532"/>
      <sheetData sheetId="533">
        <row r="1">
          <cell r="A1" t="str">
            <v>01001</v>
          </cell>
        </row>
      </sheetData>
      <sheetData sheetId="534">
        <row r="1">
          <cell r="A1" t="str">
            <v>01001</v>
          </cell>
        </row>
      </sheetData>
      <sheetData sheetId="535"/>
      <sheetData sheetId="536"/>
      <sheetData sheetId="537"/>
      <sheetData sheetId="538">
        <row r="1">
          <cell r="A1" t="str">
            <v>01001</v>
          </cell>
        </row>
      </sheetData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>
        <row r="1">
          <cell r="A1" t="str">
            <v>วันที่</v>
          </cell>
        </row>
      </sheetData>
      <sheetData sheetId="578"/>
      <sheetData sheetId="579"/>
      <sheetData sheetId="580"/>
      <sheetData sheetId="581"/>
      <sheetData sheetId="582"/>
      <sheetData sheetId="583">
        <row r="1">
          <cell r="A1" t="str">
            <v>วันที่</v>
          </cell>
        </row>
      </sheetData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 refreshError="1"/>
      <sheetData sheetId="693" refreshError="1"/>
      <sheetData sheetId="694" refreshError="1"/>
      <sheetData sheetId="695"/>
      <sheetData sheetId="696"/>
      <sheetData sheetId="697"/>
      <sheetData sheetId="698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>
        <row r="2">
          <cell r="C2" t="str">
            <v>Invoice</v>
          </cell>
        </row>
      </sheetData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>
        <row r="1">
          <cell r="A1" t="str">
            <v>วันที่</v>
          </cell>
        </row>
      </sheetData>
      <sheetData sheetId="809">
        <row r="1">
          <cell r="A1" t="str">
            <v>วันที่</v>
          </cell>
        </row>
      </sheetData>
      <sheetData sheetId="810">
        <row r="1">
          <cell r="A1" t="str">
            <v>วันที่</v>
          </cell>
        </row>
      </sheetData>
      <sheetData sheetId="811">
        <row r="1">
          <cell r="A1" t="str">
            <v>วันที่</v>
          </cell>
        </row>
      </sheetData>
      <sheetData sheetId="812">
        <row r="1">
          <cell r="A1" t="str">
            <v>วันที่</v>
          </cell>
        </row>
      </sheetData>
      <sheetData sheetId="813">
        <row r="1">
          <cell r="A1" t="str">
            <v>วันที่</v>
          </cell>
        </row>
      </sheetData>
      <sheetData sheetId="814">
        <row r="1">
          <cell r="A1" t="str">
            <v>วันที่</v>
          </cell>
        </row>
      </sheetData>
      <sheetData sheetId="815">
        <row r="1">
          <cell r="A1" t="str">
            <v>วันที่</v>
          </cell>
        </row>
      </sheetData>
      <sheetData sheetId="816">
        <row r="1">
          <cell r="A1" t="str">
            <v>วันที่</v>
          </cell>
        </row>
      </sheetData>
      <sheetData sheetId="817">
        <row r="1">
          <cell r="A1" t="str">
            <v>วันที่</v>
          </cell>
        </row>
      </sheetData>
      <sheetData sheetId="818">
        <row r="1">
          <cell r="A1" t="str">
            <v>01001</v>
          </cell>
        </row>
      </sheetData>
      <sheetData sheetId="819">
        <row r="1">
          <cell r="A1" t="str">
            <v>วันที่</v>
          </cell>
        </row>
      </sheetData>
      <sheetData sheetId="820">
        <row r="1">
          <cell r="A1" t="str">
            <v>วันที่</v>
          </cell>
        </row>
      </sheetData>
      <sheetData sheetId="821">
        <row r="1">
          <cell r="A1" t="str">
            <v>วันที่</v>
          </cell>
        </row>
      </sheetData>
      <sheetData sheetId="822">
        <row r="1">
          <cell r="A1" t="str">
            <v>วันที่</v>
          </cell>
        </row>
      </sheetData>
      <sheetData sheetId="823"/>
      <sheetData sheetId="824">
        <row r="1">
          <cell r="A1" t="str">
            <v>01001</v>
          </cell>
        </row>
      </sheetData>
      <sheetData sheetId="825">
        <row r="1">
          <cell r="A1" t="str">
            <v>วันที่</v>
          </cell>
        </row>
      </sheetData>
      <sheetData sheetId="826">
        <row r="1">
          <cell r="A1" t="str">
            <v>01001</v>
          </cell>
        </row>
      </sheetData>
      <sheetData sheetId="827">
        <row r="1">
          <cell r="A1" t="str">
            <v>วันที่</v>
          </cell>
        </row>
      </sheetData>
      <sheetData sheetId="828">
        <row r="1">
          <cell r="A1" t="str">
            <v>วันที่</v>
          </cell>
        </row>
      </sheetData>
      <sheetData sheetId="829">
        <row r="1">
          <cell r="A1" t="str">
            <v>วันที่</v>
          </cell>
        </row>
      </sheetData>
      <sheetData sheetId="830">
        <row r="1">
          <cell r="A1" t="str">
            <v>วันที่</v>
          </cell>
        </row>
      </sheetData>
      <sheetData sheetId="831"/>
      <sheetData sheetId="832">
        <row r="1">
          <cell r="A1" t="str">
            <v>01001</v>
          </cell>
        </row>
      </sheetData>
      <sheetData sheetId="833">
        <row r="1">
          <cell r="A1" t="str">
            <v>01001</v>
          </cell>
        </row>
      </sheetData>
      <sheetData sheetId="834">
        <row r="1">
          <cell r="A1" t="str">
            <v>วันที่</v>
          </cell>
        </row>
      </sheetData>
      <sheetData sheetId="835">
        <row r="1">
          <cell r="A1" t="str">
            <v>01001</v>
          </cell>
        </row>
      </sheetData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>
        <row r="1">
          <cell r="A1" t="str">
            <v>B North 2 Ltd.</v>
          </cell>
        </row>
      </sheetData>
      <sheetData sheetId="853"/>
      <sheetData sheetId="854"/>
      <sheetData sheetId="855"/>
      <sheetData sheetId="856"/>
      <sheetData sheetId="857"/>
      <sheetData sheetId="858"/>
      <sheetData sheetId="859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SKA"/>
      <sheetName val="BS ATTACH"/>
      <sheetName val="BALANCE SHEET "/>
      <sheetName val="เอกอุดร"/>
      <sheetName val="Mant.Fiberline"/>
      <sheetName val="Smell complain"/>
      <sheetName val="conso46"/>
      <sheetName val="เงินกู้ MGC"/>
      <sheetName val="เงินกู้ธนชาติ"/>
      <sheetName val="ตั๋วเงินรับ"/>
      <sheetName val="Age311299TAS"/>
      <sheetName val="TASintDec00"/>
      <sheetName val="P4DDBFTAS"/>
      <sheetName val="Dt"/>
      <sheetName val="Group"/>
      <sheetName val="Input"/>
      <sheetName val="Detail"/>
      <sheetName val="Data"/>
      <sheetName val="Sheet3"/>
      <sheetName val="TYPE"/>
      <sheetName val="SCB 1 - Current"/>
      <sheetName val="SCB 2 - Current"/>
      <sheetName val="Ratio"/>
      <sheetName val="SCB 1 _ Current"/>
      <sheetName val="SCB 2 _ Current"/>
      <sheetName val="oresreqsum"/>
      <sheetName val="Cost center"/>
      <sheetName val="Master"/>
      <sheetName val="Exp"/>
      <sheetName val="ยอดkill1005"/>
      <sheetName val="Sheet1"/>
      <sheetName val="BS_ATTACH1"/>
      <sheetName val="BALANCE_SHEET_1"/>
      <sheetName val="Mant_Fiberline1"/>
      <sheetName val="Smell_complain1"/>
      <sheetName val="SCB_1_-_Current1"/>
      <sheetName val="SCB_2_-_Current1"/>
      <sheetName val="SCB_1___Current1"/>
      <sheetName val="SCB_2___Current1"/>
      <sheetName val="BS_ATTACH"/>
      <sheetName val="BALANCE_SHEET_"/>
      <sheetName val="Mant_Fiberline"/>
      <sheetName val="Smell_complain"/>
      <sheetName val="SCB_1_-_Current"/>
      <sheetName val="SCB_2_-_Current"/>
      <sheetName val="SCB_1___Current"/>
      <sheetName val="SCB_2___Current"/>
      <sheetName val="Cost_center1"/>
      <sheetName val="Cost_center"/>
      <sheetName val="สรุปรวม"/>
      <sheetName val="7.production"/>
      <sheetName val="BS_ATTACH2"/>
      <sheetName val="BALANCE_SHEET_2"/>
      <sheetName val="Mant_Fiberline2"/>
      <sheetName val="Smell_complain2"/>
      <sheetName val="SCB_1_-_Current2"/>
      <sheetName val="SCB_2_-_Current2"/>
      <sheetName val="SCB_1___Current2"/>
      <sheetName val="SCB_2___Current2"/>
      <sheetName val="Cost_center2"/>
      <sheetName val=" Direct load "/>
      <sheetName val="เขตส่งออก"/>
      <sheetName val="TB SAP"/>
      <sheetName val="Result1"/>
      <sheetName val="Actual-Monthly"/>
      <sheetName val="Actual-ＹＴＤ"/>
      <sheetName val="Budget-Monthly"/>
      <sheetName val="Budget-YTD"/>
      <sheetName val="J2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Calculation of end rates"/>
      <sheetName val="Parameter"/>
      <sheetName val="Menu"/>
      <sheetName val="Standing Data"/>
      <sheetName val="Asset &amp; Liability"/>
      <sheetName val="Net asset value"/>
      <sheetName val="0-Basics"/>
      <sheetName val="Q001 Lead"/>
      <sheetName val="노무비"/>
      <sheetName val="Content"/>
      <sheetName val="frptolocal"/>
      <sheetName val="BS_ATTACH3"/>
      <sheetName val="BALANCE_SHEET_3"/>
      <sheetName val="Mant_Fiberline3"/>
      <sheetName val="Smell_complain3"/>
      <sheetName val="เงินกู้_MGC"/>
      <sheetName val="SCB_1_-_Current3"/>
      <sheetName val="SCB_2_-_Current3"/>
      <sheetName val="SCB_1___Current3"/>
      <sheetName val="SCB_2___Current3"/>
      <sheetName val="Cost_center3"/>
      <sheetName val="7_production"/>
      <sheetName val="_Direct_load_"/>
      <sheetName val="TB_SAP"/>
      <sheetName val="17__Non_consolidated_stock"/>
      <sheetName val="General_Data"/>
      <sheetName val="14__Fixed_assets"/>
      <sheetName val="13__Intangible_assets"/>
      <sheetName val="Calculation_of_end_rates"/>
      <sheetName val="งบต้นทุนผลิต48"/>
      <sheetName val="Select"/>
      <sheetName val="Table"/>
      <sheetName val="Trial balance"/>
      <sheetName val="SEA"/>
      <sheetName val="custommer"/>
      <sheetName val="SVHK"/>
      <sheetName val="CCA"/>
      <sheetName val="Frontsheet"/>
      <sheetName val="Definitions"/>
      <sheetName val="NOPAT_VDF"/>
      <sheetName val="Invested capital_VDF"/>
      <sheetName val="DCF_VDF"/>
      <sheetName val="Summary Page_VDF"/>
      <sheetName val="WACC_VDF"/>
      <sheetName val="PV of Op Leases_VDF"/>
      <sheetName val="Income Statement_VDF"/>
      <sheetName val="ACCODE"/>
      <sheetName val="Report"/>
      <sheetName val="Options"/>
      <sheetName val="ICM"/>
      <sheetName val="CIV"/>
      <sheetName val="เงินสดย่อย"/>
      <sheetName val="Bank CA&amp;SA"/>
      <sheetName val="เช็คฝากระหว่างทาง"/>
      <sheetName val="ลูกหนี้อื่นๆ"/>
      <sheetName val="AR -CID"/>
      <sheetName val="ดบ.ค้างรับ Tisco"/>
      <sheetName val="คชจ.ล่วงหน้า"/>
      <sheetName val="เงินทดรองจ่าย"/>
      <sheetName val="ก่อสร้าง.ล่วงหน้า"/>
      <sheetName val="ภาษีหัก ณ ที่จ่าย"/>
      <sheetName val="ลูกหนี้สรรพากร"/>
      <sheetName val="สินทรัพย์อื่น"/>
      <sheetName val="คชจ.รอเรียกเก็บ TDT"/>
      <sheetName val="อาคาร"/>
      <sheetName val="ค่าปรับปรุงอาคาร"/>
      <sheetName val="รถยนต์"/>
      <sheetName val="อุปกรณ์ฯ"/>
      <sheetName val="อุปกรณ์(หน่วยงาน) "/>
      <sheetName val="อุปกรณ์ตกแต่ง"/>
      <sheetName val="ลิขสิทธิ์"/>
      <sheetName val="เงินประกัน"/>
      <sheetName val="เงินมัดจำ,รับอื่นๆ"/>
      <sheetName val="สินค้าคงเหลือ(ซื้อคืน)"/>
      <sheetName val="ISV_Cost"/>
      <sheetName val="ICS_Budget&amp;Cost"/>
      <sheetName val="ICS_Cost by units"/>
      <sheetName val="ICM_Budget&amp;Cost Phase I"/>
      <sheetName val="ICM_Budget Cost Phase II"/>
      <sheetName val="ICm_Cost by units"/>
      <sheetName val="CIV_AP 2-131-00"/>
      <sheetName val="ICM_AP 2-131-00"/>
      <sheetName val="CIV_AP 2-133-00"/>
      <sheetName val="ICM_AP 2-133-00"/>
      <sheetName val="ICM_AP RPT"/>
      <sheetName val="CIV_AP RPT"/>
      <sheetName val="CHQระหว่างทาง.2-132-00"/>
      <sheetName val="ดอกผลเช่าชื้อ"/>
      <sheetName val="สรุปงวดผ่อนเช่าซื้อ"/>
      <sheetName val="ตั๋วเงินจ่าย"/>
      <sheetName val="ภาษีเงินได้หัก ณ ที่จ่าย"/>
      <sheetName val="ภาษีขาย"/>
      <sheetName val="เงินประกันสังคม"/>
      <sheetName val="ค่าใช้จ่ายค้างจ่าย"/>
      <sheetName val="ค้างจ่าย CID"/>
      <sheetName val="งานก่อสร้างค้างจ่าย"/>
      <sheetName val="เงินประกันก่อสร้าง"/>
      <sheetName val="เงินมัดจำอื่น"/>
      <sheetName val="เงินทดรองรับ 2-191-00"/>
      <sheetName val="เงินทดรองรับ 2-193-00"/>
      <sheetName val="เงินทดรองรับ 2-194-xx"/>
      <sheetName val="ดอกเบี้ยค้างจ่าย-ICM"/>
      <sheetName val="ดอกเบี้ยค้างจ่าย-ICS"/>
      <sheetName val="ดอกเบี้ยค้างจ่าย-TDT"/>
      <sheetName val="สรุปเงินมัดจำห้องชุด Agent"/>
      <sheetName val="Commission-Tiny (Chinese)"/>
      <sheetName val="Commission-Sky Pro (Thai)"/>
      <sheetName val="สรุปเงินมัดจำห้องชุด"/>
      <sheetName val="IV_เงินมัดจำ-ห้องชุด"/>
      <sheetName val="ICS_เงินมัดจำ-ห้องชุด"/>
      <sheetName val="ICM_เงินมัดจำ-ห้องชุด"/>
      <sheetName val="สำรองผลประโยชน์พนง."/>
      <sheetName val="รายได้ค่าเช่า"/>
      <sheetName val="รายได้ค่าบริการ"/>
      <sheetName val="รด.บริหาร"/>
      <sheetName val="รด.อื่น"/>
      <sheetName val="6-120-10 ค่าเช่า"/>
      <sheetName val="6-120-20 ค่าบริการ"/>
      <sheetName val="6-120-50 ค่าซ่อมแซม"/>
      <sheetName val="6-150-10 ค่าที่ปรึกษา"/>
      <sheetName val="6-130-20 ส่งเสริมการขาย"/>
      <sheetName val="6-130-30 คอมมิชชั่น-ICS"/>
      <sheetName val="6-130-30 คอมมิชชั่น-ICM"/>
      <sheetName val="ค่าธรรมเนียมโอน+ภาษีธุรกิจเฉพาะ"/>
      <sheetName val="#6-200-00 ดอกเบี้ยจ่าย"/>
      <sheetName val="รายละเอียดประกอบ"/>
      <sheetName val="งบค่าใช้จ่าย"/>
      <sheetName val="BS"/>
      <sheetName val="PL"/>
      <sheetName val="TB"/>
      <sheetName val="TB-CIV"/>
      <sheetName val="TB-ICM"/>
      <sheetName val="Trial_balance"/>
      <sheetName val="Standing_Data"/>
      <sheetName val="Asset_&amp;_Liability"/>
      <sheetName val="Net_asset_value"/>
      <sheetName val="Header"/>
      <sheetName val="วิเคราะห์"/>
      <sheetName val="CUSTOMER (2)"/>
      <sheetName val="CUS.TANK"/>
      <sheetName val="CUS.SWS"/>
      <sheetName val="CUS.INT"/>
      <sheetName val="AC_DATA"/>
      <sheetName val="ws"/>
      <sheetName val="CRJE"/>
      <sheetName val="CJEs"/>
      <sheetName val="ActAdj"/>
      <sheetName val="jul04-dec04pnl"/>
      <sheetName val="fy05bsJul-dec04"/>
      <sheetName val="Macro1"/>
      <sheetName val="MainSetup"/>
      <sheetName val="Waterg"/>
      <sheetName val="TonPerDay"/>
      <sheetName val="PL_NO"/>
      <sheetName val="Index"/>
      <sheetName val="อมตะciyt"/>
      <sheetName val="นิคม เวลโกรว์"/>
      <sheetName val="นิคม อีสเทิร์นชีบอร์ด"/>
      <sheetName val="LogChip"/>
      <sheetName val="sum-air-submit"/>
      <sheetName val="oct"/>
      <sheetName val="Feb"/>
      <sheetName val="CF04-Plan05"/>
      <sheetName val="sheet1 (2)"/>
      <sheetName val="Account list"/>
      <sheetName val="Std.Yield"/>
      <sheetName val="BUILD95"/>
      <sheetName val="Month"/>
      <sheetName val="PLCONS07"/>
      <sheetName val="seal 1-07-04"/>
      <sheetName val="seal_1-07-04"/>
      <sheetName val="seal_1-07-041"/>
      <sheetName val="seal_1-07-042"/>
      <sheetName val="seal_1-07-043"/>
      <sheetName val="Detail-Sep"/>
      <sheetName val="ORDERS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  <sheetName val="tra-vat-lieu"/>
      <sheetName val="PL _ ผลงานใหม่รวม"/>
      <sheetName val="LOV"/>
      <sheetName val="Job"/>
      <sheetName val="Location"/>
      <sheetName val="Position"/>
      <sheetName val="YTD-Actual"/>
      <sheetName val="Age311299TESP"/>
      <sheetName val="P4DDBFTESP"/>
      <sheetName val="IntDec00TespM&amp;B"/>
      <sheetName val="BS_ATTACH4"/>
      <sheetName val="BALANCE_SHEET_4"/>
      <sheetName val="Mant_Fiberline4"/>
      <sheetName val="Smell_complain4"/>
      <sheetName val="SCB_1_-_Current4"/>
      <sheetName val="SCB_2_-_Current4"/>
      <sheetName val="SCB_1___Current4"/>
      <sheetName val="SCB_2___Current4"/>
      <sheetName val="17__Non_consolidated_stock1"/>
      <sheetName val="General_Data1"/>
      <sheetName val="14__Fixed_assets1"/>
      <sheetName val="13__Intangible_assets1"/>
      <sheetName val="Cost_center4"/>
      <sheetName val="TB_SAP1"/>
      <sheetName val="Std_Yield"/>
      <sheetName val="Calculation_of_end_rates1"/>
      <sheetName val="เงินกู้_MGC1"/>
      <sheetName val="7_production1"/>
      <sheetName val="_Direct_load_1"/>
      <sheetName val="CUSTOMER_(2)"/>
      <sheetName val="CUS_TANK"/>
      <sheetName val="CUS_SWS"/>
      <sheetName val="CUS_INT"/>
      <sheetName val="Standing_Data1"/>
      <sheetName val="Asset_&amp;_Liability1"/>
      <sheetName val="Net_asset_value1"/>
      <sheetName val="Q001_Lead"/>
      <sheetName val="นิคม_เวลโกรว์"/>
      <sheetName val="นิคม_อีสเทิร์นชีบอร์ด"/>
      <sheetName val="All_COM_STD"/>
      <sheetName val="YTD-Expand"/>
      <sheetName val="NBCA_2001_Completed"/>
      <sheetName val="6 Sigma"/>
      <sheetName val=""/>
      <sheetName val="tax10"/>
      <sheetName val="ATT5"/>
      <sheetName val="WorkbookSettings"/>
      <sheetName val="FY00"/>
      <sheetName val="2TUP"/>
      <sheetName val="SUMMARY"/>
      <sheetName val="Structure2008"/>
      <sheetName val="Account_list"/>
      <sheetName val="TB "/>
      <sheetName val="S3 Architectural"/>
      <sheetName val="pnlJul-feb05"/>
      <sheetName val="OHS-OthersDec04"/>
      <sheetName val="bsJul-feb05"/>
      <sheetName val="Stock Aging"/>
      <sheetName val="REVENUE"/>
      <sheetName val="201"/>
      <sheetName val="212"/>
      <sheetName val="Comps"/>
      <sheetName val="ผ้าสำเร็จ"/>
      <sheetName val="Trial_balance1"/>
      <sheetName val="CUSTOMER_(2)1"/>
      <sheetName val="CUS_TANK1"/>
      <sheetName val="CUS_SWS1"/>
      <sheetName val="CUS_INT1"/>
      <sheetName val="tb q3'08"/>
      <sheetName val="Refer"/>
      <sheetName val="Prft&amp;Loss"/>
      <sheetName val="FIN TB_SI"/>
      <sheetName val="Admin Use Only"/>
      <sheetName val="Balance sheet"/>
      <sheetName val="Admin_Use_Only"/>
      <sheetName val="Balance_sheet"/>
      <sheetName val="Account Code_E"/>
      <sheetName val="อัตราค่าบรรทุก"/>
      <sheetName val="TrialBalance Q3-2002"/>
      <sheetName val="ADJ - RATE"/>
      <sheetName val=" Country"/>
      <sheetName val="Amortization Table"/>
      <sheetName val="TB 30-04-2006"/>
      <sheetName val="Bom Thermoforming 20091104"/>
      <sheetName val="Costing"/>
      <sheetName val="SellingPrice"/>
      <sheetName val="SAPLKUP"/>
      <sheetName val="FINISH"/>
      <sheetName val="Semi "/>
      <sheetName val="Bank_CA&amp;SA"/>
      <sheetName val="AR_-CID"/>
      <sheetName val="ดบ_ค้างรับ_Tisco"/>
      <sheetName val="คชจ_ล่วงหน้า"/>
      <sheetName val="ก่อสร้าง_ล่วงหน้า"/>
      <sheetName val="ภาษีหัก_ณ_ที่จ่าย"/>
      <sheetName val="คชจ_รอเรียกเก็บ_TDT"/>
      <sheetName val="อุปกรณ์(หน่วยงาน)_"/>
      <sheetName val="ICS_Cost_by_units"/>
      <sheetName val="ICM_Budget&amp;Cost_Phase_I"/>
      <sheetName val="ICM_Budget_Cost_Phase_II"/>
      <sheetName val="ICm_Cost_by_units"/>
      <sheetName val="CIV_AP_2-131-00"/>
      <sheetName val="ICM_AP_2-131-00"/>
      <sheetName val="CIV_AP_2-133-00"/>
      <sheetName val="ICM_AP_2-133-00"/>
      <sheetName val="ICM_AP_RPT"/>
      <sheetName val="CIV_AP_RPT"/>
      <sheetName val="CHQระหว่างทาง_2-132-00"/>
      <sheetName val="ภาษีเงินได้หัก_ณ_ที่จ่าย"/>
      <sheetName val="ค้างจ่าย_CID"/>
      <sheetName val="เงินทดรองรับ_2-191-00"/>
      <sheetName val="เงินทดรองรับ_2-193-00"/>
      <sheetName val="เงินทดรองรับ_2-194-xx"/>
      <sheetName val="สรุปเงินมัดจำห้องชุด_Agent"/>
      <sheetName val="Commission-Tiny_(Chinese)"/>
      <sheetName val="Commission-Sky_Pro_(Thai)"/>
      <sheetName val="สำรองผลประโยชน์พนง_"/>
      <sheetName val="รด_บริหาร"/>
      <sheetName val="รด_อื่น"/>
      <sheetName val="6-120-10_ค่าเช่า"/>
      <sheetName val="6-120-20_ค่าบริการ"/>
      <sheetName val="6-120-50_ค่าซ่อมแซม"/>
      <sheetName val="6-150-10_ค่าที่ปรึกษา"/>
      <sheetName val="6-130-20_ส่งเสริมการขาย"/>
      <sheetName val="6-130-30_คอมมิชชั่น-ICS"/>
      <sheetName val="6-130-30_คอมมิชชั่น-ICM"/>
      <sheetName val="#6-200-00_ดอกเบี้ยจ่าย"/>
      <sheetName val="rooms_st"/>
      <sheetName val="MRP-Para"/>
      <sheetName val="Set Up"/>
      <sheetName val="Navigation"/>
      <sheetName val="DemandData"/>
      <sheetName val="Salet 2005"/>
      <sheetName val="C-3"/>
      <sheetName val="4. Allocations par EJ - HYPER"/>
      <sheetName val="5. Allocations par EJ - SUPER"/>
      <sheetName val="Credit Processing B'mkg"/>
      <sheetName val="09_รายการระหว่างธนาคารฯ_asset"/>
      <sheetName val="11_เงินลงทุน"/>
      <sheetName val="accounts"/>
      <sheetName val="Cctmst"/>
      <sheetName val="jul03-jun04pnl"/>
      <sheetName val="COST"/>
      <sheetName val="DataSheet"/>
      <sheetName val="P&amp;L Mgt"/>
      <sheetName val="Input Page"/>
      <sheetName val="DEFECT PPM"/>
      <sheetName val="10-1 Media"/>
      <sheetName val="10-cut"/>
      <sheetName val="Q001_Lead1"/>
      <sheetName val="SUMMARY-COST"/>
      <sheetName val="BARTEC-DM"/>
      <sheetName val="Stores Network update"/>
      <sheetName val="Schedule 10 Page 1"/>
      <sheetName val="Schedule 10 Page 2 "/>
      <sheetName val="Credit_Processing_B'mkg"/>
      <sheetName val="CustList"/>
      <sheetName val="A.Volume - 2022"/>
      <sheetName val="IVCY"/>
      <sheetName val="Vehicle Number"/>
      <sheetName val="Cover page"/>
      <sheetName val="Basic_Information"/>
      <sheetName val="Table Master"/>
      <sheetName val="Monthlycal"/>
      <sheetName val="Setup"/>
      <sheetName val="summ_y"/>
      <sheetName val="Company Info"/>
      <sheetName val="CA Comp"/>
      <sheetName val="Contract-TL"/>
      <sheetName val="7251-06540"/>
      <sheetName val="Parameters"/>
      <sheetName val="510000"/>
      <sheetName val="Assumptions"/>
      <sheetName val="#REF!"/>
      <sheetName val="PL___ผลงานใหม่รวม"/>
      <sheetName val="BPR"/>
      <sheetName val="FRECEFECBAILEYS"/>
      <sheetName val="Plan"/>
      <sheetName val="HPL"/>
      <sheetName val="HBS"/>
      <sheetName val="Invested_capital_VDF"/>
      <sheetName val="Summary_Page_VDF"/>
      <sheetName val="PV_of_Op_Leases_VDF"/>
      <sheetName val="Income_Statement_VDF"/>
      <sheetName val="BS_ATTACH5"/>
      <sheetName val="BALANCE_SHEET_5"/>
      <sheetName val="Mant_Fiberline5"/>
      <sheetName val="Smell_complain5"/>
      <sheetName val="เงินกู้_MGC2"/>
      <sheetName val="SCB_1_-_Current5"/>
      <sheetName val="SCB_2_-_Current5"/>
      <sheetName val="SCB_1___Current5"/>
      <sheetName val="SCB_2___Current5"/>
      <sheetName val="17__Non_consolidated_stock2"/>
      <sheetName val="General_Data2"/>
      <sheetName val="14__Fixed_assets2"/>
      <sheetName val="13__Intangible_assets2"/>
      <sheetName val="Cost_center5"/>
      <sheetName val="7_production2"/>
      <sheetName val="_Direct_load_2"/>
      <sheetName val="TB_SAP2"/>
      <sheetName val="Calculation_of_end_rates2"/>
      <sheetName val="Standing_Data2"/>
      <sheetName val="Asset_&amp;_Liability2"/>
      <sheetName val="Net_asset_value2"/>
      <sheetName val="Trial_balance2"/>
      <sheetName val="Invested_capital_VDF1"/>
      <sheetName val="Summary_Page_VDF1"/>
      <sheetName val="PV_of_Op_Leases_VDF1"/>
      <sheetName val="Income_Statement_VDF1"/>
      <sheetName val="Bank_CA&amp;SA1"/>
      <sheetName val="AR_-CID1"/>
      <sheetName val="ดบ_ค้างรับ_Tisco1"/>
      <sheetName val="คชจ_ล่วงหน้า1"/>
      <sheetName val="ก่อสร้าง_ล่วงหน้า1"/>
      <sheetName val="ภาษีหัก_ณ_ที่จ่าย1"/>
      <sheetName val="คชจ_รอเรียกเก็บ_TDT1"/>
      <sheetName val="อุปกรณ์(หน่วยงาน)_1"/>
      <sheetName val="ICS_Cost_by_units1"/>
      <sheetName val="ICM_Budget&amp;Cost_Phase_I1"/>
      <sheetName val="ICM_Budget_Cost_Phase_II1"/>
      <sheetName val="ICm_Cost_by_units1"/>
      <sheetName val="CIV_AP_2-131-001"/>
      <sheetName val="ICM_AP_2-131-001"/>
      <sheetName val="CIV_AP_2-133-001"/>
      <sheetName val="ICM_AP_2-133-001"/>
      <sheetName val="ICM_AP_RPT1"/>
      <sheetName val="CIV_AP_RPT1"/>
      <sheetName val="CHQระหว่างทาง_2-132-001"/>
      <sheetName val="ภาษีเงินได้หัก_ณ_ที่จ่าย1"/>
      <sheetName val="ค้างจ่าย_CID1"/>
      <sheetName val="เงินทดรองรับ_2-191-001"/>
      <sheetName val="เงินทดรองรับ_2-193-001"/>
      <sheetName val="เงินทดรองรับ_2-194-xx1"/>
      <sheetName val="สรุปเงินมัดจำห้องชุด_Agent1"/>
      <sheetName val="Commission-Tiny_(Chinese)1"/>
      <sheetName val="Commission-Sky_Pro_(Thai)1"/>
      <sheetName val="สำรองผลประโยชน์พนง_1"/>
      <sheetName val="รด_บริหาร1"/>
      <sheetName val="รด_อื่น1"/>
      <sheetName val="6-120-10_ค่าเช่า1"/>
      <sheetName val="6-120-20_ค่าบริการ1"/>
      <sheetName val="6-120-50_ค่าซ่อมแซม1"/>
      <sheetName val="6-150-10_ค่าที่ปรึกษา1"/>
      <sheetName val="6-130-20_ส่งเสริมการขาย1"/>
      <sheetName val="6-130-30_คอมมิชชั่น-ICS1"/>
      <sheetName val="6-130-30_คอมมิชชั่น-ICM1"/>
      <sheetName val="#6-200-00_ดอกเบี้ยจ่าย1"/>
      <sheetName val="Account_list1"/>
      <sheetName val="BS_ATTACH6"/>
      <sheetName val="BALANCE_SHEET_6"/>
      <sheetName val="Mant_Fiberline6"/>
      <sheetName val="Smell_complain6"/>
      <sheetName val="เงินกู้_MGC3"/>
      <sheetName val="SCB_1_-_Current6"/>
      <sheetName val="SCB_2_-_Current6"/>
      <sheetName val="SCB_1___Current6"/>
      <sheetName val="SCB_2___Current6"/>
      <sheetName val="17__Non_consolidated_stock3"/>
      <sheetName val="General_Data3"/>
      <sheetName val="14__Fixed_assets3"/>
      <sheetName val="13__Intangible_assets3"/>
      <sheetName val="Cost_center6"/>
      <sheetName val="7_production3"/>
      <sheetName val="_Direct_load_3"/>
      <sheetName val="TB_SAP3"/>
      <sheetName val="Calculation_of_end_rates3"/>
      <sheetName val="Standing_Data3"/>
      <sheetName val="Asset_&amp;_Liability3"/>
      <sheetName val="Net_asset_value3"/>
      <sheetName val="Q001_Lead2"/>
      <sheetName val="Trial_balance3"/>
      <sheetName val="CUSTOMER_(2)2"/>
      <sheetName val="CUS_TANK2"/>
      <sheetName val="CUS_SWS2"/>
      <sheetName val="CUS_INT2"/>
      <sheetName val="Invested_capital_VDF2"/>
      <sheetName val="Summary_Page_VDF2"/>
      <sheetName val="PV_of_Op_Leases_VDF2"/>
      <sheetName val="Income_Statement_VDF2"/>
      <sheetName val="Bank_CA&amp;SA2"/>
      <sheetName val="AR_-CID2"/>
      <sheetName val="ดบ_ค้างรับ_Tisco2"/>
      <sheetName val="คชจ_ล่วงหน้า2"/>
      <sheetName val="ก่อสร้าง_ล่วงหน้า2"/>
      <sheetName val="ภาษีหัก_ณ_ที่จ่าย2"/>
      <sheetName val="คชจ_รอเรียกเก็บ_TDT2"/>
      <sheetName val="อุปกรณ์(หน่วยงาน)_2"/>
      <sheetName val="ICS_Cost_by_units2"/>
      <sheetName val="ICM_Budget&amp;Cost_Phase_I2"/>
      <sheetName val="ICM_Budget_Cost_Phase_II2"/>
      <sheetName val="ICm_Cost_by_units2"/>
      <sheetName val="CIV_AP_2-131-002"/>
      <sheetName val="ICM_AP_2-131-002"/>
      <sheetName val="CIV_AP_2-133-002"/>
      <sheetName val="ICM_AP_2-133-002"/>
      <sheetName val="ICM_AP_RPT2"/>
      <sheetName val="CIV_AP_RPT2"/>
      <sheetName val="CHQระหว่างทาง_2-132-002"/>
      <sheetName val="ภาษีเงินได้หัก_ณ_ที่จ่าย2"/>
      <sheetName val="ค้างจ่าย_CID2"/>
      <sheetName val="เงินทดรองรับ_2-191-002"/>
      <sheetName val="เงินทดรองรับ_2-193-002"/>
      <sheetName val="เงินทดรองรับ_2-194-xx2"/>
      <sheetName val="สรุปเงินมัดจำห้องชุด_Agent2"/>
      <sheetName val="Commission-Tiny_(Chinese)2"/>
      <sheetName val="Commission-Sky_Pro_(Thai)2"/>
      <sheetName val="สำรองผลประโยชน์พนง_2"/>
      <sheetName val="รด_บริหาร2"/>
      <sheetName val="รด_อื่น2"/>
      <sheetName val="6-120-10_ค่าเช่า2"/>
      <sheetName val="6-120-20_ค่าบริการ2"/>
      <sheetName val="6-120-50_ค่าซ่อมแซม2"/>
      <sheetName val="6-150-10_ค่าที่ปรึกษา2"/>
      <sheetName val="6-130-20_ส่งเสริมการขาย2"/>
      <sheetName val="6-130-30_คอมมิชชั่น-ICS2"/>
      <sheetName val="6-130-30_คอมมิชชั่น-ICM2"/>
      <sheetName val="#6-200-00_ดอกเบี้ยจ่าย2"/>
      <sheetName val="Account_list2"/>
      <sheetName val="นิคม_เวลโกรว์1"/>
      <sheetName val="นิคม_อีสเทิร์นชีบอร์ด1"/>
      <sheetName val="sheet1_(2)"/>
      <sheetName val="6_Sigma"/>
      <sheetName val="BS_ATTACH7"/>
      <sheetName val="BALANCE_SHEET_7"/>
      <sheetName val="Mant_Fiberline7"/>
      <sheetName val="Smell_complain7"/>
      <sheetName val="เงินกู้_MGC4"/>
      <sheetName val="SCB_1_-_Current7"/>
      <sheetName val="SCB_2_-_Current7"/>
      <sheetName val="SCB_1___Current7"/>
      <sheetName val="SCB_2___Current7"/>
      <sheetName val="17__Non_consolidated_stock4"/>
      <sheetName val="General_Data4"/>
      <sheetName val="14__Fixed_assets4"/>
      <sheetName val="13__Intangible_assets4"/>
      <sheetName val="Cost_center7"/>
      <sheetName val="7_production4"/>
      <sheetName val="_Direct_load_4"/>
      <sheetName val="TB_SAP4"/>
      <sheetName val="Calculation_of_end_rates4"/>
      <sheetName val="Standing_Data4"/>
      <sheetName val="Asset_&amp;_Liability4"/>
      <sheetName val="Net_asset_value4"/>
      <sheetName val="Q001_Lead3"/>
      <sheetName val="Trial_balance4"/>
      <sheetName val="CUSTOMER_(2)3"/>
      <sheetName val="CUS_TANK3"/>
      <sheetName val="CUS_SWS3"/>
      <sheetName val="CUS_INT3"/>
      <sheetName val="Invested_capital_VDF3"/>
      <sheetName val="Summary_Page_VDF3"/>
      <sheetName val="PV_of_Op_Leases_VDF3"/>
      <sheetName val="Income_Statement_VDF3"/>
      <sheetName val="Bank_CA&amp;SA3"/>
      <sheetName val="AR_-CID3"/>
      <sheetName val="ดบ_ค้างรับ_Tisco3"/>
      <sheetName val="คชจ_ล่วงหน้า3"/>
      <sheetName val="ก่อสร้าง_ล่วงหน้า3"/>
      <sheetName val="ภาษีหัก_ณ_ที่จ่าย3"/>
      <sheetName val="คชจ_รอเรียกเก็บ_TDT3"/>
      <sheetName val="อุปกรณ์(หน่วยงาน)_3"/>
      <sheetName val="ICS_Cost_by_units3"/>
      <sheetName val="ICM_Budget&amp;Cost_Phase_I3"/>
      <sheetName val="ICM_Budget_Cost_Phase_II3"/>
      <sheetName val="ICm_Cost_by_units3"/>
      <sheetName val="CIV_AP_2-131-003"/>
      <sheetName val="ICM_AP_2-131-003"/>
      <sheetName val="CIV_AP_2-133-003"/>
      <sheetName val="ICM_AP_2-133-003"/>
      <sheetName val="ICM_AP_RPT3"/>
      <sheetName val="CIV_AP_RPT3"/>
      <sheetName val="CHQระหว่างทาง_2-132-003"/>
      <sheetName val="ภาษีเงินได้หัก_ณ_ที่จ่าย3"/>
      <sheetName val="ค้างจ่าย_CID3"/>
      <sheetName val="เงินทดรองรับ_2-191-003"/>
      <sheetName val="เงินทดรองรับ_2-193-003"/>
      <sheetName val="เงินทดรองรับ_2-194-xx3"/>
      <sheetName val="สรุปเงินมัดจำห้องชุด_Agent3"/>
      <sheetName val="Commission-Tiny_(Chinese)3"/>
      <sheetName val="Commission-Sky_Pro_(Thai)3"/>
      <sheetName val="สำรองผลประโยชน์พนง_3"/>
      <sheetName val="รด_บริหาร3"/>
      <sheetName val="รด_อื่น3"/>
      <sheetName val="6-120-10_ค่าเช่า3"/>
      <sheetName val="6-120-20_ค่าบริการ3"/>
      <sheetName val="6-120-50_ค่าซ่อมแซม3"/>
      <sheetName val="6-150-10_ค่าที่ปรึกษา3"/>
      <sheetName val="6-130-20_ส่งเสริมการขาย3"/>
      <sheetName val="6-130-30_คอมมิชชั่น-ICS3"/>
      <sheetName val="6-130-30_คอมมิชชั่น-ICM3"/>
      <sheetName val="#6-200-00_ดอกเบี้ยจ่าย3"/>
      <sheetName val="Account_list3"/>
      <sheetName val="นิคม_เวลโกรว์2"/>
      <sheetName val="นิคม_อีสเทิร์นชีบอร์ด2"/>
      <sheetName val="sheet1_(2)1"/>
      <sheetName val="Std_Yield1"/>
      <sheetName val="6_Sigma1"/>
      <sheetName val="Source"/>
      <sheetName val="Backup"/>
      <sheetName val="Concretor"/>
      <sheetName val="tb_q3'08"/>
      <sheetName val="Admin_Use_Only1"/>
      <sheetName val="Balance_sheet1"/>
      <sheetName val="tb_q3'081"/>
      <sheetName val="Admin_Use_Only2"/>
      <sheetName val="Balance_sheet2"/>
      <sheetName val="Sensitivity"/>
      <sheetName val="Cash Flow"/>
      <sheetName val="Order_Oct_w40"/>
      <sheetName val="Order_Oct_w41"/>
      <sheetName val="Order_Nov_w45"/>
      <sheetName val="Unit rate Architecture"/>
      <sheetName val="PM-TE"/>
      <sheetName val="Dec'09"/>
      <sheetName val="picture"/>
      <sheetName val="รายละเอียดทรัพย์สิน"/>
      <sheetName val="Customize Your Invoice"/>
      <sheetName val="Company_Info"/>
      <sheetName val="CA_Comp"/>
      <sheetName val="CODES"/>
      <sheetName val="PLANT251"/>
      <sheetName val="Cal_b"/>
      <sheetName val="MS"/>
      <sheetName val="Param"/>
      <sheetName val="ListAcc"/>
      <sheetName val="Capex 1"/>
      <sheetName val="Help"/>
      <sheetName val="BASE"/>
      <sheetName val="Over View"/>
      <sheetName val="Table_Master1"/>
      <sheetName val="Table_Master"/>
      <sheetName val="Cost_BOM"/>
      <sheetName val="10-1_Media"/>
      <sheetName val="Stores_Network_update"/>
      <sheetName val="Credit_Processing_B'mkg1"/>
      <sheetName val="4__Allocations_par_EJ_-_HYPER"/>
      <sheetName val="5__Allocations_par_EJ_-_SUPER"/>
      <sheetName val="Schedule_10_Page_1"/>
      <sheetName val="Schedule_10_Page_2_"/>
      <sheetName val="DEFECT_PPM"/>
      <sheetName val="PL___ผลงานใหม่รวม1"/>
      <sheetName val="10-1_Media1"/>
      <sheetName val="Stores_Network_update1"/>
      <sheetName val="Credit_Processing_B'mkg2"/>
      <sheetName val="4__Allocations_par_EJ_-_HYPER1"/>
      <sheetName val="5__Allocations_par_EJ_-_SUPER1"/>
      <sheetName val="Schedule_10_Page_11"/>
      <sheetName val="Schedule_10_Page_2_1"/>
      <sheetName val="DEFECT_PPM1"/>
      <sheetName val="SUD 30.09.09"/>
      <sheetName val="Names"/>
      <sheetName val="Selection"/>
      <sheetName val="Admin_Use_Only3"/>
      <sheetName val="Balance_sheet3"/>
      <sheetName val="6_Sigma2"/>
      <sheetName val="4__Allocations_par_EJ_-_HYPER2"/>
      <sheetName val="5__Allocations_par_EJ_-_SUPER2"/>
      <sheetName val="Credit_Processing_B'mkg3"/>
      <sheetName val="Q001_Lead4"/>
      <sheetName val="CUSTOMER_(2)4"/>
      <sheetName val="CUS_TANK4"/>
      <sheetName val="CUS_SWS4"/>
      <sheetName val="CUS_INT4"/>
      <sheetName val="Admin_Use_Only4"/>
      <sheetName val="Balance_sheet4"/>
      <sheetName val="6_Sigma3"/>
      <sheetName val="4__Allocations_par_EJ_-_HYPER3"/>
      <sheetName val="5__Allocations_par_EJ_-_SUPER3"/>
      <sheetName val="Credit_Processing_B'mkg4"/>
      <sheetName val="U201"/>
      <sheetName val="I-Données_de_base"/>
      <sheetName val="Sales area "/>
      <sheetName val="REAL94"/>
      <sheetName val="FINIMP"/>
      <sheetName val="VTCOGTO"/>
      <sheetName val="IMPORTADOS"/>
      <sheetName val="ing. egres"/>
      <sheetName val="CAJAMES"/>
      <sheetName val="PRESENT"/>
      <sheetName val="PR95"/>
      <sheetName val="PR98"/>
      <sheetName val="PR99"/>
      <sheetName val="PR2000"/>
      <sheetName val="PR2001"/>
      <sheetName val="PR2002"/>
      <sheetName val="PR2003"/>
      <sheetName val="PR2004"/>
      <sheetName val="PR2005"/>
      <sheetName val="PR2006"/>
      <sheetName val="BS&amp;PL"/>
      <sheetName val="CODE,NAME"/>
      <sheetName val="Qty Adj 2y-5"/>
      <sheetName val="CONS-Qty Adj"/>
      <sheetName val="CODE"/>
      <sheetName val="VENDOR"/>
      <sheetName val="Add_New_Part"/>
      <sheetName val="BS_ATTACH8"/>
      <sheetName val="BALANCE_SHEET_8"/>
      <sheetName val="Mant_Fiberline8"/>
      <sheetName val="Smell_complain8"/>
      <sheetName val="TB_SAP5"/>
      <sheetName val="Calculation_of_end_rates5"/>
      <sheetName val="SCB_1_-_Current8"/>
      <sheetName val="SCB_2_-_Current8"/>
      <sheetName val="SCB_1___Current8"/>
      <sheetName val="SCB_2___Current8"/>
      <sheetName val="17__Non_consolidated_stock5"/>
      <sheetName val="General_Data5"/>
      <sheetName val="14__Fixed_assets5"/>
      <sheetName val="13__Intangible_assets5"/>
      <sheetName val="Trial_balance5"/>
      <sheetName val="Cost_center8"/>
      <sheetName val="7_production5"/>
      <sheetName val="เงินกู้_MGC5"/>
      <sheetName val="_Direct_load_5"/>
      <sheetName val="Standing_Data5"/>
      <sheetName val="Asset_&amp;_Liability5"/>
      <sheetName val="Net_asset_value5"/>
      <sheetName val="นิคม_เวลโกรว์3"/>
      <sheetName val="นิคม_อีสเทิร์นชีบอร์ด3"/>
      <sheetName val="sheet1_(2)2"/>
      <sheetName val="Bank_CA&amp;SA4"/>
      <sheetName val="AR_-CID4"/>
      <sheetName val="ดบ_ค้างรับ_Tisco4"/>
      <sheetName val="คชจ_ล่วงหน้า4"/>
      <sheetName val="ก่อสร้าง_ล่วงหน้า4"/>
      <sheetName val="ภาษีหัก_ณ_ที่จ่าย4"/>
      <sheetName val="คชจ_รอเรียกเก็บ_TDT4"/>
      <sheetName val="อุปกรณ์(หน่วยงาน)_4"/>
      <sheetName val="ICS_Cost_by_units4"/>
      <sheetName val="ICM_Budget&amp;Cost_Phase_I4"/>
      <sheetName val="ICM_Budget_Cost_Phase_II4"/>
      <sheetName val="ICm_Cost_by_units4"/>
      <sheetName val="CIV_AP_2-131-004"/>
      <sheetName val="ICM_AP_2-131-004"/>
      <sheetName val="CIV_AP_2-133-004"/>
      <sheetName val="ICM_AP_2-133-004"/>
      <sheetName val="ICM_AP_RPT4"/>
      <sheetName val="CIV_AP_RPT4"/>
      <sheetName val="CHQระหว่างทาง_2-132-004"/>
      <sheetName val="ภาษีเงินได้หัก_ณ_ที่จ่าย4"/>
      <sheetName val="ค้างจ่าย_CID4"/>
      <sheetName val="เงินทดรองรับ_2-191-004"/>
      <sheetName val="เงินทดรองรับ_2-193-004"/>
      <sheetName val="เงินทดรองรับ_2-194-xx4"/>
      <sheetName val="สรุปเงินมัดจำห้องชุด_Agent4"/>
      <sheetName val="Commission-Tiny_(Chinese)4"/>
      <sheetName val="Commission-Sky_Pro_(Thai)4"/>
      <sheetName val="สำรองผลประโยชน์พนง_4"/>
      <sheetName val="รด_บริหาร4"/>
      <sheetName val="รด_อื่น4"/>
      <sheetName val="6-120-10_ค่าเช่า4"/>
      <sheetName val="6-120-20_ค่าบริการ4"/>
      <sheetName val="6-120-50_ค่าซ่อมแซม4"/>
      <sheetName val="6-150-10_ค่าที่ปรึกษา4"/>
      <sheetName val="6-130-20_ส่งเสริมการขาย4"/>
      <sheetName val="6-130-30_คอมมิชชั่น-ICS4"/>
      <sheetName val="6-130-30_คอมมิชชั่น-ICM4"/>
      <sheetName val="#6-200-00_ดอกเบี้ยจ่าย4"/>
      <sheetName val="Invested_capital_VDF4"/>
      <sheetName val="Summary_Page_VDF4"/>
      <sheetName val="PV_of_Op_Leases_VDF4"/>
      <sheetName val="Income_Statement_VDF4"/>
      <sheetName val="Std_Yield2"/>
      <sheetName val="Account_list4"/>
      <sheetName val="FIN_TB_SI"/>
      <sheetName val="seal_1-07-044"/>
      <sheetName val="AX_2019_"/>
      <sheetName val="115412_"/>
      <sheetName val="125003_125103_"/>
      <sheetName val="223145,_226134"/>
      <sheetName val="S3_Architectural"/>
      <sheetName val="TB_"/>
      <sheetName val="P&amp;L_Mgt"/>
      <sheetName val="Input_Page"/>
      <sheetName val="Cover_page"/>
      <sheetName val="A_Volume_-_2022"/>
    </sheetNames>
    <sheetDataSet>
      <sheetData sheetId="0" refreshError="1">
        <row r="1">
          <cell r="A1" t="str">
            <v>01001</v>
          </cell>
          <cell r="B1" t="str">
            <v>Reference</v>
          </cell>
        </row>
        <row r="2">
          <cell r="A2" t="str">
            <v>01003</v>
          </cell>
          <cell r="B2" t="str">
            <v>ILDA177/11</v>
          </cell>
        </row>
        <row r="3">
          <cell r="A3" t="str">
            <v>01003.1</v>
          </cell>
          <cell r="B3" t="str">
            <v>ILDA194/2011</v>
          </cell>
        </row>
        <row r="4">
          <cell r="A4" t="str">
            <v>01004</v>
          </cell>
          <cell r="B4" t="str">
            <v>SPA006/2012</v>
          </cell>
        </row>
        <row r="5">
          <cell r="A5" t="str">
            <v>01005</v>
          </cell>
          <cell r="B5" t="str">
            <v>SPA 013/2012</v>
          </cell>
        </row>
        <row r="6">
          <cell r="A6" t="str">
            <v>01006</v>
          </cell>
          <cell r="B6" t="str">
            <v>SPA023/12</v>
          </cell>
        </row>
        <row r="7">
          <cell r="A7" t="str">
            <v>01007</v>
          </cell>
          <cell r="B7" t="str">
            <v xml:space="preserve"> SPA040/12</v>
          </cell>
        </row>
        <row r="8">
          <cell r="A8" t="str">
            <v>01008</v>
          </cell>
          <cell r="B8" t="str">
            <v>SPA030/12</v>
          </cell>
        </row>
        <row r="9">
          <cell r="A9" t="str">
            <v>01009</v>
          </cell>
          <cell r="B9" t="str">
            <v>ILDS041/12</v>
          </cell>
        </row>
        <row r="10">
          <cell r="A10" t="str">
            <v>01014</v>
          </cell>
          <cell r="B10" t="str">
            <v>กรมช่างโยธาทหารอากาศ</v>
          </cell>
        </row>
        <row r="11">
          <cell r="A11" t="str">
            <v>01015</v>
          </cell>
          <cell r="B11" t="str">
            <v>กรมช่างโยธาทหารอากาศ</v>
          </cell>
        </row>
        <row r="12">
          <cell r="A12" t="str">
            <v>03</v>
          </cell>
          <cell r="B12" t="str">
            <v>กรมช่างโยธาทหารอากาศ</v>
          </cell>
        </row>
        <row r="13">
          <cell r="A13" t="str">
            <v>04002</v>
          </cell>
          <cell r="B13" t="e">
            <v>#REF!</v>
          </cell>
        </row>
        <row r="14">
          <cell r="A14" t="str">
            <v>04004</v>
          </cell>
          <cell r="B14" t="e">
            <v>#REF!</v>
          </cell>
        </row>
        <row r="15">
          <cell r="A15" t="str">
            <v>04005</v>
          </cell>
          <cell r="B15" t="e">
            <v>#REF!</v>
          </cell>
        </row>
        <row r="16">
          <cell r="A16" t="str">
            <v>04006</v>
          </cell>
          <cell r="B16" t="e">
            <v>#REF!</v>
          </cell>
        </row>
        <row r="17">
          <cell r="A17" t="str">
            <v>04007</v>
          </cell>
          <cell r="B17" t="e">
            <v>#REF!</v>
          </cell>
        </row>
        <row r="18">
          <cell r="A18" t="str">
            <v>04008</v>
          </cell>
          <cell r="B18" t="str">
            <v>CALTON INTERNATION (THAILAND)</v>
          </cell>
        </row>
        <row r="19">
          <cell r="A19" t="str">
            <v>04009</v>
          </cell>
          <cell r="B19" t="str">
            <v>SITCA FINANCIAL(COSMO)</v>
          </cell>
        </row>
        <row r="20">
          <cell r="A20" t="str">
            <v>04010</v>
          </cell>
          <cell r="B20" t="str">
            <v>SITCA FINANCIAL(COSMO)</v>
          </cell>
        </row>
        <row r="21">
          <cell r="A21" t="str">
            <v>04011</v>
          </cell>
          <cell r="B21" t="str">
            <v>SITCA FINANCIAL(COSMO)</v>
          </cell>
        </row>
        <row r="22">
          <cell r="A22" t="str">
            <v>04012</v>
          </cell>
          <cell r="B22" t="e">
            <v>#REF!</v>
          </cell>
        </row>
        <row r="23">
          <cell r="A23" t="str">
            <v>04013</v>
          </cell>
          <cell r="B23" t="e">
            <v>#REF!</v>
          </cell>
        </row>
        <row r="24">
          <cell r="A24" t="str">
            <v>04014</v>
          </cell>
          <cell r="B24" t="e">
            <v>#REF!</v>
          </cell>
        </row>
        <row r="25">
          <cell r="A25" t="str">
            <v>04015</v>
          </cell>
          <cell r="B25" t="e">
            <v>#REF!</v>
          </cell>
        </row>
        <row r="26">
          <cell r="A26" t="str">
            <v>04017</v>
          </cell>
          <cell r="B26" t="str">
            <v>CALCIUM PRODUCTS COMPANY LIMITED</v>
          </cell>
        </row>
        <row r="27">
          <cell r="A27" t="str">
            <v>05001</v>
          </cell>
          <cell r="B27" t="str">
            <v>CALTEX CAMBODIA LIMITED</v>
          </cell>
        </row>
        <row r="28">
          <cell r="A28" t="str">
            <v>05003</v>
          </cell>
          <cell r="B28" t="str">
            <v>PACIFIC FINANCIAL (COSMO)</v>
          </cell>
        </row>
        <row r="29">
          <cell r="A29" t="str">
            <v>05004</v>
          </cell>
          <cell r="B29" t="str">
            <v>CALCIUM PRODUCTS COMPANY LIMITED</v>
          </cell>
        </row>
        <row r="30">
          <cell r="A30" t="str">
            <v>06002</v>
          </cell>
          <cell r="B30" t="str">
            <v>PACIFIC FINANCIAL (COSMO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01001</v>
          </cell>
        </row>
      </sheetData>
      <sheetData sheetId="33">
        <row r="1">
          <cell r="A1" t="str">
            <v>วันที่</v>
          </cell>
        </row>
      </sheetData>
      <sheetData sheetId="34"/>
      <sheetData sheetId="35">
        <row r="1">
          <cell r="A1" t="str">
            <v>01001</v>
          </cell>
        </row>
      </sheetData>
      <sheetData sheetId="36">
        <row r="1">
          <cell r="A1" t="str">
            <v>วันที่</v>
          </cell>
        </row>
      </sheetData>
      <sheetData sheetId="37">
        <row r="1">
          <cell r="A1" t="str">
            <v>วันที่</v>
          </cell>
        </row>
      </sheetData>
      <sheetData sheetId="38">
        <row r="1">
          <cell r="A1" t="str">
            <v>วันที่</v>
          </cell>
        </row>
      </sheetData>
      <sheetData sheetId="39"/>
      <sheetData sheetId="40">
        <row r="1">
          <cell r="A1" t="str">
            <v>วันที่</v>
          </cell>
        </row>
      </sheetData>
      <sheetData sheetId="41">
        <row r="1">
          <cell r="A1" t="str">
            <v>วันที่</v>
          </cell>
        </row>
      </sheetData>
      <sheetData sheetId="42">
        <row r="1">
          <cell r="A1" t="str">
            <v>วันที่</v>
          </cell>
        </row>
      </sheetData>
      <sheetData sheetId="43">
        <row r="1">
          <cell r="A1" t="str">
            <v>วันที่</v>
          </cell>
        </row>
      </sheetData>
      <sheetData sheetId="44">
        <row r="1">
          <cell r="A1" t="str">
            <v>วันที่</v>
          </cell>
        </row>
      </sheetData>
      <sheetData sheetId="45">
        <row r="1">
          <cell r="A1" t="str">
            <v>01001</v>
          </cell>
        </row>
      </sheetData>
      <sheetData sheetId="46">
        <row r="1">
          <cell r="A1" t="str">
            <v>วันที่</v>
          </cell>
        </row>
      </sheetData>
      <sheetData sheetId="47">
        <row r="1">
          <cell r="A1" t="str">
            <v>วันที่</v>
          </cell>
        </row>
      </sheetData>
      <sheetData sheetId="48">
        <row r="1">
          <cell r="A1" t="str">
            <v>วันที่</v>
          </cell>
        </row>
      </sheetData>
      <sheetData sheetId="49">
        <row r="1">
          <cell r="A1" t="str">
            <v>วันที่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>
        <row r="1">
          <cell r="A1" t="str">
            <v>วันที่</v>
          </cell>
        </row>
      </sheetData>
      <sheetData sheetId="89">
        <row r="1">
          <cell r="A1" t="str">
            <v>01001</v>
          </cell>
        </row>
      </sheetData>
      <sheetData sheetId="90">
        <row r="1">
          <cell r="A1" t="str">
            <v>01001</v>
          </cell>
        </row>
      </sheetData>
      <sheetData sheetId="91">
        <row r="1">
          <cell r="A1" t="str">
            <v>วันที่</v>
          </cell>
        </row>
      </sheetData>
      <sheetData sheetId="92">
        <row r="1">
          <cell r="A1" t="str">
            <v>วันที่</v>
          </cell>
        </row>
      </sheetData>
      <sheetData sheetId="93">
        <row r="1">
          <cell r="A1" t="str">
            <v>วันที่</v>
          </cell>
        </row>
      </sheetData>
      <sheetData sheetId="94">
        <row r="1">
          <cell r="A1" t="str">
            <v>วันที่</v>
          </cell>
        </row>
      </sheetData>
      <sheetData sheetId="95">
        <row r="1">
          <cell r="A1" t="str">
            <v>01001</v>
          </cell>
        </row>
      </sheetData>
      <sheetData sheetId="96">
        <row r="1">
          <cell r="A1" t="str">
            <v>วันที่</v>
          </cell>
        </row>
      </sheetData>
      <sheetData sheetId="97">
        <row r="1">
          <cell r="A1" t="str">
            <v>วันที่</v>
          </cell>
        </row>
      </sheetData>
      <sheetData sheetId="98">
        <row r="1">
          <cell r="A1" t="str">
            <v>วันที่</v>
          </cell>
        </row>
      </sheetData>
      <sheetData sheetId="99">
        <row r="1">
          <cell r="A1" t="str">
            <v>01001</v>
          </cell>
        </row>
      </sheetData>
      <sheetData sheetId="100">
        <row r="1">
          <cell r="A1" t="str">
            <v>วันที่</v>
          </cell>
        </row>
      </sheetData>
      <sheetData sheetId="101">
        <row r="1">
          <cell r="A1" t="str">
            <v>วันที่</v>
          </cell>
        </row>
      </sheetData>
      <sheetData sheetId="102">
        <row r="1">
          <cell r="A1" t="str">
            <v>วันที่</v>
          </cell>
        </row>
      </sheetData>
      <sheetData sheetId="103">
        <row r="1">
          <cell r="A1" t="str">
            <v>01001</v>
          </cell>
        </row>
      </sheetData>
      <sheetData sheetId="104">
        <row r="1">
          <cell r="A1" t="str">
            <v>01001</v>
          </cell>
        </row>
      </sheetData>
      <sheetData sheetId="105">
        <row r="1">
          <cell r="A1" t="str">
            <v>01001</v>
          </cell>
        </row>
      </sheetData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>
        <row r="1">
          <cell r="A1" t="str">
            <v>วันที่</v>
          </cell>
        </row>
      </sheetData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>
        <row r="1">
          <cell r="A1" t="str">
            <v>วันที่</v>
          </cell>
        </row>
      </sheetData>
      <sheetData sheetId="127">
        <row r="1">
          <cell r="A1" t="str">
            <v>วันที่</v>
          </cell>
        </row>
      </sheetData>
      <sheetData sheetId="128">
        <row r="1">
          <cell r="A1" t="str">
            <v>วันที่</v>
          </cell>
        </row>
      </sheetData>
      <sheetData sheetId="129">
        <row r="1">
          <cell r="A1" t="str">
            <v>วันที่</v>
          </cell>
        </row>
      </sheetData>
      <sheetData sheetId="130">
        <row r="1">
          <cell r="A1" t="str">
            <v>วันที่</v>
          </cell>
        </row>
      </sheetData>
      <sheetData sheetId="131">
        <row r="1">
          <cell r="A1" t="str">
            <v>วันที่</v>
          </cell>
        </row>
      </sheetData>
      <sheetData sheetId="132">
        <row r="1">
          <cell r="A1" t="str">
            <v>วันที่</v>
          </cell>
        </row>
      </sheetData>
      <sheetData sheetId="133">
        <row r="1">
          <cell r="A1" t="str">
            <v>วันที่</v>
          </cell>
        </row>
      </sheetData>
      <sheetData sheetId="134">
        <row r="1">
          <cell r="A1" t="str">
            <v>วันที่</v>
          </cell>
        </row>
      </sheetData>
      <sheetData sheetId="135">
        <row r="1">
          <cell r="A1" t="str">
            <v>วันที่</v>
          </cell>
        </row>
      </sheetData>
      <sheetData sheetId="136">
        <row r="1">
          <cell r="A1" t="str">
            <v>วันที่</v>
          </cell>
        </row>
      </sheetData>
      <sheetData sheetId="137">
        <row r="1">
          <cell r="A1" t="str">
            <v>วันที่</v>
          </cell>
        </row>
      </sheetData>
      <sheetData sheetId="138">
        <row r="1">
          <cell r="A1" t="str">
            <v>วันที่</v>
          </cell>
        </row>
      </sheetData>
      <sheetData sheetId="139">
        <row r="1">
          <cell r="A1" t="str">
            <v>วันที่</v>
          </cell>
        </row>
      </sheetData>
      <sheetData sheetId="140">
        <row r="1">
          <cell r="A1" t="str">
            <v>วันที่</v>
          </cell>
        </row>
      </sheetData>
      <sheetData sheetId="141">
        <row r="1">
          <cell r="A1" t="str">
            <v>วันที่</v>
          </cell>
        </row>
      </sheetData>
      <sheetData sheetId="142">
        <row r="1">
          <cell r="A1" t="str">
            <v>วันที่</v>
          </cell>
        </row>
      </sheetData>
      <sheetData sheetId="143">
        <row r="1">
          <cell r="A1" t="str">
            <v>01001</v>
          </cell>
        </row>
      </sheetData>
      <sheetData sheetId="144">
        <row r="1">
          <cell r="A1" t="str">
            <v>วันที่</v>
          </cell>
        </row>
      </sheetData>
      <sheetData sheetId="145">
        <row r="1">
          <cell r="A1" t="str">
            <v>วันที่</v>
          </cell>
        </row>
      </sheetData>
      <sheetData sheetId="146">
        <row r="1">
          <cell r="A1" t="str">
            <v>วันที่</v>
          </cell>
        </row>
      </sheetData>
      <sheetData sheetId="147">
        <row r="1">
          <cell r="A1" t="str">
            <v>วันที่</v>
          </cell>
        </row>
      </sheetData>
      <sheetData sheetId="148">
        <row r="1">
          <cell r="A1" t="str">
            <v>วันที่</v>
          </cell>
        </row>
      </sheetData>
      <sheetData sheetId="149">
        <row r="1">
          <cell r="A1" t="str">
            <v>วันที่</v>
          </cell>
        </row>
      </sheetData>
      <sheetData sheetId="150">
        <row r="1">
          <cell r="A1" t="str">
            <v>วันที่</v>
          </cell>
        </row>
      </sheetData>
      <sheetData sheetId="151">
        <row r="1">
          <cell r="A1" t="str">
            <v>01001</v>
          </cell>
        </row>
      </sheetData>
      <sheetData sheetId="152">
        <row r="1">
          <cell r="A1" t="str">
            <v>01001</v>
          </cell>
        </row>
      </sheetData>
      <sheetData sheetId="153">
        <row r="1">
          <cell r="A1" t="str">
            <v>01001</v>
          </cell>
        </row>
      </sheetData>
      <sheetData sheetId="154">
        <row r="1">
          <cell r="A1" t="str">
            <v>วันที่</v>
          </cell>
        </row>
      </sheetData>
      <sheetData sheetId="155">
        <row r="1">
          <cell r="A1" t="str">
            <v>วันที่</v>
          </cell>
        </row>
      </sheetData>
      <sheetData sheetId="156">
        <row r="1">
          <cell r="A1" t="str">
            <v>วันที่</v>
          </cell>
        </row>
      </sheetData>
      <sheetData sheetId="157">
        <row r="1">
          <cell r="A1" t="str">
            <v>01001</v>
          </cell>
        </row>
      </sheetData>
      <sheetData sheetId="158">
        <row r="1">
          <cell r="A1" t="str">
            <v>วันที่</v>
          </cell>
        </row>
      </sheetData>
      <sheetData sheetId="159">
        <row r="1">
          <cell r="A1" t="str">
            <v>01001</v>
          </cell>
        </row>
      </sheetData>
      <sheetData sheetId="160">
        <row r="1">
          <cell r="A1" t="str">
            <v>วันที่</v>
          </cell>
        </row>
      </sheetData>
      <sheetData sheetId="161">
        <row r="1">
          <cell r="A1" t="str">
            <v>01001</v>
          </cell>
        </row>
      </sheetData>
      <sheetData sheetId="162">
        <row r="1">
          <cell r="A1" t="str">
            <v>วันที่</v>
          </cell>
        </row>
      </sheetData>
      <sheetData sheetId="163">
        <row r="1">
          <cell r="A1" t="str">
            <v>01001</v>
          </cell>
        </row>
      </sheetData>
      <sheetData sheetId="164">
        <row r="1">
          <cell r="A1" t="str">
            <v>วันที่</v>
          </cell>
        </row>
      </sheetData>
      <sheetData sheetId="165">
        <row r="1">
          <cell r="A1" t="str">
            <v>วันที่</v>
          </cell>
        </row>
      </sheetData>
      <sheetData sheetId="166">
        <row r="1">
          <cell r="A1" t="str">
            <v>วันที่</v>
          </cell>
        </row>
      </sheetData>
      <sheetData sheetId="167">
        <row r="1">
          <cell r="A1" t="str">
            <v>01001</v>
          </cell>
        </row>
      </sheetData>
      <sheetData sheetId="168">
        <row r="1">
          <cell r="A1" t="str">
            <v>วันที่</v>
          </cell>
        </row>
      </sheetData>
      <sheetData sheetId="169">
        <row r="1">
          <cell r="A1" t="str">
            <v>01001</v>
          </cell>
        </row>
      </sheetData>
      <sheetData sheetId="170">
        <row r="1">
          <cell r="A1" t="str">
            <v>วันที่</v>
          </cell>
        </row>
      </sheetData>
      <sheetData sheetId="171">
        <row r="1">
          <cell r="A1" t="str">
            <v>วันที่</v>
          </cell>
        </row>
      </sheetData>
      <sheetData sheetId="172">
        <row r="1">
          <cell r="A1" t="str">
            <v>วันที่</v>
          </cell>
        </row>
      </sheetData>
      <sheetData sheetId="173">
        <row r="1">
          <cell r="A1" t="str">
            <v>01001</v>
          </cell>
        </row>
      </sheetData>
      <sheetData sheetId="174">
        <row r="1">
          <cell r="A1" t="str">
            <v>01001</v>
          </cell>
        </row>
      </sheetData>
      <sheetData sheetId="175">
        <row r="1">
          <cell r="A1" t="str">
            <v>01001</v>
          </cell>
        </row>
      </sheetData>
      <sheetData sheetId="176">
        <row r="1">
          <cell r="A1" t="str">
            <v>วันที่</v>
          </cell>
        </row>
      </sheetData>
      <sheetData sheetId="177">
        <row r="1">
          <cell r="A1" t="str">
            <v>01001</v>
          </cell>
        </row>
      </sheetData>
      <sheetData sheetId="178">
        <row r="1">
          <cell r="A1" t="str">
            <v>01001</v>
          </cell>
        </row>
      </sheetData>
      <sheetData sheetId="179">
        <row r="1">
          <cell r="A1" t="str">
            <v>01001</v>
          </cell>
        </row>
      </sheetData>
      <sheetData sheetId="180">
        <row r="1">
          <cell r="A1" t="str">
            <v>01001</v>
          </cell>
        </row>
      </sheetData>
      <sheetData sheetId="181">
        <row r="1">
          <cell r="A1" t="str">
            <v>01001</v>
          </cell>
        </row>
      </sheetData>
      <sheetData sheetId="182">
        <row r="1">
          <cell r="A1" t="str">
            <v>01001</v>
          </cell>
        </row>
      </sheetData>
      <sheetData sheetId="183">
        <row r="1">
          <cell r="A1" t="str">
            <v>01001</v>
          </cell>
        </row>
      </sheetData>
      <sheetData sheetId="184">
        <row r="1">
          <cell r="A1" t="str">
            <v>01001</v>
          </cell>
        </row>
      </sheetData>
      <sheetData sheetId="185">
        <row r="1">
          <cell r="A1" t="str">
            <v>01001</v>
          </cell>
        </row>
      </sheetData>
      <sheetData sheetId="186">
        <row r="1">
          <cell r="A1" t="str">
            <v>01001</v>
          </cell>
        </row>
      </sheetData>
      <sheetData sheetId="187">
        <row r="1">
          <cell r="A1" t="str">
            <v>01001</v>
          </cell>
        </row>
      </sheetData>
      <sheetData sheetId="188">
        <row r="1">
          <cell r="A1" t="str">
            <v>01001</v>
          </cell>
        </row>
      </sheetData>
      <sheetData sheetId="189">
        <row r="1">
          <cell r="A1" t="str">
            <v>01001</v>
          </cell>
        </row>
      </sheetData>
      <sheetData sheetId="190">
        <row r="1">
          <cell r="A1" t="str">
            <v>01001</v>
          </cell>
        </row>
      </sheetData>
      <sheetData sheetId="191">
        <row r="1">
          <cell r="A1" t="str">
            <v>01001</v>
          </cell>
        </row>
      </sheetData>
      <sheetData sheetId="192">
        <row r="1">
          <cell r="A1" t="str">
            <v>01001</v>
          </cell>
        </row>
      </sheetData>
      <sheetData sheetId="193">
        <row r="1">
          <cell r="A1" t="str">
            <v>01001</v>
          </cell>
        </row>
      </sheetData>
      <sheetData sheetId="194">
        <row r="1">
          <cell r="A1" t="str">
            <v>01001</v>
          </cell>
        </row>
      </sheetData>
      <sheetData sheetId="195">
        <row r="1">
          <cell r="A1" t="str">
            <v>01001</v>
          </cell>
        </row>
      </sheetData>
      <sheetData sheetId="196">
        <row r="1">
          <cell r="A1" t="str">
            <v>01001</v>
          </cell>
        </row>
      </sheetData>
      <sheetData sheetId="197">
        <row r="1">
          <cell r="A1" t="str">
            <v>01001</v>
          </cell>
        </row>
      </sheetData>
      <sheetData sheetId="198">
        <row r="1">
          <cell r="A1" t="str">
            <v>01001</v>
          </cell>
        </row>
      </sheetData>
      <sheetData sheetId="199">
        <row r="1">
          <cell r="A1" t="str">
            <v>01001</v>
          </cell>
        </row>
      </sheetData>
      <sheetData sheetId="200">
        <row r="1">
          <cell r="A1" t="str">
            <v>01001</v>
          </cell>
        </row>
      </sheetData>
      <sheetData sheetId="201">
        <row r="1">
          <cell r="A1" t="str">
            <v>วันที่</v>
          </cell>
        </row>
      </sheetData>
      <sheetData sheetId="202">
        <row r="1">
          <cell r="A1" t="str">
            <v>01001</v>
          </cell>
        </row>
      </sheetData>
      <sheetData sheetId="203">
        <row r="1">
          <cell r="A1" t="str">
            <v>01001</v>
          </cell>
        </row>
      </sheetData>
      <sheetData sheetId="204">
        <row r="1">
          <cell r="A1" t="str">
            <v>01001</v>
          </cell>
        </row>
      </sheetData>
      <sheetData sheetId="205" refreshError="1"/>
      <sheetData sheetId="206">
        <row r="1">
          <cell r="A1" t="str">
            <v>01001</v>
          </cell>
        </row>
      </sheetData>
      <sheetData sheetId="207">
        <row r="1">
          <cell r="A1" t="str">
            <v>01001</v>
          </cell>
        </row>
      </sheetData>
      <sheetData sheetId="208">
        <row r="1">
          <cell r="A1" t="str">
            <v>วันที่</v>
          </cell>
        </row>
      </sheetData>
      <sheetData sheetId="209">
        <row r="1">
          <cell r="A1" t="str">
            <v>วันที่</v>
          </cell>
        </row>
      </sheetData>
      <sheetData sheetId="210">
        <row r="1">
          <cell r="A1" t="str">
            <v>วันที่</v>
          </cell>
        </row>
      </sheetData>
      <sheetData sheetId="211">
        <row r="1">
          <cell r="A1" t="str">
            <v>01001</v>
          </cell>
        </row>
      </sheetData>
      <sheetData sheetId="212">
        <row r="1">
          <cell r="A1" t="str">
            <v>วันที่</v>
          </cell>
        </row>
      </sheetData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>
        <row r="1">
          <cell r="A1" t="str">
            <v>B North 2 Ltd.</v>
          </cell>
        </row>
      </sheetData>
      <sheetData sheetId="250"/>
      <sheetData sheetId="251" refreshError="1"/>
      <sheetData sheetId="252" refreshError="1"/>
      <sheetData sheetId="253">
        <row r="1">
          <cell r="A1" t="str">
            <v>B North 2 Ltd.</v>
          </cell>
        </row>
      </sheetData>
      <sheetData sheetId="254"/>
      <sheetData sheetId="255">
        <row r="1">
          <cell r="A1" t="str">
            <v>B North 2 Ltd.</v>
          </cell>
        </row>
      </sheetData>
      <sheetData sheetId="256">
        <row r="1">
          <cell r="A1" t="str">
            <v>B North 2 Ltd.</v>
          </cell>
        </row>
      </sheetData>
      <sheetData sheetId="257"/>
      <sheetData sheetId="258"/>
      <sheetData sheetId="259">
        <row r="1">
          <cell r="A1" t="str">
            <v>B North 2 Ltd.</v>
          </cell>
        </row>
      </sheetData>
      <sheetData sheetId="260">
        <row r="1">
          <cell r="A1" t="str">
            <v>B North 2 Ltd.</v>
          </cell>
        </row>
      </sheetData>
      <sheetData sheetId="261"/>
      <sheetData sheetId="262"/>
      <sheetData sheetId="263"/>
      <sheetData sheetId="264">
        <row r="1">
          <cell r="A1" t="str">
            <v>B North 2 Ltd.</v>
          </cell>
        </row>
      </sheetData>
      <sheetData sheetId="265"/>
      <sheetData sheetId="266">
        <row r="1">
          <cell r="A1" t="str">
            <v>B North 2 Ltd.</v>
          </cell>
        </row>
      </sheetData>
      <sheetData sheetId="267">
        <row r="1">
          <cell r="A1" t="str">
            <v>B North 2 Ltd.</v>
          </cell>
        </row>
      </sheetData>
      <sheetData sheetId="268"/>
      <sheetData sheetId="269"/>
      <sheetData sheetId="270">
        <row r="1">
          <cell r="A1" t="str">
            <v>B North 2 Ltd.</v>
          </cell>
        </row>
      </sheetData>
      <sheetData sheetId="271"/>
      <sheetData sheetId="272">
        <row r="1">
          <cell r="A1" t="str">
            <v>01001</v>
          </cell>
        </row>
      </sheetData>
      <sheetData sheetId="273"/>
      <sheetData sheetId="274">
        <row r="1">
          <cell r="A1" t="str">
            <v>B North 2 Ltd.</v>
          </cell>
        </row>
      </sheetData>
      <sheetData sheetId="275"/>
      <sheetData sheetId="276">
        <row r="1">
          <cell r="A1" t="str">
            <v>B North 2 Ltd.</v>
          </cell>
        </row>
      </sheetData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>
        <row r="1">
          <cell r="A1" t="str">
            <v>วันที่</v>
          </cell>
        </row>
      </sheetData>
      <sheetData sheetId="290">
        <row r="1">
          <cell r="A1" t="str">
            <v>วันที่</v>
          </cell>
        </row>
      </sheetData>
      <sheetData sheetId="291">
        <row r="1">
          <cell r="A1" t="str">
            <v>วันที่</v>
          </cell>
        </row>
      </sheetData>
      <sheetData sheetId="292">
        <row r="1">
          <cell r="A1" t="str">
            <v>วันที่</v>
          </cell>
        </row>
      </sheetData>
      <sheetData sheetId="293">
        <row r="1">
          <cell r="A1" t="str">
            <v>B North 2 Ltd.</v>
          </cell>
        </row>
      </sheetData>
      <sheetData sheetId="294">
        <row r="1">
          <cell r="A1" t="str">
            <v>วันที่</v>
          </cell>
        </row>
      </sheetData>
      <sheetData sheetId="295">
        <row r="1">
          <cell r="A1" t="str">
            <v>วันที่</v>
          </cell>
        </row>
      </sheetData>
      <sheetData sheetId="296">
        <row r="1">
          <cell r="A1" t="str">
            <v>วันที่</v>
          </cell>
        </row>
      </sheetData>
      <sheetData sheetId="297"/>
      <sheetData sheetId="298">
        <row r="1">
          <cell r="A1" t="str">
            <v>B North 2 Ltd.</v>
          </cell>
        </row>
      </sheetData>
      <sheetData sheetId="299"/>
      <sheetData sheetId="300"/>
      <sheetData sheetId="301">
        <row r="1">
          <cell r="A1" t="str">
            <v>วันที่</v>
          </cell>
        </row>
      </sheetData>
      <sheetData sheetId="302"/>
      <sheetData sheetId="303"/>
      <sheetData sheetId="304"/>
      <sheetData sheetId="305"/>
      <sheetData sheetId="306">
        <row r="1">
          <cell r="A1" t="str">
            <v>วันที่</v>
          </cell>
        </row>
      </sheetData>
      <sheetData sheetId="307">
        <row r="1">
          <cell r="A1" t="str">
            <v>วันที่</v>
          </cell>
        </row>
      </sheetData>
      <sheetData sheetId="308">
        <row r="1">
          <cell r="A1" t="str">
            <v>01001</v>
          </cell>
        </row>
      </sheetData>
      <sheetData sheetId="309">
        <row r="1">
          <cell r="A1" t="str">
            <v>วันที่</v>
          </cell>
        </row>
      </sheetData>
      <sheetData sheetId="310">
        <row r="1">
          <cell r="A1" t="str">
            <v>01001</v>
          </cell>
        </row>
      </sheetData>
      <sheetData sheetId="311">
        <row r="1">
          <cell r="A1" t="str">
            <v>01001</v>
          </cell>
        </row>
      </sheetData>
      <sheetData sheetId="312">
        <row r="1">
          <cell r="A1" t="str">
            <v>วันที่</v>
          </cell>
        </row>
      </sheetData>
      <sheetData sheetId="313">
        <row r="1">
          <cell r="A1" t="str">
            <v>วันที่</v>
          </cell>
        </row>
      </sheetData>
      <sheetData sheetId="314">
        <row r="1">
          <cell r="A1" t="str">
            <v>วันที่</v>
          </cell>
        </row>
      </sheetData>
      <sheetData sheetId="315">
        <row r="1">
          <cell r="A1" t="str">
            <v>วันที่</v>
          </cell>
        </row>
      </sheetData>
      <sheetData sheetId="316">
        <row r="1">
          <cell r="A1" t="str">
            <v>วันที่</v>
          </cell>
        </row>
      </sheetData>
      <sheetData sheetId="317">
        <row r="1">
          <cell r="A1" t="str">
            <v>วันที่</v>
          </cell>
        </row>
      </sheetData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>
        <row r="1">
          <cell r="A1" t="str">
            <v>01001</v>
          </cell>
        </row>
      </sheetData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>
        <row r="1">
          <cell r="A1" t="str">
            <v>วันที่</v>
          </cell>
        </row>
      </sheetData>
      <sheetData sheetId="354">
        <row r="1">
          <cell r="A1" t="str">
            <v>01001</v>
          </cell>
        </row>
      </sheetData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>
        <row r="1">
          <cell r="A1" t="str">
            <v>วันที่</v>
          </cell>
        </row>
      </sheetData>
      <sheetData sheetId="369"/>
      <sheetData sheetId="370">
        <row r="1">
          <cell r="A1" t="str">
            <v>วันที่</v>
          </cell>
        </row>
      </sheetData>
      <sheetData sheetId="371">
        <row r="1">
          <cell r="A1" t="str">
            <v>วันที่</v>
          </cell>
        </row>
      </sheetData>
      <sheetData sheetId="372"/>
      <sheetData sheetId="373"/>
      <sheetData sheetId="374">
        <row r="1">
          <cell r="A1" t="str">
            <v>วันที่</v>
          </cell>
        </row>
      </sheetData>
      <sheetData sheetId="375"/>
      <sheetData sheetId="376"/>
      <sheetData sheetId="377"/>
      <sheetData sheetId="378"/>
      <sheetData sheetId="379"/>
      <sheetData sheetId="380">
        <row r="1">
          <cell r="A1" t="str">
            <v>วันที่</v>
          </cell>
        </row>
      </sheetData>
      <sheetData sheetId="381">
        <row r="1">
          <cell r="A1" t="str">
            <v>วันที่</v>
          </cell>
        </row>
      </sheetData>
      <sheetData sheetId="382"/>
      <sheetData sheetId="383"/>
      <sheetData sheetId="384"/>
      <sheetData sheetId="385"/>
      <sheetData sheetId="386"/>
      <sheetData sheetId="387"/>
      <sheetData sheetId="388">
        <row r="1">
          <cell r="A1" t="str">
            <v>วันที่</v>
          </cell>
        </row>
      </sheetData>
      <sheetData sheetId="389"/>
      <sheetData sheetId="390"/>
      <sheetData sheetId="391"/>
      <sheetData sheetId="392"/>
      <sheetData sheetId="393">
        <row r="1">
          <cell r="A1" t="str">
            <v>01001</v>
          </cell>
        </row>
      </sheetData>
      <sheetData sheetId="394">
        <row r="1">
          <cell r="A1" t="str">
            <v>01001</v>
          </cell>
        </row>
      </sheetData>
      <sheetData sheetId="395">
        <row r="1">
          <cell r="A1" t="str">
            <v>01001</v>
          </cell>
        </row>
      </sheetData>
      <sheetData sheetId="396">
        <row r="1">
          <cell r="A1" t="str">
            <v>01001</v>
          </cell>
        </row>
      </sheetData>
      <sheetData sheetId="397">
        <row r="1">
          <cell r="A1" t="str">
            <v>01001</v>
          </cell>
        </row>
      </sheetData>
      <sheetData sheetId="398">
        <row r="1">
          <cell r="A1" t="str">
            <v>01001</v>
          </cell>
        </row>
      </sheetData>
      <sheetData sheetId="399">
        <row r="1">
          <cell r="A1" t="str">
            <v>01001</v>
          </cell>
        </row>
      </sheetData>
      <sheetData sheetId="400">
        <row r="1">
          <cell r="A1" t="str">
            <v>01001</v>
          </cell>
        </row>
      </sheetData>
      <sheetData sheetId="401">
        <row r="1">
          <cell r="A1" t="str">
            <v>01001</v>
          </cell>
        </row>
      </sheetData>
      <sheetData sheetId="402">
        <row r="1">
          <cell r="A1" t="str">
            <v>01001</v>
          </cell>
        </row>
      </sheetData>
      <sheetData sheetId="403">
        <row r="1">
          <cell r="A1" t="str">
            <v>01001</v>
          </cell>
        </row>
      </sheetData>
      <sheetData sheetId="404">
        <row r="1">
          <cell r="A1" t="str">
            <v>01001</v>
          </cell>
        </row>
      </sheetData>
      <sheetData sheetId="405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>
        <row r="1">
          <cell r="A1" t="str">
            <v>B North 2 Ltd.</v>
          </cell>
        </row>
      </sheetData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>
        <row r="1">
          <cell r="A1" t="str">
            <v>วันที่</v>
          </cell>
        </row>
      </sheetData>
      <sheetData sheetId="490"/>
      <sheetData sheetId="491">
        <row r="1">
          <cell r="A1" t="str">
            <v>วันที่</v>
          </cell>
        </row>
      </sheetData>
      <sheetData sheetId="492">
        <row r="1">
          <cell r="A1" t="str">
            <v>วันที่</v>
          </cell>
        </row>
      </sheetData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>
        <row r="1">
          <cell r="A1" t="str">
            <v>วันที่</v>
          </cell>
        </row>
      </sheetData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>
        <row r="1">
          <cell r="A1" t="str">
            <v>01001</v>
          </cell>
        </row>
      </sheetData>
      <sheetData sheetId="515">
        <row r="1">
          <cell r="A1" t="str">
            <v>01001</v>
          </cell>
        </row>
      </sheetData>
      <sheetData sheetId="516">
        <row r="1">
          <cell r="A1" t="str">
            <v>01001</v>
          </cell>
        </row>
      </sheetData>
      <sheetData sheetId="517">
        <row r="1">
          <cell r="A1" t="str">
            <v>01001</v>
          </cell>
        </row>
      </sheetData>
      <sheetData sheetId="518">
        <row r="1">
          <cell r="A1" t="str">
            <v>01001</v>
          </cell>
        </row>
      </sheetData>
      <sheetData sheetId="519">
        <row r="1">
          <cell r="A1" t="str">
            <v>01001</v>
          </cell>
        </row>
      </sheetData>
      <sheetData sheetId="520">
        <row r="1">
          <cell r="A1" t="str">
            <v>01001</v>
          </cell>
        </row>
      </sheetData>
      <sheetData sheetId="521">
        <row r="1">
          <cell r="A1" t="str">
            <v>01001</v>
          </cell>
        </row>
      </sheetData>
      <sheetData sheetId="522">
        <row r="1">
          <cell r="A1" t="str">
            <v>01001</v>
          </cell>
        </row>
      </sheetData>
      <sheetData sheetId="523">
        <row r="1">
          <cell r="A1" t="str">
            <v>01001</v>
          </cell>
        </row>
      </sheetData>
      <sheetData sheetId="524">
        <row r="1">
          <cell r="A1" t="str">
            <v>01001</v>
          </cell>
        </row>
      </sheetData>
      <sheetData sheetId="525">
        <row r="1">
          <cell r="A1" t="str">
            <v>01001</v>
          </cell>
        </row>
      </sheetData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>
        <row r="1">
          <cell r="A1" t="str">
            <v>วันที่</v>
          </cell>
        </row>
      </sheetData>
      <sheetData sheetId="563"/>
      <sheetData sheetId="564"/>
      <sheetData sheetId="565">
        <row r="1">
          <cell r="A1" t="str">
            <v>วันที่</v>
          </cell>
        </row>
      </sheetData>
      <sheetData sheetId="566"/>
      <sheetData sheetId="567"/>
      <sheetData sheetId="568"/>
      <sheetData sheetId="569"/>
      <sheetData sheetId="570"/>
      <sheetData sheetId="571">
        <row r="1">
          <cell r="A1" t="str">
            <v>วันที่</v>
          </cell>
        </row>
      </sheetData>
      <sheetData sheetId="572"/>
      <sheetData sheetId="573"/>
      <sheetData sheetId="574"/>
      <sheetData sheetId="575"/>
      <sheetData sheetId="576"/>
      <sheetData sheetId="577"/>
      <sheetData sheetId="578"/>
      <sheetData sheetId="579">
        <row r="1">
          <cell r="A1" t="str">
            <v>วันที่</v>
          </cell>
        </row>
      </sheetData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>
        <row r="1">
          <cell r="A1" t="str">
            <v>วันที่</v>
          </cell>
        </row>
      </sheetData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/>
      <sheetData sheetId="698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/>
      <sheetData sheetId="710"/>
      <sheetData sheetId="711" refreshError="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 refreshError="1"/>
      <sheetData sheetId="730" refreshError="1"/>
      <sheetData sheetId="731" refreshError="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>
        <row r="1">
          <cell r="A1" t="str">
            <v>วันที่</v>
          </cell>
        </row>
      </sheetData>
      <sheetData sheetId="802">
        <row r="1">
          <cell r="A1" t="str">
            <v>วันที่</v>
          </cell>
        </row>
      </sheetData>
      <sheetData sheetId="803">
        <row r="1">
          <cell r="A1" t="str">
            <v>วันที่</v>
          </cell>
        </row>
      </sheetData>
      <sheetData sheetId="804">
        <row r="1">
          <cell r="A1" t="str">
            <v>วันที่</v>
          </cell>
        </row>
      </sheetData>
      <sheetData sheetId="805">
        <row r="1">
          <cell r="A1" t="str">
            <v>วันที่</v>
          </cell>
        </row>
      </sheetData>
      <sheetData sheetId="806">
        <row r="1">
          <cell r="A1" t="str">
            <v>วันที่</v>
          </cell>
        </row>
      </sheetData>
      <sheetData sheetId="807">
        <row r="1">
          <cell r="A1" t="str">
            <v>01001</v>
          </cell>
        </row>
      </sheetData>
      <sheetData sheetId="808">
        <row r="1">
          <cell r="A1" t="str">
            <v>วันที่</v>
          </cell>
        </row>
      </sheetData>
      <sheetData sheetId="809">
        <row r="1">
          <cell r="A1" t="str">
            <v>วันที่</v>
          </cell>
        </row>
      </sheetData>
      <sheetData sheetId="810">
        <row r="1">
          <cell r="A1" t="str">
            <v>วันที่</v>
          </cell>
        </row>
      </sheetData>
      <sheetData sheetId="811">
        <row r="1">
          <cell r="A1" t="str">
            <v>วันที่</v>
          </cell>
        </row>
      </sheetData>
      <sheetData sheetId="812">
        <row r="1">
          <cell r="A1" t="str">
            <v>วันที่</v>
          </cell>
        </row>
      </sheetData>
      <sheetData sheetId="813">
        <row r="1">
          <cell r="A1" t="str">
            <v>วันที่</v>
          </cell>
        </row>
      </sheetData>
      <sheetData sheetId="814">
        <row r="1">
          <cell r="A1" t="str">
            <v>วันที่</v>
          </cell>
        </row>
      </sheetData>
      <sheetData sheetId="815">
        <row r="1">
          <cell r="A1" t="str">
            <v>01001</v>
          </cell>
        </row>
      </sheetData>
      <sheetData sheetId="816">
        <row r="1">
          <cell r="A1" t="str">
            <v>01001</v>
          </cell>
        </row>
      </sheetData>
      <sheetData sheetId="817">
        <row r="1">
          <cell r="A1" t="str">
            <v>01001</v>
          </cell>
        </row>
      </sheetData>
      <sheetData sheetId="818">
        <row r="1">
          <cell r="A1" t="str">
            <v>วันที่</v>
          </cell>
        </row>
      </sheetData>
      <sheetData sheetId="819">
        <row r="1">
          <cell r="A1" t="str">
            <v>01001</v>
          </cell>
        </row>
      </sheetData>
      <sheetData sheetId="820">
        <row r="1">
          <cell r="A1" t="str">
            <v>01001</v>
          </cell>
        </row>
      </sheetData>
      <sheetData sheetId="821">
        <row r="1">
          <cell r="A1" t="str">
            <v>วันที่</v>
          </cell>
        </row>
      </sheetData>
      <sheetData sheetId="822">
        <row r="1">
          <cell r="A1" t="str">
            <v>วันที่</v>
          </cell>
        </row>
      </sheetData>
      <sheetData sheetId="823">
        <row r="1">
          <cell r="A1" t="str">
            <v>01001</v>
          </cell>
        </row>
      </sheetData>
      <sheetData sheetId="824">
        <row r="1">
          <cell r="A1" t="str">
            <v>01001</v>
          </cell>
        </row>
      </sheetData>
      <sheetData sheetId="825">
        <row r="1">
          <cell r="A1" t="str">
            <v>01001</v>
          </cell>
        </row>
      </sheetData>
      <sheetData sheetId="826">
        <row r="1">
          <cell r="A1" t="str">
            <v>01001</v>
          </cell>
        </row>
      </sheetData>
      <sheetData sheetId="827">
        <row r="1">
          <cell r="A1" t="str">
            <v>01001</v>
          </cell>
        </row>
      </sheetData>
      <sheetData sheetId="828">
        <row r="1">
          <cell r="A1" t="str">
            <v>01001</v>
          </cell>
        </row>
      </sheetData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>
        <row r="1">
          <cell r="A1" t="str">
            <v>B North 2 Ltd.</v>
          </cell>
        </row>
      </sheetData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OLG Exc-Sum(FEB)"/>
      <sheetName val="Operating(FEB)"/>
      <sheetName val="PL Presentation"/>
      <sheetName val="Graph"/>
      <sheetName val="P&amp;L"/>
      <sheetName val="Revenue-COGS"/>
      <sheetName val="Operating Costs-CAPEX"/>
      <sheetName val="Analysis"/>
      <sheetName val="BS "/>
      <sheetName val="CF "/>
      <sheetName val="External AccRec Group"/>
      <sheetName val="Inventory"/>
      <sheetName val="Elimination"/>
      <sheetName val="Business Group"/>
      <sheetName val="Fin Analysis"/>
      <sheetName val="Graph Ratio - Fin Analysis"/>
      <sheetName val="Data 2"/>
      <sheetName val="detail"/>
      <sheetName val="อัตราค่าบรรทุก"/>
      <sheetName val="List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94">
          <cell r="A94" t="str">
            <v>Mil.baht</v>
          </cell>
          <cell r="B94">
            <v>36526</v>
          </cell>
          <cell r="C94">
            <v>36557</v>
          </cell>
          <cell r="D94">
            <v>36586</v>
          </cell>
          <cell r="E94">
            <v>36617</v>
          </cell>
          <cell r="F94">
            <v>36647</v>
          </cell>
          <cell r="G94">
            <v>36678</v>
          </cell>
          <cell r="H94">
            <v>36708</v>
          </cell>
          <cell r="I94">
            <v>36739</v>
          </cell>
          <cell r="J94">
            <v>36770</v>
          </cell>
          <cell r="K94">
            <v>36800</v>
          </cell>
          <cell r="L94">
            <v>36831</v>
          </cell>
          <cell r="M94">
            <v>36861</v>
          </cell>
          <cell r="N94">
            <v>36892</v>
          </cell>
          <cell r="O94">
            <v>36923</v>
          </cell>
          <cell r="P94">
            <v>36951</v>
          </cell>
          <cell r="Q94">
            <v>36982</v>
          </cell>
          <cell r="R94">
            <v>37012</v>
          </cell>
          <cell r="S94">
            <v>37043</v>
          </cell>
          <cell r="T94">
            <v>37073</v>
          </cell>
          <cell r="U94">
            <v>37104</v>
          </cell>
          <cell r="V94">
            <v>37135</v>
          </cell>
          <cell r="W94">
            <v>37165</v>
          </cell>
          <cell r="X94">
            <v>37196</v>
          </cell>
          <cell r="Y94">
            <v>37226</v>
          </cell>
        </row>
        <row r="95">
          <cell r="A95" t="str">
            <v>A/P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A96" t="str">
            <v>A/R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A97" t="str">
            <v>Inventory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A98" t="str">
            <v>W/C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-1.1 FA Comparision"/>
      <sheetName val="K-1.2 Summary"/>
      <sheetName val="k-2"/>
      <sheetName val="K-2 Addition"/>
      <sheetName val="K-3"/>
      <sheetName val="K-4.1"/>
      <sheetName val="K-4.2"/>
      <sheetName val="k-4.3"/>
      <sheetName val="K-4.3Atax add"/>
      <sheetName val="k4.4"/>
      <sheetName val="k4.5"/>
      <sheetName val="k4.6"/>
      <sheetName val="K-5"/>
      <sheetName val="K-6"/>
      <sheetName val="K-7Repair &amp; Main"/>
      <sheetName val="K-8 Sum Insure"/>
      <sheetName val="K-1_1_FA_Comparision"/>
      <sheetName val="K-1_2_Summary"/>
      <sheetName val="K-2_Addition"/>
      <sheetName val="K-4_1"/>
      <sheetName val="K-4_2"/>
      <sheetName val="k-4_3"/>
      <sheetName val="K-4_3Atax_add"/>
      <sheetName val="k4_4"/>
      <sheetName val="k4_5"/>
      <sheetName val="k4_6"/>
      <sheetName val="K-7Repair_&amp;_Main"/>
      <sheetName val="K-8_Sum_In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g chiet tinh TBA"/>
      <sheetName val="Chiet tinh dz35"/>
      <sheetName val="CRITERIA1"/>
      <sheetName val="Vietnam"/>
      <sheetName val="DG "/>
      <sheetName val="VL"/>
      <sheetName val="TN"/>
      <sheetName val="N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ปกงบ"/>
      <sheetName val="งบดุล&amp;งบกำไรขาดทุน"/>
      <sheetName val="งบเปลี่ยนแปลง"/>
      <sheetName val="หมายเหตุ 1"/>
      <sheetName val="หมายเหตุ2 "/>
      <sheetName val="WP"/>
      <sheetName val="กระดาษทำการ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หน้างบ"/>
      <sheetName val="WP"/>
      <sheetName val="WS"/>
      <sheetName val="งบดุล"/>
      <sheetName val="คชจ.50"/>
      <sheetName val="ต้นทุนการผลิต50"/>
      <sheetName val="งบเปลี่ยนแปลง"/>
      <sheetName val="หมายเหตุ 1"/>
      <sheetName val="หมายเหตุ2 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บริษัท  บุญดินไทย  จำกัด</v>
          </cell>
        </row>
        <row r="2">
          <cell r="A2" t="str">
            <v>งบดุล</v>
          </cell>
        </row>
        <row r="3">
          <cell r="A3" t="str">
            <v>ณ วันที่ 31 ธันวาคม 2547 และ 2546</v>
          </cell>
        </row>
        <row r="4">
          <cell r="I4" t="str">
            <v xml:space="preserve">     (หน่วย : บาท)</v>
          </cell>
        </row>
        <row r="5">
          <cell r="A5" t="str">
            <v>สินทรัพย์</v>
          </cell>
        </row>
        <row r="6">
          <cell r="E6" t="str">
            <v>หมายเหตุ</v>
          </cell>
          <cell r="G6">
            <v>2547</v>
          </cell>
          <cell r="I6">
            <v>2546</v>
          </cell>
        </row>
        <row r="7">
          <cell r="A7" t="str">
            <v>สินทรัพย์หมุนเวียน</v>
          </cell>
        </row>
        <row r="8">
          <cell r="B8" t="str">
            <v>เงินสดและเงินฝากธนาคาร</v>
          </cell>
          <cell r="E8">
            <v>4</v>
          </cell>
          <cell r="G8">
            <v>156264.56</v>
          </cell>
          <cell r="I8">
            <v>25534.66</v>
          </cell>
        </row>
        <row r="9">
          <cell r="B9" t="str">
            <v>ลูกหนี้การค้า</v>
          </cell>
          <cell r="G9">
            <v>16050</v>
          </cell>
          <cell r="I9">
            <v>175000</v>
          </cell>
        </row>
        <row r="10">
          <cell r="B10" t="str">
            <v>สินทรัพย์หมุนเวียนอื่น</v>
          </cell>
          <cell r="G10">
            <v>14002.1</v>
          </cell>
          <cell r="I10">
            <v>13931.49</v>
          </cell>
        </row>
        <row r="11">
          <cell r="D11" t="str">
            <v>รวมสินทรัพย์หมุนเวียน</v>
          </cell>
          <cell r="G11">
            <v>186316.66</v>
          </cell>
          <cell r="I11">
            <v>214466.15</v>
          </cell>
        </row>
        <row r="13">
          <cell r="A13" t="str">
            <v>สินทรัพย์ไม่หมุนเวียน</v>
          </cell>
        </row>
        <row r="14">
          <cell r="B14" t="str">
            <v>ลูกหนี้และเงินให้กู้ยืมกรรมการ</v>
          </cell>
        </row>
        <row r="15">
          <cell r="B15" t="str">
            <v>เงินให้กู้ยืมแก่บริษัทที่เกี่ยวข้องกัน</v>
          </cell>
          <cell r="G15">
            <v>0</v>
          </cell>
          <cell r="I15">
            <v>958456.01</v>
          </cell>
        </row>
        <row r="16">
          <cell r="B16" t="str">
            <v>อุปกรณ์ - สุทธิ</v>
          </cell>
          <cell r="E16">
            <v>5</v>
          </cell>
          <cell r="G16">
            <v>1005653.9500000001</v>
          </cell>
          <cell r="I16">
            <v>1414480.41</v>
          </cell>
        </row>
        <row r="17">
          <cell r="B17" t="str">
            <v>สินทรัพย์ไม่หมุนเวียนอื่น</v>
          </cell>
          <cell r="G17">
            <v>72513.36</v>
          </cell>
          <cell r="I17">
            <v>47419.29</v>
          </cell>
        </row>
        <row r="18">
          <cell r="D18" t="str">
            <v>รวมสินทรัพย์ไม่หมุนเวียน</v>
          </cell>
          <cell r="G18">
            <v>1078167.31</v>
          </cell>
          <cell r="I18">
            <v>2420355.71</v>
          </cell>
        </row>
        <row r="20">
          <cell r="D20" t="str">
            <v>รวมสินทรัพย์</v>
          </cell>
          <cell r="G20">
            <v>1264483.97</v>
          </cell>
          <cell r="I20">
            <v>2634821.86</v>
          </cell>
        </row>
        <row r="22">
          <cell r="A22" t="str">
            <v>หมายเหตุประกอบงบการเงินเป็นส่วนหนึ่งของงบการเงินนี้</v>
          </cell>
        </row>
        <row r="24">
          <cell r="A24" t="str">
            <v>งบการเงินได้รับอนุมัติจากที่ประชุมสามัญผู้ถือหุ้น ครั้งที่ 1/2548 เมื่อวันที่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S"/>
      <sheetName val="EQUITY"/>
      <sheetName val="NOTE1"/>
      <sheetName val="NOTE2"/>
      <sheetName val="NOTE3"/>
      <sheetName val="WFS"/>
      <sheetName val="หน้างบ"/>
      <sheetName val="งบดุล-ไทย"/>
      <sheetName val="งบเปลี่ยนแปลง "/>
      <sheetName val="หมายเหตุ1"/>
      <sheetName val="หมายเหตุ2"/>
      <sheetName val="WP"/>
      <sheetName val="AJE49"/>
      <sheetName val="ปกยื่นกระทรว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R"/>
      <sheetName val="BPR-1"/>
      <sheetName val="Note"/>
      <sheetName val="Data"/>
      <sheetName val="F-1"/>
      <sheetName val="F-2"/>
      <sheetName val="F-3"/>
      <sheetName val="F-4"/>
      <sheetName val="F-5"/>
      <sheetName val="F-6"/>
      <sheetName val="F-22"/>
      <sheetName val="10"/>
      <sheetName val="20"/>
      <sheetName val="30"/>
      <sheetName val="C"/>
      <sheetName val="FF"/>
      <sheetName val="FF-1"/>
      <sheetName val="FF-3"/>
      <sheetName val="A"/>
      <sheetName val="B"/>
      <sheetName val="B-10"/>
      <sheetName val="B-30"/>
      <sheetName val="L"/>
      <sheetName val="U"/>
      <sheetName val="U-1 "/>
      <sheetName val="U-100"/>
      <sheetName val="BB"/>
      <sheetName val="CC"/>
      <sheetName val="KK"/>
      <sheetName val="M&amp;MM"/>
      <sheetName val="PP"/>
      <sheetName val="NN"/>
      <sheetName val="sales cut off"/>
      <sheetName val="purchase cut off"/>
      <sheetName val="Company Info"/>
      <sheetName val="cost4-47"/>
      <sheetName val="CA Comp"/>
      <sheetName val="LC _ TR Listing"/>
      <sheetName val="Setup"/>
      <sheetName val="GL CB"/>
      <sheetName val="GL M"/>
      <sheetName val="M_Maincomp"/>
      <sheetName val="MFA"/>
      <sheetName val="BAL42"/>
      <sheetName val="List"/>
      <sheetName val="FF_2"/>
      <sheetName val="Sheet1"/>
      <sheetName val="Home"/>
      <sheetName val="gl"/>
      <sheetName val="Awp"/>
      <sheetName val="Q3-46"/>
      <sheetName val="F_Ex-การหาผลรวม"/>
      <sheetName val="PL"/>
      <sheetName val="BS"/>
      <sheetName val="Newspaper"/>
      <sheetName val="PJ List"/>
      <sheetName val="FSA"/>
      <sheetName val="Details"/>
      <sheetName val="Header"/>
      <sheetName val="@Master9612"/>
      <sheetName val="D300"/>
      <sheetName val="RSS9801"/>
      <sheetName val="อัตรามรณะ"/>
      <sheetName val="FF_21_a_"/>
      <sheetName val="addl cost"/>
      <sheetName val="accumdeprn"/>
      <sheetName val="_2__xls__2__xls_COV"/>
      <sheetName val="TO - SP"/>
      <sheetName val="PL _ ผลงานใหม่รวม"/>
      <sheetName val="feature"/>
      <sheetName val="Sheet2"/>
      <sheetName val="DI (2)"/>
      <sheetName val="FS (2)"/>
      <sheetName val="HOLD (2)"/>
      <sheetName val="SAMPLE (2)"/>
      <sheetName val="Sheet7"/>
      <sheetName val="WIP VD (2)"/>
      <sheetName val="TB"/>
      <sheetName val="HS(ดบเก่า)ลูกหนีสุวินฯสนญ.(คืน)"/>
      <sheetName val="TB Worksheet"/>
      <sheetName val="Raw Material"/>
      <sheetName val="FF_2 _1_"/>
      <sheetName val="Parameters"/>
      <sheetName val="C2"/>
      <sheetName val="D201la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RATE"/>
      <sheetName val="ADVANCE-STAFF"/>
      <sheetName val="INFO"/>
      <sheetName val="110"/>
      <sheetName val="D"/>
      <sheetName val="K-5"/>
      <sheetName val="CST1198"/>
      <sheetName val="E1f"/>
      <sheetName val="YEM2004 TURNOVER"/>
      <sheetName val="U1.1"/>
      <sheetName val="FF-2(1)"/>
      <sheetName val="FF-6"/>
      <sheetName val="FF-4"/>
      <sheetName val="M-2"/>
      <sheetName val="coeffs"/>
      <sheetName val="CA"/>
      <sheetName val="#REF"/>
      <sheetName val="jul97"/>
      <sheetName val="70"/>
      <sheetName val="BS01A"/>
      <sheetName val="BS13"/>
      <sheetName val="O1-1CA Sheet"/>
      <sheetName val="UEMGP IS 06"/>
      <sheetName val="UEMGP Est Dec 2004"/>
      <sheetName val="depn-Sep 03"/>
      <sheetName val="Gain Loss Calculation"/>
      <sheetName val="FF-2 (1)"/>
      <sheetName val="Original"/>
      <sheetName val="N2 Detailed Listing (Pre-final)"/>
      <sheetName val="FF-21(a)"/>
      <sheetName val="Cost centre expenditure"/>
      <sheetName val="Ex_Rate"/>
      <sheetName val="24100 Accr Liab"/>
      <sheetName val="F-4l5"/>
      <sheetName val="31072001"/>
      <sheetName val="FF-2"/>
      <sheetName val="FF-5"/>
      <sheetName val="U301"/>
      <sheetName val="Interim --&gt; Top"/>
      <sheetName val="G-35-3"/>
      <sheetName val="EBC"/>
      <sheetName val="U-13-2(disc)"/>
      <sheetName val="July Posting"/>
      <sheetName val="U2 - Sales"/>
      <sheetName val="K1-1"/>
      <sheetName val="F-1|F-2"/>
      <sheetName val="tax-ss"/>
      <sheetName val="5 Analysis"/>
      <sheetName val="Pnl-10"/>
      <sheetName val="AA"/>
      <sheetName val="AP110"/>
      <sheetName val="BB-1"/>
      <sheetName val="C-5"/>
      <sheetName val="C-6"/>
      <sheetName val="C-6a"/>
      <sheetName val="F-1l2"/>
      <sheetName val="F-21"/>
      <sheetName val="F-8(FSA)"/>
      <sheetName val="M MM"/>
      <sheetName val="30a"/>
      <sheetName val="30-Note"/>
      <sheetName val="U-2"/>
      <sheetName val="F-9c"/>
      <sheetName val="Feb 04"/>
      <sheetName val="ACEB"/>
      <sheetName val="1257"/>
      <sheetName val="Deferred tax 15100"/>
      <sheetName val="P12.4"/>
      <sheetName val="HP"/>
      <sheetName val="0000"/>
      <sheetName val="Q1"/>
      <sheetName val="Q"/>
      <sheetName val="bldg-cost"/>
      <sheetName val="FF-50"/>
      <sheetName val="6 Analysis"/>
      <sheetName val="1 LeadSchedule"/>
      <sheetName val="TITLE"/>
      <sheetName val="K10"/>
      <sheetName val="STATEMENT"/>
      <sheetName val="FF_3"/>
      <sheetName val="COSUB"/>
      <sheetName val="Index"/>
      <sheetName val="M1"/>
      <sheetName val="U-1_"/>
      <sheetName val="sales_cut_off"/>
      <sheetName val="purchase_cut_off"/>
      <sheetName val="YEM2004_TURNOVER"/>
      <sheetName val="U1_1"/>
      <sheetName val="depn-Sep_03"/>
      <sheetName val="O1-1CA_Sheet"/>
      <sheetName val="UEMGP_IS_06"/>
      <sheetName val="UEMGP_Est_Dec_2004"/>
      <sheetName val="Gain_Loss_Calculation"/>
      <sheetName val="Cost_centre_expenditure"/>
      <sheetName val="FF-2_(1)"/>
      <sheetName val="July_Posting"/>
      <sheetName val="M_MM"/>
      <sheetName val="Interim_--&gt;_Top"/>
      <sheetName val="N2_Detailed_Listing_(Pre-final)"/>
      <sheetName val="Feb_04"/>
      <sheetName val="P12_4"/>
      <sheetName val="CA_Comp"/>
      <sheetName val="Company_Info"/>
      <sheetName val="24100_Accr_Liab"/>
      <sheetName val="U2_-_Sales"/>
      <sheetName val="Deferred_tax_15100"/>
      <sheetName val="R30.500"/>
      <sheetName val="T10.0"/>
      <sheetName val="O4(update on CA)"/>
      <sheetName val="F-1 F-2"/>
      <sheetName val="F2-write off"/>
      <sheetName val="A-1"/>
      <sheetName val="Coversheet"/>
      <sheetName val="CRA-Detail"/>
      <sheetName val="E203-1"/>
      <sheetName val="E115-4"/>
      <sheetName val="itc"/>
      <sheetName val="O2-1-3"/>
      <sheetName val="Profitability"/>
      <sheetName val="130120 AR-MISC"/>
      <sheetName val="0502F_1"/>
      <sheetName val="0502F_8"/>
      <sheetName val="IBA"/>
      <sheetName val="J2"/>
      <sheetName val="A5"/>
      <sheetName val="Order_Oct_w40"/>
      <sheetName val="Order_Oct_w41"/>
      <sheetName val="Energy(update)"/>
      <sheetName val="#Lookup"/>
      <sheetName val="InventTableModule_1-1"/>
      <sheetName val="description"/>
      <sheetName val="FF_6"/>
      <sheetName val="K5-1"/>
      <sheetName val="Checking"/>
      <sheetName val="U-1_1"/>
      <sheetName val="sales_cut_off1"/>
      <sheetName val="purchase_cut_off1"/>
      <sheetName val="Company_Info1"/>
      <sheetName val="CA_Comp1"/>
      <sheetName val="LC___TR_Listing"/>
      <sheetName val="GL_CB"/>
      <sheetName val="GL_M"/>
      <sheetName val="PJ_List"/>
      <sheetName val="addl_cost"/>
      <sheetName val="TO_-_SP"/>
      <sheetName val="PL___ผลงานใหม่รวม"/>
      <sheetName val="DI_(2)"/>
      <sheetName val="FS_(2)"/>
      <sheetName val="HOLD_(2)"/>
      <sheetName val="SAMPLE_(2)"/>
      <sheetName val="WIP_VD_(2)"/>
      <sheetName val="HS(ดบเก่า)ลูกหนีสุวินฯสนญ_(คืน)"/>
      <sheetName val="TB_Worksheet"/>
      <sheetName val="Raw_Material"/>
      <sheetName val="FF_2__1_"/>
      <sheetName val="YEM2004_TURNOVER1"/>
      <sheetName val="U1_11"/>
      <sheetName val="O1-1CA_Sheet1"/>
      <sheetName val="UEMGP_IS_061"/>
      <sheetName val="UEMGP_Est_Dec_20041"/>
      <sheetName val="depn-Sep_031"/>
      <sheetName val="Gain_Loss_Calculation1"/>
      <sheetName val="FF-2_(1)1"/>
      <sheetName val="N2_Detailed_Listing_(Pre-final1"/>
      <sheetName val="Cost_centre_expenditure1"/>
      <sheetName val="24100_Accr_Liab1"/>
      <sheetName val="Interim_--&gt;_Top1"/>
      <sheetName val="July_Posting1"/>
      <sheetName val="U2_-_Sales1"/>
      <sheetName val="5_Analysis"/>
      <sheetName val="M_MM1"/>
      <sheetName val="Feb_041"/>
      <sheetName val="Deferred_tax_151001"/>
      <sheetName val="P12_41"/>
      <sheetName val="6_Analysis"/>
      <sheetName val="1_LeadSchedule"/>
      <sheetName val="R30_500"/>
      <sheetName val="T10_0"/>
      <sheetName val="O4(update_on_CA)"/>
      <sheetName val="F-1_F-2"/>
      <sheetName val="F2-write_off"/>
      <sheetName val="130120_AR-MISC"/>
      <sheetName val="ตั๋วเงินรับ"/>
      <sheetName val="เงินกู้ธนชาติ"/>
      <sheetName val="DPLA"/>
      <sheetName val="FF_4"/>
      <sheetName val="สำนักงาน"/>
      <sheetName val="Sampling"/>
      <sheetName val="group"/>
      <sheetName val="_Lookup"/>
      <sheetName val="CODE,NAME"/>
      <sheetName val="TMS2000"/>
      <sheetName val="note_defect"/>
      <sheetName val="boq"/>
      <sheetName val="Weights"/>
      <sheetName val="Customize Your Loan Manager"/>
      <sheetName val="IBA &lt;O3&gt;"/>
      <sheetName val="Loan Amortization Table"/>
      <sheetName val="SAP"/>
      <sheetName val="Financial Summary"/>
      <sheetName val="Deferred Charge"/>
      <sheetName val="FORMC94"/>
      <sheetName val="AFA"/>
      <sheetName val="BGT97STAFF"/>
      <sheetName val="Sale0403"/>
      <sheetName val="Sale 0407"/>
      <sheetName val="Sale0309"/>
      <sheetName val="ADJ - RATE"/>
      <sheetName val="Detail รายบุคคลปี 58"/>
      <sheetName val="E"/>
      <sheetName val="B- 1"/>
      <sheetName val="Cash Flow"/>
      <sheetName val="Code1"/>
      <sheetName val="Co info"/>
      <sheetName val="K4. F&amp;F"/>
      <sheetName val="11922"/>
      <sheetName val="CA Sheet"/>
      <sheetName val="Menu"/>
      <sheetName val="APCODE"/>
      <sheetName val="dBase"/>
      <sheetName val="อัตราค่าบรรทุก"/>
      <sheetName val="Machine2,3'04"/>
      <sheetName val="B131 "/>
      <sheetName val="Conso"/>
      <sheetName val="Write off"/>
      <sheetName val="Norms SP"/>
      <sheetName val="จันทร์"/>
      <sheetName val="bblยังไม่จ่าย"/>
      <sheetName val="งบทดลองปภพ 4-47"/>
      <sheetName val="TBA"/>
      <sheetName val="Sale 0408"/>
      <sheetName val="Global Assumptions"/>
      <sheetName val="Inputs"/>
      <sheetName val="G301(01)"/>
      <sheetName val="Per Sub"/>
      <sheetName val="AA-1"/>
      <sheetName val="Seagate _share_in_units"/>
      <sheetName val="ผ้าสำเร็จ"/>
      <sheetName val="Data 2"/>
      <sheetName val="StandingData"/>
      <sheetName val="Rates"/>
      <sheetName val="Expense Summary"/>
      <sheetName val="เงินกู้ MGC"/>
      <sheetName val="Cum.91-93"/>
      <sheetName val="Dec 94"/>
      <sheetName val="0100"/>
      <sheetName val="U2.2"/>
      <sheetName val="Tornado 4.7 Component List"/>
      <sheetName val="Tornado 2.2 Component List"/>
      <sheetName val="Trial Balance"/>
      <sheetName val="Adj&amp;Rje(Z820) "/>
      <sheetName val="61 HR"/>
      <sheetName val="65 FINANCE"/>
      <sheetName val="N"/>
      <sheetName val="Scoping"/>
      <sheetName val="Stock Aging"/>
      <sheetName val="InputPO_Del"/>
      <sheetName val="Sale 0501"/>
      <sheetName val="งบทดลอง - ต.ค.2547"/>
      <sheetName val="Assumptions"/>
      <sheetName val="Balance Sheet"/>
      <sheetName val="HP Leasing"/>
      <sheetName val="New Item"/>
      <sheetName val="Sale 0401"/>
      <sheetName val="DEP12"/>
      <sheetName val="QR_4.1"/>
      <sheetName val="BS_Revise"/>
      <sheetName val="IS_Revise"/>
      <sheetName val="BPR-Bloom"/>
      <sheetName val="U-2.1"/>
      <sheetName val="Linkage Quote"/>
      <sheetName val="Job List1"/>
      <sheetName val="計画値"/>
      <sheetName val="xSeries255"/>
      <sheetName val="สรุป"/>
      <sheetName val="BSI"/>
      <sheetName val="1131 "/>
      <sheetName val="B_Sheet"/>
      <sheetName val="Notes"/>
      <sheetName val="P&amp;L"/>
      <sheetName val="TBal"/>
      <sheetName val="name"/>
      <sheetName val="PL_A05 APA Input"/>
      <sheetName val="Aging"/>
      <sheetName val="Appx B"/>
      <sheetName val="CUS_DATA"/>
      <sheetName val="Financial_Summary"/>
      <sheetName val="Customize_Your_Loan_Manager"/>
      <sheetName val="IBA_&lt;O3&gt;"/>
      <sheetName val="Loan_Amortization_Table"/>
      <sheetName val="Deferred_Charge"/>
      <sheetName val="Detail_รายบุคคลปี_58"/>
      <sheetName val="ADJ_-_RATE"/>
      <sheetName val="Cash_Flow"/>
      <sheetName val="Sale_0407"/>
      <sheetName val="B-_1"/>
      <sheetName val="K4__F&amp;F"/>
      <sheetName val="Co_info"/>
      <sheetName val="CA_Sheet"/>
      <sheetName val="Write_off"/>
      <sheetName val="B131_"/>
      <sheetName val="addl_cost1"/>
      <sheetName val="Financial_Summary1"/>
      <sheetName val="Customize_Your_Loan_Manager1"/>
      <sheetName val="IBA_&lt;O3&gt;1"/>
      <sheetName val="Loan_Amortization_Table1"/>
      <sheetName val="Deferred_Charge1"/>
      <sheetName val="LC___TR_Listing1"/>
      <sheetName val="GL_CB1"/>
      <sheetName val="GL_M1"/>
      <sheetName val="PJ_List1"/>
      <sheetName val="TO_-_SP1"/>
      <sheetName val="PL___ผลงานใหม่รวม1"/>
      <sheetName val="DI_(2)1"/>
      <sheetName val="FS_(2)1"/>
      <sheetName val="HOLD_(2)1"/>
      <sheetName val="SAMPLE_(2)1"/>
      <sheetName val="WIP_VD_(2)1"/>
      <sheetName val="HS(ดบเก่า)ลูกหนีสุวินฯสนญ_(คืน1"/>
      <sheetName val="TB_Worksheet1"/>
      <sheetName val="Raw_Material1"/>
      <sheetName val="FF_2__1_1"/>
      <sheetName val="Detail_รายบุคคลปี_581"/>
      <sheetName val="ADJ_-_RATE1"/>
      <sheetName val="Cash_Flow1"/>
      <sheetName val="Sale_04071"/>
      <sheetName val="B-_11"/>
      <sheetName val="K4__F&amp;F1"/>
      <sheetName val="Co_info1"/>
      <sheetName val="CA_Sheet1"/>
      <sheetName val="Write_off1"/>
      <sheetName val="B131_1"/>
      <sheetName val="Norms_SP"/>
      <sheetName val="งบทดลองปภพ_4-47"/>
      <sheetName val="Sale_0408"/>
      <sheetName val="Seagate__share_in_units"/>
      <sheetName val="Data_2"/>
      <sheetName val="Global_Assumptions"/>
      <sheetName val="Per_Sub"/>
      <sheetName val="Expense_Summary"/>
      <sheetName val="เงินกู้_MGC"/>
      <sheetName val="Cum_91-93"/>
      <sheetName val="Dec_94"/>
      <sheetName val="U2_2"/>
      <sheetName val="Tornado_4_7_Component_List"/>
      <sheetName val="Tornado_2_2_Component_List"/>
      <sheetName val="Trial_Balance"/>
      <sheetName val="Adj&amp;Rje(Z820)_"/>
      <sheetName val="61_HR"/>
      <sheetName val="65_FINANCE"/>
      <sheetName val="Stock_Aging"/>
      <sheetName val="Sale_0501"/>
      <sheetName val="งบทดลอง_-_ต_ค_2547"/>
      <sheetName val="LOOSECHKLIST"/>
      <sheetName val="LE1(act3mth)"/>
      <sheetName val="Staff List"/>
      <sheetName val="Sale 0502"/>
      <sheetName val="n10"/>
      <sheetName val="0110"/>
      <sheetName val="DFA"/>
      <sheetName val="PAYROLL"/>
      <sheetName val="Reimbursements"/>
      <sheetName val="IBASE"/>
      <sheetName val="E1"/>
      <sheetName val="acs"/>
      <sheetName val="detailed"/>
      <sheetName val="A3-1"/>
      <sheetName val="PA"/>
      <sheetName val="A3"/>
      <sheetName val="BIS LIST-NTH 18"/>
      <sheetName val="4 Analysis"/>
      <sheetName val="CIPA"/>
      <sheetName val=" IBPL0001"/>
      <sheetName val="St Aerospace"/>
      <sheetName val="Kopfdaten"/>
      <sheetName val="Sch.Expenses"/>
      <sheetName val="Acc"/>
      <sheetName val="Income Statement"/>
      <sheetName val="参照(1)"/>
      <sheetName val="O2 TC"/>
      <sheetName val="O4 CA"/>
      <sheetName val="A3|1"/>
      <sheetName val="PSA Ltd. Mthly PL"/>
      <sheetName val="accounts"/>
      <sheetName val="RKPP (2)"/>
      <sheetName val="REVISED RKPP"/>
      <sheetName val="rkdp"/>
      <sheetName val="MMIP(JU)"/>
      <sheetName val="F-1&amp;F-2"/>
      <sheetName val="F-11"/>
      <sheetName val="Sheet3"/>
      <sheetName val="MCMD95"/>
      <sheetName val="Cont"/>
      <sheetName val=""/>
      <sheetName val="Phil. Std."/>
      <sheetName val="job wip"/>
      <sheetName val="CA-PRE(P)"/>
      <sheetName val="Pack St Val 95 (Local)"/>
      <sheetName val="20011010"/>
      <sheetName val="ADD"/>
      <sheetName val="TC"/>
      <sheetName val="pg3"/>
      <sheetName val="1997"/>
      <sheetName val="O2-2"/>
      <sheetName val="M201"/>
      <sheetName val="Depn Summary"/>
      <sheetName val="COMP00"/>
      <sheetName val="65 "/>
      <sheetName val="MFA02"/>
      <sheetName val="Disposal"/>
      <sheetName val="SCH B"/>
      <sheetName val="Prod"/>
      <sheetName val="COM"/>
      <sheetName val="ADDITION"/>
      <sheetName val="FADISP-FY2002(B)"/>
      <sheetName val="JUNE EOH-MASTER (2)"/>
      <sheetName val="stock1020v1.3"/>
      <sheetName val="U-50"/>
      <sheetName val="Backend"/>
      <sheetName val="J"/>
      <sheetName val="R2"/>
      <sheetName val="Q-HP-44"/>
      <sheetName val="3 P&amp;L "/>
      <sheetName val="Tax Comp"/>
      <sheetName val="Parameter"/>
      <sheetName val="BP-BREAK"/>
      <sheetName val="FA_Rec"/>
      <sheetName val="Q000"/>
      <sheetName val="6balancesheet2000"/>
      <sheetName val="sch10-rm2"/>
      <sheetName val="sch6-rm"/>
      <sheetName val="other-rm"/>
      <sheetName val="MOVEMENTS"/>
      <sheetName val="Lifeboat"/>
      <sheetName val="P &amp; L EP"/>
      <sheetName val="P&amp;L JB"/>
      <sheetName val="K"/>
      <sheetName val="CR.AJE"/>
      <sheetName val="revenue-mth"/>
      <sheetName val="cumm-a&amp;S"/>
      <sheetName val="adm&amp;selling exp"/>
      <sheetName val="cumm-ohd"/>
      <sheetName val="OHD"/>
      <sheetName val="Electrical "/>
      <sheetName val="MFA00"/>
      <sheetName val="CA working"/>
      <sheetName val="ADD NA"/>
      <sheetName val="Profit &amp; loss"/>
      <sheetName val="HSIB"/>
      <sheetName val="K2"/>
      <sheetName val="M_CT_OUT"/>
      <sheetName val="Q-HP-39"/>
      <sheetName val="Q-HP-31"/>
      <sheetName val="Q(HP)"/>
      <sheetName val="Q-HP-14"/>
      <sheetName val="Q-HP-11"/>
      <sheetName val="SCHEDULE"/>
      <sheetName val="Q-HP-20"/>
      <sheetName val="Q-HP-23"/>
      <sheetName val="F31"/>
      <sheetName val="Q-HP-13"/>
      <sheetName val="Leasehold improvement"/>
      <sheetName val="InboundBase"/>
      <sheetName val="K501-FAEST99(PF)"/>
      <sheetName val="SRM"/>
      <sheetName val="cashflowcomp"/>
      <sheetName val="CBO0497"/>
      <sheetName val="Trans"/>
      <sheetName val="Disposal 2006"/>
      <sheetName val="Consheet(EY)"/>
      <sheetName val="CA-O7"/>
      <sheetName val="germany"/>
      <sheetName val="C3.1"/>
      <sheetName val="B2.204"/>
      <sheetName val="Annex"/>
      <sheetName val="DR"/>
      <sheetName val="Assumptions 1"/>
      <sheetName val="Assumptions 2"/>
      <sheetName val="Traffic Tables"/>
      <sheetName val="Cashflow"/>
      <sheetName val="Description(P)"/>
      <sheetName val="Assumption sheet"/>
      <sheetName val="self_rating 2001"/>
      <sheetName val="C1"/>
      <sheetName val="ADM"/>
      <sheetName val="TC-M"/>
      <sheetName val="InfraCost"/>
      <sheetName val="&lt;Q&gt; Lead"/>
      <sheetName val="Summary"/>
      <sheetName val="Interim ___ Top"/>
      <sheetName val="Mth"/>
      <sheetName val="SUAD"/>
      <sheetName val="K100f"/>
      <sheetName val="K200f"/>
      <sheetName val="Introduction"/>
      <sheetName val="BS15"/>
      <sheetName val="COV"/>
      <sheetName val="PPE"/>
      <sheetName val="CA_PRE_P_"/>
      <sheetName val="Note2"/>
      <sheetName val="Asset List"/>
      <sheetName val="References"/>
      <sheetName val="BIS_LIST-NTH_18"/>
      <sheetName val="_IBPL0001"/>
      <sheetName val="Income_Statement"/>
      <sheetName val="Balance_Sheet"/>
      <sheetName val="St_Aerospace"/>
      <sheetName val="4_Analysis"/>
      <sheetName val="Sch_Expenses"/>
      <sheetName val="O2_TC"/>
      <sheetName val="O4_CA"/>
      <sheetName val="Depn_Summary"/>
      <sheetName val="RKPP_(2)"/>
      <sheetName val="REVISED_RKPP"/>
      <sheetName val="PSA_Ltd__Mthly_PL"/>
      <sheetName val="P_&amp;_L_EP"/>
      <sheetName val="P&amp;L_JB"/>
      <sheetName val="Pack_St_Val_95_(Local)"/>
      <sheetName val="job_wip"/>
      <sheetName val="Phil__Std_"/>
      <sheetName val="Leasehold_improvement"/>
      <sheetName val="SCH"/>
      <sheetName val="U1|2"/>
      <sheetName val="cc 196 (SYS) (2)"/>
      <sheetName val="Opening TrialBalance"/>
      <sheetName val="FF-13"/>
      <sheetName val="price"/>
      <sheetName val="Mscb97"/>
      <sheetName val="lead "/>
      <sheetName val="mweqpt"/>
      <sheetName val="YR99 RENTAL ACCRUAL"/>
      <sheetName val="Age311299TAS"/>
      <sheetName val="TASintDec00"/>
      <sheetName val="P4DDBFTAS"/>
      <sheetName val="dsum"/>
      <sheetName val="Main"/>
      <sheetName val="Comp equip"/>
      <sheetName val="Sch18-34"/>
      <sheetName val="U2 Sales"/>
      <sheetName val="E3.1"/>
      <sheetName val="E1.1"/>
      <sheetName val="E2.1"/>
      <sheetName val="CFlow2"/>
      <sheetName val="E1-1ss"/>
      <sheetName val="YA2004"/>
      <sheetName val="Accn"/>
      <sheetName val="Dir"/>
      <sheetName val="DATA WP"/>
      <sheetName val="FFE"/>
      <sheetName val="C1-Cash"/>
      <sheetName val="03ELITEBA"/>
      <sheetName val="03ELITENO"/>
      <sheetName val="coeff"/>
      <sheetName val="KS CONSO"/>
      <sheetName val="Q_HP_44"/>
      <sheetName val="Q_HP_39"/>
      <sheetName val="Q_HP_"/>
      <sheetName val="Q_HP_14"/>
      <sheetName val="Q_HP_31"/>
      <sheetName val="C-63"/>
      <sheetName val="SWDV"/>
      <sheetName val="Macola GL"/>
      <sheetName val="O5"/>
      <sheetName val="O-5"/>
      <sheetName val="B-3"/>
      <sheetName val="costing"/>
      <sheetName val="MatCust"/>
      <sheetName val="Sales Price"/>
      <sheetName val="FORMC"/>
      <sheetName val="Input"/>
      <sheetName val="IBA&amp;HP"/>
      <sheetName val="Inc&amp;Exp"/>
      <sheetName val="FA"/>
      <sheetName val="SCH D"/>
      <sheetName val="SCH 22"/>
      <sheetName val="2000cy"/>
      <sheetName val="JobDetails"/>
      <sheetName val="Activity Price"/>
      <sheetName val="AP"/>
      <sheetName val="Q2"/>
      <sheetName val="U-10"/>
      <sheetName val="U5"/>
      <sheetName val="Loan Data"/>
      <sheetName val="U2 Cost of sales"/>
      <sheetName val="U4 Other income "/>
      <sheetName val="U3 Admin &amp; Fin Exp"/>
      <sheetName val="U5  Selling&amp;Distbn"/>
      <sheetName val="FSL"/>
      <sheetName val="Anex1-NA"/>
      <sheetName val="BSINDEX"/>
      <sheetName val="Ranges"/>
      <sheetName val="20.0"/>
      <sheetName val="100.1"/>
      <sheetName val="03.0"/>
      <sheetName val="Sales_Price"/>
      <sheetName val="20_0"/>
      <sheetName val="100_1"/>
      <sheetName val="03_0"/>
      <sheetName val="Date"/>
      <sheetName val="Dirlist"/>
      <sheetName val="O-11"/>
      <sheetName val="12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EXP"/>
      <sheetName val="DRIVE SHIP"/>
      <sheetName val="O5_IBA"/>
      <sheetName val="Hyperion "/>
      <sheetName val="A16"/>
      <sheetName val="Currency deposit-MYR"/>
      <sheetName val="frequency"/>
      <sheetName val="THT"/>
      <sheetName val="Amount_Assy"/>
      <sheetName val="Amount_ET"/>
      <sheetName val="Amount_RW"/>
      <sheetName val="HSA_Vol"/>
      <sheetName val="Format (2)"/>
      <sheetName val="PR"/>
      <sheetName val="ADMIN"/>
      <sheetName val="EMAS Overview"/>
      <sheetName val="Sales - Machinery &amp; Equipment"/>
      <sheetName val="Payable Fee - Liquidity (supp)"/>
      <sheetName val="A2-4"/>
      <sheetName val="Office"/>
      <sheetName val="unpaid"/>
      <sheetName val="GeneralInfo"/>
      <sheetName val="Marshal"/>
      <sheetName val="PPE_listing"/>
      <sheetName val="Pricelist"/>
      <sheetName val="SCH_B"/>
      <sheetName val="stock1020v1_3"/>
      <sheetName val="JUNE_EOH-MASTER_(2)"/>
      <sheetName val="EMAS_Overview"/>
      <sheetName val="Sales_-_Machinery_&amp;_Equipment"/>
      <sheetName val="Payable_Fee_-_Liquidity_(supp)"/>
      <sheetName val="EE1f"/>
      <sheetName val="OSM"/>
      <sheetName val="GRAPH"/>
      <sheetName val="WIRE"/>
      <sheetName val="103"/>
      <sheetName val="O2"/>
      <sheetName val="Input Template"/>
      <sheetName val="COVER"/>
      <sheetName val="K-2"/>
      <sheetName val="H1-Investments"/>
      <sheetName val="SAME"/>
      <sheetName val="ASSLIST2.XLS"/>
      <sheetName val="RM Prices - Overheads"/>
      <sheetName val="Production"/>
      <sheetName val="N2-1F"/>
      <sheetName val="6A CA"/>
      <sheetName val="KS_CONSO"/>
      <sheetName val="SCH 2-5"/>
      <sheetName val="B_C4"/>
      <sheetName val="pdt cost"/>
      <sheetName val="2001"/>
      <sheetName val="FF-21"/>
      <sheetName val="itc-inv"/>
      <sheetName val="U1|1"/>
      <sheetName val="HP99"/>
      <sheetName val="COMP2000CY"/>
      <sheetName val="PL95"/>
      <sheetName val="AccInfors"/>
      <sheetName val="CORRECTION"/>
      <sheetName val="ica"/>
      <sheetName val="F4"/>
      <sheetName val="DEC_98 (2)"/>
      <sheetName val="PRICE @ 31 Jan 2000"/>
      <sheetName val="MASTER (3)"/>
      <sheetName val="EU1"/>
      <sheetName val="Main orig"/>
      <sheetName val="indicator"/>
      <sheetName val="sch3-rm"/>
      <sheetName val="H101"/>
      <sheetName val="O101"/>
      <sheetName val="ACT"/>
      <sheetName val="Daily Valuation"/>
      <sheetName val="Ten Year"/>
      <sheetName val="Valuation Summ"/>
      <sheetName val="I"/>
      <sheetName val="Activity_Price"/>
      <sheetName val="PRICE_@_31_Jan_2000"/>
      <sheetName val="MASTER_(3)"/>
      <sheetName val="Main_orig"/>
      <sheetName val="A4-1&amp;2"/>
      <sheetName val="1990(YA91)"/>
      <sheetName val="1992(YA93)"/>
      <sheetName val="1991(YA92)"/>
      <sheetName val="AUD-SCH1"/>
      <sheetName val="Travel Overseas"/>
      <sheetName val="CONTB2001"/>
      <sheetName val="ABR P&amp;L"/>
      <sheetName val="PLmth "/>
      <sheetName val="A2-5"/>
      <sheetName val="10401"/>
      <sheetName val="2000py"/>
      <sheetName val="A2-3"/>
      <sheetName val="CSCE"/>
      <sheetName val="Data Sheet "/>
      <sheetName val="E304"/>
      <sheetName val="SCH 20"/>
      <sheetName val="RechargeEntityList"/>
      <sheetName val="MainComp"/>
      <sheetName val="DR1-4"/>
      <sheetName val="last level"/>
      <sheetName val="S.33(2)"/>
      <sheetName val="MAY"/>
      <sheetName val="BALANCESHEET"/>
      <sheetName val="MLR pg 10 to 15"/>
      <sheetName val="b1"/>
      <sheetName val="Parameðq="/>
      <sheetName val="Delivery (Mark)"/>
      <sheetName val="Entity Data"/>
      <sheetName val="G1"/>
      <sheetName val="Avnet Japan"/>
      <sheetName val="Final"/>
      <sheetName val="FS"/>
      <sheetName val="forex"/>
      <sheetName val="VOLUME"/>
      <sheetName val="AJE"/>
      <sheetName val="G2|1-MGS-SS"/>
      <sheetName val="Results"/>
      <sheetName val="A2-2 RJE"/>
      <sheetName val="Model ID"/>
      <sheetName val="1A TaxComp (pi)"/>
      <sheetName val="Disposals"/>
      <sheetName val="#511BkRec"/>
      <sheetName val="#511-SEPT97"/>
      <sheetName val="#511-OCT97"/>
      <sheetName val="#511-NOV97"/>
      <sheetName val="#511-DEC97"/>
      <sheetName val="9950 20 "/>
      <sheetName val="9950 00"/>
      <sheetName val="Std cost"/>
      <sheetName val="FY2006 PL"/>
      <sheetName val="CFStmt"/>
      <sheetName val="A3-1&amp;2"/>
      <sheetName val="A3-3"/>
      <sheetName val="E2 General review"/>
      <sheetName val="E3 Specific collectibility revi"/>
      <sheetName val="EE Debtors circularisation"/>
      <sheetName val="MM Creditors circularisation"/>
      <sheetName val="G"/>
      <sheetName val="H"/>
      <sheetName val="P"/>
      <sheetName val="T"/>
      <sheetName val="U1"/>
      <sheetName val="AA20"/>
      <sheetName val="U3"/>
      <sheetName val="U7"/>
      <sheetName val="A3-4"/>
      <sheetName val="A3-5"/>
      <sheetName val="Blank"/>
      <sheetName val="Mach &amp; equip"/>
      <sheetName val="MV"/>
      <sheetName val="Freezers"/>
      <sheetName val="Building"/>
      <sheetName val="DCF Inputs"/>
      <sheetName val="55"/>
      <sheetName val="3010"/>
      <sheetName val="3020"/>
      <sheetName val="3210"/>
      <sheetName val="3310"/>
      <sheetName val="3600"/>
      <sheetName val="3810"/>
      <sheetName val="4100"/>
      <sheetName val="4500"/>
      <sheetName val="4510"/>
      <sheetName val="4520"/>
      <sheetName val="4530"/>
      <sheetName val="5000"/>
      <sheetName val="6000"/>
      <sheetName val="6004"/>
      <sheetName val="Lead"/>
      <sheetName val="Consol"/>
      <sheetName val="Dept"/>
      <sheetName val="PL ARP"/>
      <sheetName val="Tables"/>
      <sheetName val="Renovation"/>
      <sheetName val="sumdepn01"/>
      <sheetName val="Nleave2"/>
      <sheetName val="Model"/>
      <sheetName val="K2 Depreciation test"/>
      <sheetName val="source"/>
      <sheetName val="Waikiki Galleria P'tration 2000"/>
      <sheetName val="Nov2001"/>
      <sheetName val="Yen Spending 98"/>
      <sheetName val="Oct2001"/>
      <sheetName val="July Ftes"/>
      <sheetName val="June ftes"/>
      <sheetName val="MOJ_OUTB.XLS"/>
      <sheetName val="Sept2001"/>
      <sheetName val="C101"/>
      <sheetName val="Database"/>
      <sheetName val="List_Control"/>
      <sheetName val="E101 - Lead"/>
      <sheetName val="F101 - inventory "/>
      <sheetName val="O101 - Lead"/>
      <sheetName val="U101 - Lead"/>
      <sheetName val="&lt;E3&gt; - Doubtful debts"/>
      <sheetName val="&lt;F1&gt; - Lead"/>
      <sheetName val="&lt;G1&gt; - Lead"/>
      <sheetName val="E1 - Lead"/>
      <sheetName val="Edit Combos"/>
      <sheetName val="E601 Debtors Circular"/>
      <sheetName val="E101"/>
      <sheetName val="G101"/>
      <sheetName val="U201"/>
      <sheetName val="Bonus and WH"/>
      <sheetName val="Chemlist"/>
      <sheetName val="Contracts"/>
      <sheetName val="sales"/>
      <sheetName val="J3.4"/>
      <sheetName val="J1"/>
      <sheetName val="MTHR99"/>
      <sheetName val="H1"/>
      <sheetName val="G2 Prepaid Expenses"/>
      <sheetName val="purchase cÍ off"/>
      <sheetName val="Consol.Debt"/>
      <sheetName val="M-MM "/>
      <sheetName val="F-1|2"/>
      <sheetName val="BPCOR DETAILS"/>
      <sheetName val="BPMKT DETAILS"/>
      <sheetName val="K1-1 Addn"/>
      <sheetName val="JV"/>
      <sheetName val="K1"/>
      <sheetName val="資料"/>
      <sheetName val="EUROPE CIRCUITS"/>
      <sheetName val="USD&amp;UKL Rates"/>
      <sheetName val="COLPA"/>
      <sheetName val="HP-lead"/>
      <sheetName val="O1 PY"/>
      <sheetName val="BS-M"/>
      <sheetName val="M&amp;E"/>
      <sheetName val="Dep"/>
      <sheetName val="GIT as at 30 Nov03"/>
      <sheetName val="Deferred Sales Jul 04"/>
      <sheetName val="K101"/>
      <sheetName val="PLFS"/>
      <sheetName val="PLFS(allocation)"/>
      <sheetName val="Budget"/>
      <sheetName val="SCS"/>
      <sheetName val="Entries"/>
      <sheetName val="Corp Rates"/>
      <sheetName val="lookup"/>
      <sheetName val="SWHOLD-SAL"/>
      <sheetName val="SPack"/>
      <sheetName val="Age311299TESP"/>
      <sheetName val="P4DDBFTESP"/>
      <sheetName val="IntDec00TespM&amp;B"/>
      <sheetName val="Ref"/>
      <sheetName val="U-1_2"/>
      <sheetName val="sales_cut_off2"/>
      <sheetName val="purchase_cut_off2"/>
      <sheetName val="Company_Info2"/>
      <sheetName val="CA_Comp2"/>
      <sheetName val="GL_CB2"/>
      <sheetName val="GL_M2"/>
      <sheetName val="LC___TR_Listing2"/>
      <sheetName val="5_Analysis1"/>
      <sheetName val="6_Analysis1"/>
      <sheetName val="1_LeadSchedule1"/>
      <sheetName val="N-4 Patent right"/>
      <sheetName val="Fagor04-A3112e"/>
      <sheetName val="BA-CCA-Region"/>
      <sheetName val="S-5"/>
      <sheetName val="TBCF."/>
      <sheetName val="Report"/>
      <sheetName val="Loan Calculator"/>
      <sheetName val="CPF_Eqty"/>
      <sheetName val="HH"/>
      <sheetName val="วงเครดิต 3"/>
      <sheetName val="Sale0402"/>
      <sheetName val="M"/>
      <sheetName val="Standing Data"/>
      <sheetName val="Financial Highlights"/>
      <sheetName val="Actual-Monthly"/>
      <sheetName val="Actual-ＹＴＤ"/>
      <sheetName val="Budget-Monthly"/>
      <sheetName val="Budget-YTD"/>
      <sheetName val="DATA-CH"/>
      <sheetName val="DATA-KR"/>
      <sheetName val="DATA-NS"/>
      <sheetName val="DATA-PT"/>
      <sheetName val="DATA-SR"/>
      <sheetName val="ข้อมูลดิบ"/>
      <sheetName val="MANU-CH-SAP"/>
      <sheetName val="MANU-KR-SAP"/>
      <sheetName val="MANU-NS-SAP"/>
      <sheetName val="MANU-PT-SAP"/>
      <sheetName val="MANU-SR-SAP"/>
      <sheetName val="PET"/>
      <sheetName val="ขวดแตกWork1"/>
      <sheetName val="ยอดใช้วัตถุดิบ"/>
      <sheetName val="ยอดผลิต"/>
      <sheetName val="ยอดผลิต-POSTMIX"/>
      <sheetName val="รายละเอียดข้อมูลดิบ"/>
      <sheetName val="ecc_res"/>
      <sheetName val="非固内訳"/>
      <sheetName val="Links"/>
      <sheetName val="currency"/>
      <sheetName val="AssetStatus"/>
      <sheetName val="AssetType"/>
      <sheetName val="License BOI"/>
      <sheetName val="Asset Class"/>
      <sheetName val="Depre. Key"/>
      <sheetName val="個品ﾘｽﾄ"/>
      <sheetName val="A461 "/>
      <sheetName val="C 1"/>
      <sheetName val="งบดุล"/>
      <sheetName val="M101"/>
      <sheetName val="tax comp."/>
      <sheetName val="Tickmark"/>
      <sheetName val="A3-2"/>
      <sheetName val="Appendix I -1"/>
      <sheetName val="Appendix I-2"/>
      <sheetName val="C-1"/>
      <sheetName val="C-30"/>
      <sheetName val="G12"/>
      <sheetName val="O"/>
      <sheetName val="O-1"/>
      <sheetName val="O-10"/>
      <sheetName val="T1"/>
      <sheetName val="AUDIT SCHEDULE"/>
      <sheetName val="Major Rate"/>
      <sheetName val="U101 P&amp;L"/>
      <sheetName val="16a"/>
      <sheetName val="U52"/>
      <sheetName val="A1-1"/>
      <sheetName val="M-1 Interim"/>
      <sheetName val="E201"/>
      <sheetName val="EXIT"/>
      <sheetName val="_CASUM"/>
      <sheetName val="ProductName"/>
      <sheetName val="Activity_Price1"/>
      <sheetName val="PRICE_@_31_Jan_20001"/>
      <sheetName val="MASTER_(3)1"/>
      <sheetName val="stock1020v1_31"/>
      <sheetName val="JUNE_EOH-MASTER_(2)1"/>
      <sheetName val="Main_orig1"/>
      <sheetName val="Daily_Valuation"/>
      <sheetName val="Ten_Year"/>
      <sheetName val="Valuation_Summ"/>
      <sheetName val="Travel_Overseas"/>
      <sheetName val="Activity_Price2"/>
      <sheetName val="PRICE_@_31_Jan_20002"/>
      <sheetName val="MASTER_(3)2"/>
      <sheetName val="depn-Sep_032"/>
      <sheetName val="stock1020v1_32"/>
      <sheetName val="JUNE_EOH-MASTER_(2)2"/>
      <sheetName val="addl_cost2"/>
      <sheetName val="Main_orig2"/>
      <sheetName val="Daily_Valuation1"/>
      <sheetName val="Ten_Year1"/>
      <sheetName val="Valuation_Summ1"/>
      <sheetName val="Travel_Overseas1"/>
      <sheetName val="CG97#1"/>
      <sheetName val="FF-10"/>
      <sheetName val="GENERIC"/>
      <sheetName val="coa-new"/>
      <sheetName val="acc-pre"/>
      <sheetName val="cust"/>
      <sheetName val="empcode"/>
      <sheetName val="supcode"/>
      <sheetName val="1"/>
      <sheetName val="OPI"/>
      <sheetName val="MCA"/>
      <sheetName val="FEB"/>
      <sheetName val=" IB-PL-00-01 SUMMARY"/>
      <sheetName val="mmmmm"/>
      <sheetName val="CAJE"/>
      <sheetName val="AC"/>
      <sheetName val="DG "/>
      <sheetName val="Oracle nos"/>
      <sheetName val="Atth CC"/>
      <sheetName val="K10-1 "/>
      <sheetName val="SCH 4 - 7"/>
      <sheetName val="K4"/>
      <sheetName val="A3-FSL"/>
      <sheetName val="shh"/>
      <sheetName val="exesummary"/>
      <sheetName val="F2-3-6 OH absorbtion rate "/>
      <sheetName val="vlookup"/>
      <sheetName val="Salary"/>
      <sheetName val="Hypothesis"/>
      <sheetName val="P_L"/>
      <sheetName val="Incoms.sta.Sep-03"/>
      <sheetName val="Sales_Price1"/>
      <sheetName val="20_01"/>
      <sheetName val="100_11"/>
      <sheetName val="03_01"/>
      <sheetName val="U2_Sales"/>
      <sheetName val="CA_Sheet2"/>
      <sheetName val="FF-2_(1)2"/>
      <sheetName val="Sales_Price2"/>
      <sheetName val="N2_Detailed_Listing_(Pre-final2"/>
      <sheetName val="20_02"/>
      <sheetName val="100_12"/>
      <sheetName val="03_02"/>
      <sheetName val="U2_Sales1"/>
      <sheetName val="A402_PBC_PL"/>
      <sheetName val="ARP-U101"/>
      <sheetName val="ARP-U301"/>
      <sheetName val="ARDetails"/>
      <sheetName val="L4-9"/>
      <sheetName val="Resource Plan (2)"/>
      <sheetName val="CAP WORKSHEET"/>
      <sheetName val="Consolidated"/>
      <sheetName val="10-1 Media"/>
      <sheetName val="10-cut"/>
      <sheetName val="U10|20"/>
      <sheetName val="Anx1"/>
      <sheetName val="wbs"/>
      <sheetName val="3 - Balance Sheet"/>
      <sheetName val="COMP"/>
      <sheetName val="O4"/>
      <sheetName val="KSIexps"/>
      <sheetName val="Input-Act"/>
      <sheetName val="TRANS LISTING"/>
      <sheetName val="SCH_B1"/>
      <sheetName val="EMAS_Overview1"/>
      <sheetName val="F2-write_off1"/>
      <sheetName val="61_HR1"/>
      <sheetName val="65_FINANCE1"/>
      <sheetName val="Sales_-_Machinery_&amp;_Equipment1"/>
      <sheetName val="Payable_Fee_-_Liquidity_(supp)1"/>
      <sheetName val="Comp_equip"/>
      <sheetName val="CA_working"/>
      <sheetName val="Data_Sheet_"/>
      <sheetName val="SCH_D"/>
      <sheetName val="SCH_20"/>
      <sheetName val="U-1_3"/>
      <sheetName val="sales_cut_off3"/>
      <sheetName val="purchase_cut_off3"/>
      <sheetName val="SCH_B2"/>
      <sheetName val="EMAS_Overview2"/>
      <sheetName val="1_LeadSchedule2"/>
      <sheetName val="F2-write_off2"/>
      <sheetName val="61_HR2"/>
      <sheetName val="65_FINANCE2"/>
      <sheetName val="Sales_-_Machinery_&amp;_Equipment2"/>
      <sheetName val="Payable_Fee_-_Liquidity_(supp)2"/>
      <sheetName val="Comp_equip1"/>
      <sheetName val="job_wip1"/>
      <sheetName val="CA_working1"/>
      <sheetName val="Data_Sheet_1"/>
      <sheetName val="SCH_D1"/>
      <sheetName val="SCH_201"/>
      <sheetName val="BIS_LIST-NTH_181"/>
      <sheetName val="Y2000"/>
      <sheetName val="MDN"/>
      <sheetName val="NGA"/>
      <sheetName val="P|SHRG COST"/>
      <sheetName val="tb1"/>
      <sheetName val="U_dis"/>
      <sheetName val="ALLOWANCE'99"/>
      <sheetName val="SEPWKSHT"/>
      <sheetName val="17"/>
      <sheetName val="E221"/>
      <sheetName val="C.A.Sum"/>
      <sheetName val="FA-LISTING"/>
      <sheetName val="DD"/>
      <sheetName val="FF_50"/>
      <sheetName val="InvoiceList"/>
      <sheetName val="5A CA Comp."/>
      <sheetName val="A2_5"/>
      <sheetName val="NOTE54"/>
      <sheetName val="ALLOWANCE"/>
      <sheetName val="Sort Of SAP-GL"/>
      <sheetName val="F1.2"/>
      <sheetName val="DEV"/>
      <sheetName val="J-N"/>
      <sheetName val="O12-O15"/>
      <sheetName val="P1"/>
      <sheetName val="1 FGS"/>
      <sheetName val="EURO"/>
      <sheetName val="LBO Inputs"/>
      <sheetName val="DCF_inputs"/>
      <sheetName val="menus"/>
      <sheetName val="A2 SAD Schedule"/>
      <sheetName val="A2.2 Reclassification Diff"/>
      <sheetName val="Sch24-W&amp;T"/>
      <sheetName val="TrialBalance By CC"/>
      <sheetName val="PLTransactions"/>
      <sheetName val="Group by sales control"/>
      <sheetName val="By sales control"/>
      <sheetName val="TrialBalance"/>
      <sheetName val="By transaction no"/>
      <sheetName val="F9 Parameters"/>
      <sheetName val="A2.201"/>
      <sheetName val="Financials"/>
      <sheetName val="EE101"/>
      <sheetName val="provisions"/>
      <sheetName val="financial statements"/>
      <sheetName val="Cover Sheet"/>
      <sheetName val="JUL03"/>
      <sheetName val="U1 P&amp;L"/>
      <sheetName val="Eco Cap"/>
      <sheetName val="G1 - Lead"/>
      <sheetName val="GRP-PL98B"/>
      <sheetName val="O2-CA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HP Int rea"/>
      <sheetName val="1030002 A"/>
      <sheetName val="1030004 A"/>
      <sheetName val="1030006 A"/>
      <sheetName val="SPSB2005"/>
      <sheetName val="Deferred Sales Dec04"/>
      <sheetName val="Inventory Master List"/>
      <sheetName val="DI-ESTI"/>
      <sheetName val="Quantity"/>
      <sheetName val="TAX SCHEDULE"/>
      <sheetName val="f&amp;f"/>
      <sheetName val="OEquip"/>
      <sheetName val="Stock List"/>
      <sheetName val="COMPUTER"/>
      <sheetName val="orig"/>
      <sheetName val="Jan 01"/>
      <sheetName val="O1.1. CA Sheet"/>
      <sheetName val="TAX COM"/>
      <sheetName val="gVL"/>
      <sheetName val="GSV"/>
      <sheetName val="Bal Sheet"/>
      <sheetName val="AMAL97"/>
      <sheetName val="Tabelle3"/>
      <sheetName val="SPARES"/>
      <sheetName val="To Generate"/>
      <sheetName val="Ã«ÀûÂÊ·ÖÎö±í"/>
      <sheetName val="swaps (usd)"/>
      <sheetName val="materiallist"/>
      <sheetName val="固定资产明细表"/>
      <sheetName val="SCH H"/>
      <sheetName val="Dragonfly Lookup"/>
      <sheetName val="Master Value Sheet"/>
      <sheetName val="ControlData"/>
      <sheetName val="C4-230"/>
      <sheetName val="RekapGaji"/>
      <sheetName val="Cover Page"/>
      <sheetName val="JAN08"/>
      <sheetName val="Summary Sheet"/>
      <sheetName val="Percentage"/>
      <sheetName val="PIPELINE"/>
      <sheetName val="FYLE 2006"/>
      <sheetName val="Project's Information"/>
      <sheetName val="Depreciation"/>
      <sheetName val="O3-Disposal"/>
      <sheetName val="AXIS"/>
      <sheetName val="Spread"/>
      <sheetName val="5340E"/>
      <sheetName val="M-MM_"/>
      <sheetName val="K1-1_Addn"/>
      <sheetName val="BPCOR_DETAILS"/>
      <sheetName val="BPMKT_DETAILS"/>
      <sheetName val="eqkl"/>
      <sheetName val="M-MM_1"/>
      <sheetName val="BPCOR_DETAILS1"/>
      <sheetName val="BPMKT_DETAILS1"/>
      <sheetName val="K1-1_Addn1"/>
      <sheetName val="ACT-SCH 4B(GB-Tax)"/>
      <sheetName val="ADB-SCH5B(GB-Tax)"/>
      <sheetName val="ADB(S)-SCH 1B(GB-Tax)"/>
      <sheetName val="AGC-SCH 6B(GB-Tax)"/>
      <sheetName val="Total OP"/>
      <sheetName val="O500 Tax Comp"/>
      <sheetName val="WP"/>
      <sheetName val="PopCache_Sheet1"/>
      <sheetName val="PM Setting"/>
      <sheetName val="U1-1"/>
      <sheetName val="Annx"/>
      <sheetName val="period"/>
      <sheetName val="Variables"/>
      <sheetName val="60f_itc"/>
      <sheetName val="Note 2"/>
      <sheetName val="Trial Bal"/>
      <sheetName val="K1 Property, Plant&amp;Equipment"/>
      <sheetName val="REV_1702"/>
      <sheetName val="1120"/>
      <sheetName val="mbb-bl-5"/>
      <sheetName val="DEVREV2"/>
      <sheetName val="Data &amp; Formulae"/>
      <sheetName val="JV'99"/>
      <sheetName val="Danamon LK"/>
      <sheetName val="YEM2004_TURNOVER3"/>
      <sheetName val="U1_13"/>
      <sheetName val="O1-1CA_Sheet3"/>
      <sheetName val="UEMGP_IS_063"/>
      <sheetName val="UEMGP_Est_Dec_20043"/>
      <sheetName val="depn-Sep_033"/>
      <sheetName val="Gain_Loss_Calculation3"/>
      <sheetName val="FF-2_(1)3"/>
      <sheetName val="Cost_centre_expenditure3"/>
      <sheetName val="N2_Detailed_Listing_(Pre-final3"/>
      <sheetName val="July_Posting3"/>
      <sheetName val="CA_Comp3"/>
      <sheetName val="Company_Info3"/>
      <sheetName val="Deferred_tax_151003"/>
      <sheetName val="24100_Accr_Liab3"/>
      <sheetName val="M_MM3"/>
      <sheetName val="Interim_--&gt;_Top3"/>
      <sheetName val="Pack_St_Val_95_(Local)2"/>
      <sheetName val="U2_-_Sales3"/>
      <sheetName val="Feb_043"/>
      <sheetName val="5_Analysis2"/>
      <sheetName val="P12_43"/>
      <sheetName val="6_Analysis2"/>
      <sheetName val="O4(update_on_CA)2"/>
      <sheetName val="R30_5002"/>
      <sheetName val="T10_02"/>
      <sheetName val="F-1_F-22"/>
      <sheetName val="130120_AR-MISC2"/>
      <sheetName val="BIS_LIST-NTH_182"/>
      <sheetName val="Customize_Your_Loan_Manager2"/>
      <sheetName val="Loan_Amortization_Table2"/>
      <sheetName val="4_Analysis2"/>
      <sheetName val="_IBPL00012"/>
      <sheetName val="Sch_Expenses2"/>
      <sheetName val="St_Aerospace2"/>
      <sheetName val="Income_Statement2"/>
      <sheetName val="Balance_Sheet2"/>
      <sheetName val="O2_TC2"/>
      <sheetName val="O4_CA2"/>
      <sheetName val="job_wip2"/>
      <sheetName val="PSA_Ltd__Mthly_PL2"/>
      <sheetName val="RKPP_(2)2"/>
      <sheetName val="REVISED_RKPP2"/>
      <sheetName val="Phil__Std_2"/>
      <sheetName val="P_&amp;_L_EP2"/>
      <sheetName val="P&amp;L_JB2"/>
      <sheetName val="Depn_Summary2"/>
      <sheetName val="65_1"/>
      <sheetName val="Leasehold_improvement1"/>
      <sheetName val="3_P&amp;L_1"/>
      <sheetName val="Tax_Comp1"/>
      <sheetName val="CR_AJE1"/>
      <sheetName val="adm&amp;selling_exp1"/>
      <sheetName val="Electrical_1"/>
      <sheetName val="ADD_NA1"/>
      <sheetName val="Profit_&amp;_loss1"/>
      <sheetName val="B2_2041"/>
      <sheetName val="C3_11"/>
      <sheetName val="Disposal_20061"/>
      <sheetName val="YEM2004_TURNOVER2"/>
      <sheetName val="U1_12"/>
      <sheetName val="O1-1CA_Sheet2"/>
      <sheetName val="UEMGP_IS_062"/>
      <sheetName val="UEMGP_Est_Dec_20042"/>
      <sheetName val="Gain_Loss_Calculation2"/>
      <sheetName val="Cost_centre_expenditure2"/>
      <sheetName val="July_Posting2"/>
      <sheetName val="Deferred_tax_151002"/>
      <sheetName val="24100_Accr_Liab2"/>
      <sheetName val="M_MM2"/>
      <sheetName val="Interim_--&gt;_Top2"/>
      <sheetName val="Pack_St_Val_95_(Local)1"/>
      <sheetName val="U2_-_Sales2"/>
      <sheetName val="Feb_042"/>
      <sheetName val="P12_42"/>
      <sheetName val="O4(update_on_CA)1"/>
      <sheetName val="R30_5001"/>
      <sheetName val="T10_01"/>
      <sheetName val="F-1_F-21"/>
      <sheetName val="130120_AR-MISC1"/>
      <sheetName val="4_Analysis1"/>
      <sheetName val="_IBPL00011"/>
      <sheetName val="Sch_Expenses1"/>
      <sheetName val="St_Aerospace1"/>
      <sheetName val="Income_Statement1"/>
      <sheetName val="Balance_Sheet1"/>
      <sheetName val="O2_TC1"/>
      <sheetName val="O4_CA1"/>
      <sheetName val="PSA_Ltd__Mthly_PL1"/>
      <sheetName val="RKPP_(2)1"/>
      <sheetName val="REVISED_RKPP1"/>
      <sheetName val="Phil__Std_1"/>
      <sheetName val="P_&amp;_L_EP1"/>
      <sheetName val="P&amp;L_JB1"/>
      <sheetName val="Depn_Summary1"/>
      <sheetName val="65_"/>
      <sheetName val="3_P&amp;L_"/>
      <sheetName val="Tax_Comp"/>
      <sheetName val="CR_AJE"/>
      <sheetName val="adm&amp;selling_exp"/>
      <sheetName val="Electrical_"/>
      <sheetName val="ADD_NA"/>
      <sheetName val="Profit_&amp;_loss"/>
      <sheetName val="B2_204"/>
      <sheetName val="C3_1"/>
      <sheetName val="Disposal_2006"/>
      <sheetName val="dirrpt&amp;ac"/>
      <sheetName val="FF402-WIP movement"/>
      <sheetName val="FF403-WIP movement"/>
      <sheetName val="BGT_Ref"/>
      <sheetName val="E2"/>
      <sheetName val="U1.6"/>
      <sheetName val="Significant Processes"/>
      <sheetName val="SUD"/>
      <sheetName val="Substantive work on CWIP"/>
      <sheetName val="U-1_4"/>
      <sheetName val="sales_cut_off4"/>
      <sheetName val="purchase_cut_off4"/>
      <sheetName val="YEM2004_TURNOVER4"/>
      <sheetName val="U1_14"/>
      <sheetName val="O1-1CA_Sheet4"/>
      <sheetName val="UEMGP_IS_064"/>
      <sheetName val="UEMGP_Est_Dec_20044"/>
      <sheetName val="depn-Sep_034"/>
      <sheetName val="Gain_Loss_Calculation4"/>
      <sheetName val="FF-2_(1)4"/>
      <sheetName val="N2_Detailed_Listing_(Pre-final4"/>
      <sheetName val="Cost_centre_expenditure4"/>
      <sheetName val="24100_Accr_Liab4"/>
      <sheetName val="Interim_--&gt;_Top4"/>
      <sheetName val="CA_Comp4"/>
      <sheetName val="Company_Info4"/>
      <sheetName val="July_Posting4"/>
      <sheetName val="U2_-_Sales4"/>
      <sheetName val="M_MM4"/>
      <sheetName val="5_Analysis3"/>
      <sheetName val="Feb_044"/>
      <sheetName val="Deferred_tax_151004"/>
      <sheetName val="P12_44"/>
      <sheetName val="6_Analysis3"/>
      <sheetName val="1_LeadSchedule3"/>
      <sheetName val="F-1_F-23"/>
      <sheetName val="O4(update_on_CA)3"/>
      <sheetName val="130120_AR-MISC3"/>
      <sheetName val="R30_5003"/>
      <sheetName val="T10_03"/>
      <sheetName val="Customize_Your_Loan_Manager3"/>
      <sheetName val="Loan_Amortization_Table3"/>
      <sheetName val="F2-write_off3"/>
      <sheetName val="CA_Sheet3"/>
      <sheetName val="LC___TR_Listing3"/>
      <sheetName val="BIS_LIST-NTH_183"/>
      <sheetName val="4_Analysis3"/>
      <sheetName val="_IBPL00013"/>
      <sheetName val="Income_Statement3"/>
      <sheetName val="Balance_Sheet3"/>
      <sheetName val="St_Aerospace3"/>
      <sheetName val="Sch_Expenses3"/>
      <sheetName val="PSA_Ltd__Mthly_PL3"/>
      <sheetName val="RKPP_(2)3"/>
      <sheetName val="REVISED_RKPP3"/>
      <sheetName val="O2_TC3"/>
      <sheetName val="O4_CA3"/>
      <sheetName val="Pack_St_Val_95_(Local)3"/>
      <sheetName val="Phil__Std_3"/>
      <sheetName val="Depn_Summary3"/>
      <sheetName val="65_2"/>
      <sheetName val="SCH_B3"/>
      <sheetName val="JUNE_EOH-MASTER_(2)3"/>
      <sheetName val="stock1020v1_33"/>
      <sheetName val="addl_cost3"/>
      <sheetName val="61_HR3"/>
      <sheetName val="3_P&amp;L_2"/>
      <sheetName val="Tax_Comp2"/>
      <sheetName val="P_&amp;_L_EP3"/>
      <sheetName val="P&amp;L_JB3"/>
      <sheetName val="CR_AJE2"/>
      <sheetName val="adm&amp;selling_exp2"/>
      <sheetName val="Electrical_2"/>
      <sheetName val="CA_working2"/>
      <sheetName val="ADD_NA2"/>
      <sheetName val="Profit_&amp;_loss2"/>
      <sheetName val="65_FINANCE3"/>
      <sheetName val="job_wip3"/>
      <sheetName val="Leasehold_improvement2"/>
      <sheetName val="B2_2042"/>
      <sheetName val="C3_12"/>
      <sheetName val="Disposal_20062"/>
      <sheetName val="B-_12"/>
      <sheetName val="U2_21"/>
      <sheetName val="self_rating_20011"/>
      <sheetName val="Assumptions_11"/>
      <sheetName val="Assumptions_21"/>
      <sheetName val="Traffic_Tables1"/>
      <sheetName val="Cum_91-931"/>
      <sheetName val="Dec_941"/>
      <sheetName val="Assumption_sheet1"/>
      <sheetName val="&lt;Q&gt;_Lead1"/>
      <sheetName val="Interim_____Top1"/>
      <sheetName val="Asset_List1"/>
      <sheetName val="cc_196_(SYS)_(2)1"/>
      <sheetName val="Opening_TrialBalance1"/>
      <sheetName val="lead_1"/>
      <sheetName val="YR99_RENTAL_ACCRUAL1"/>
      <sheetName val="Comp_equip2"/>
      <sheetName val="U2_Sales2"/>
      <sheetName val="E3_11"/>
      <sheetName val="E1_11"/>
      <sheetName val="E2_11"/>
      <sheetName val="DATA_WP1"/>
      <sheetName val="KS_CONSO2"/>
      <sheetName val="Macola_GL1"/>
      <sheetName val="Sales_Price3"/>
      <sheetName val="SCH_D2"/>
      <sheetName val="SCH_221"/>
      <sheetName val="Activity_Price3"/>
      <sheetName val="Loan_Data1"/>
      <sheetName val="U2_Cost_of_sales1"/>
      <sheetName val="U4_Other_income_1"/>
      <sheetName val="U3_Admin_&amp;_Fin_Exp1"/>
      <sheetName val="U5__Selling&amp;Distbn1"/>
      <sheetName val="20_03"/>
      <sheetName val="100_13"/>
      <sheetName val="03_03"/>
      <sheetName val="DRIVE_SHIP1"/>
      <sheetName val="Hyperion_1"/>
      <sheetName val="Currency_deposit-MYR1"/>
      <sheetName val="Format_(2)1"/>
      <sheetName val="EMAS_Overview3"/>
      <sheetName val="Sales_-_Machinery_&amp;_Equipment3"/>
      <sheetName val="Payable_Fee_-_Liquidity_(supp)3"/>
      <sheetName val="TB_Worksheet2"/>
      <sheetName val="Input_Template1"/>
      <sheetName val="ASSLIST2_XLS1"/>
      <sheetName val="RM_Prices_-_Overheads1"/>
      <sheetName val="6A_CA1"/>
      <sheetName val="SCH_2-51"/>
      <sheetName val="pdt_cost1"/>
      <sheetName val="DEC_98_(2)1"/>
      <sheetName val="PRICE_@_31_Jan_20003"/>
      <sheetName val="MASTER_(3)3"/>
      <sheetName val="Main_orig3"/>
      <sheetName val="Daily_Valuation2"/>
      <sheetName val="Ten_Year2"/>
      <sheetName val="Valuation_Summ2"/>
      <sheetName val="Travel_Overseas2"/>
      <sheetName val="ABR_P&amp;L1"/>
      <sheetName val="PLmth_1"/>
      <sheetName val="Data_Sheet_2"/>
      <sheetName val="SCH_202"/>
      <sheetName val="last_level1"/>
      <sheetName val="S_33(2)1"/>
      <sheetName val="MLR_pg_10_to_151"/>
      <sheetName val="Delivery_(Mark)1"/>
      <sheetName val="Entity_Data1"/>
      <sheetName val="Avnet_Japan1"/>
      <sheetName val="A2-2_RJE1"/>
      <sheetName val="Model_ID1"/>
      <sheetName val="1A_TaxComp_(pi)1"/>
      <sheetName val="9950_20_1"/>
      <sheetName val="9950_001"/>
      <sheetName val="Std_cost1"/>
      <sheetName val="FY2006_PL1"/>
      <sheetName val="E2_General_review1"/>
      <sheetName val="E3_Specific_collectibility_rev1"/>
      <sheetName val="EE_Debtors_circularisation1"/>
      <sheetName val="MM_Creditors_circularisation1"/>
      <sheetName val="Mach_&amp;_equip1"/>
      <sheetName val="PL_ARP1"/>
      <sheetName val="K2_Depreciation_test1"/>
      <sheetName val="Waikiki_Galleria_P'tration_2001"/>
      <sheetName val="Yen_Spending_981"/>
      <sheetName val="July_Ftes1"/>
      <sheetName val="June_ftes1"/>
      <sheetName val="MOJ_OUTB_XLS1"/>
      <sheetName val="E101_-_Lead1"/>
      <sheetName val="F101_-_inventory_1"/>
      <sheetName val="O101_-_Lead1"/>
      <sheetName val="U101_-_Lead1"/>
      <sheetName val="&lt;E3&gt;_-_Doubtful_debts1"/>
      <sheetName val="&lt;F1&gt;_-_Lead1"/>
      <sheetName val="&lt;G1&gt;_-_Lead1"/>
      <sheetName val="E1_-_Lead1"/>
      <sheetName val="Edit_Combos1"/>
      <sheetName val="E601_Debtors_Circular1"/>
      <sheetName val="Bonus_and_WH1"/>
      <sheetName val="J3_41"/>
      <sheetName val="G2_Prepaid_Expenses1"/>
      <sheetName val="purchase_cÍ_off1"/>
      <sheetName val="Consol_Debt1"/>
      <sheetName val="M-MM_2"/>
      <sheetName val="BPCOR_DETAILS2"/>
      <sheetName val="BPMKT_DETAILS2"/>
      <sheetName val="K1-1_Addn2"/>
      <sheetName val="EUROPE_CIRCUITS1"/>
      <sheetName val="USD&amp;UKL_Rates1"/>
      <sheetName val="O1_PY1"/>
      <sheetName val="GIT_as_at_30_Nov031"/>
      <sheetName val="Deferred_Sales_Jul_041"/>
      <sheetName val="Corp_Rates1"/>
      <sheetName val="tax_comp_"/>
      <sheetName val="Appendix_I_-1"/>
      <sheetName val="Appendix_I-2"/>
      <sheetName val="AUDIT_SCHEDULE"/>
      <sheetName val="Major_Rate"/>
      <sheetName val="U101_P&amp;L"/>
      <sheetName val="M-1_Interim"/>
      <sheetName val="_IB-PL-00-01_SUMMARY"/>
      <sheetName val="DG_"/>
      <sheetName val="Oracle_nos"/>
      <sheetName val="Atth_CC"/>
      <sheetName val="Appx_B"/>
      <sheetName val="K10-1_"/>
      <sheetName val="SCH_4_-_7"/>
      <sheetName val="F2-3-6_OH_absorbtion_rate_"/>
      <sheetName val="Incoms_sta_Sep-03"/>
      <sheetName val="Resource_Plan_(2)"/>
      <sheetName val="CAP_WORKSHEET"/>
      <sheetName val="10-1_Media"/>
      <sheetName val="3_-_Balance_Sheet"/>
      <sheetName val="TRANS_LISTING"/>
      <sheetName val="P|SHRG_COST"/>
      <sheetName val="C_A_Sum"/>
      <sheetName val="5A_CA_Comp_"/>
      <sheetName val="Sort_Of_SAP-GL"/>
      <sheetName val="1_FGS"/>
      <sheetName val="F1_2"/>
      <sheetName val="LBO_Inputs"/>
      <sheetName val="A2_SAD_Schedule"/>
      <sheetName val="A2_2_Reclassification_Diff"/>
      <sheetName val="TrialBalance_By_CC"/>
      <sheetName val="Group_by_sales_control"/>
      <sheetName val="By_sales_control"/>
      <sheetName val="By_transaction_no"/>
      <sheetName val="F9_Parameters"/>
      <sheetName val="A2_201"/>
      <sheetName val="financial_statements"/>
      <sheetName val="Cover_Sheet"/>
      <sheetName val="U1_P&amp;L"/>
      <sheetName val="Eco_Cap"/>
      <sheetName val="G1_-_Lead"/>
      <sheetName val="Legal_&amp;_HR"/>
      <sheetName val="Staff_Costs"/>
      <sheetName val="Sales_&amp;_Marketing"/>
      <sheetName val="HP_Int_rea"/>
      <sheetName val="1030002_A"/>
      <sheetName val="1030004_A"/>
      <sheetName val="1030006_A"/>
      <sheetName val="Deferred_Sales_Dec04"/>
      <sheetName val="Inventory_Master_List"/>
      <sheetName val="TAX_SCHEDULE"/>
      <sheetName val="Stock_List"/>
      <sheetName val="Jan_01"/>
      <sheetName val="O1_1__CA_Sheet"/>
      <sheetName val="TAX_COM"/>
      <sheetName val="Bal_Sheet"/>
      <sheetName val="To_Generate"/>
      <sheetName val="swaps_(usd)"/>
      <sheetName val="SCH_H"/>
      <sheetName val="Dragonfly_Lookup"/>
      <sheetName val="Master_Value_Sheet"/>
      <sheetName val="Cover_Page"/>
      <sheetName val="Summary_Sheet"/>
      <sheetName val="FYLE_2006"/>
      <sheetName val="Project's_Information"/>
      <sheetName val="ACT-SCH_4B(GB-Tax)"/>
      <sheetName val="ADB(S)-SCH_1B(GB-Tax)"/>
      <sheetName val="AGC-SCH_6B(GB-Tax)"/>
      <sheetName val="Total_OP"/>
      <sheetName val="O500_Tax_Comp"/>
      <sheetName val="PM_Setting"/>
      <sheetName val="Note_2"/>
      <sheetName val="Trial_Bal"/>
      <sheetName val="K1_Property,_Plant&amp;Equipment"/>
      <sheetName val="Data_&amp;_Formulae"/>
      <sheetName val="FF402-WIP_movement"/>
      <sheetName val="FF403-WIP_movement"/>
      <sheetName val="self_rating_2001"/>
      <sheetName val="Assumptions_1"/>
      <sheetName val="Assumptions_2"/>
      <sheetName val="Traffic_Tables"/>
      <sheetName val="Assumption_sheet"/>
      <sheetName val="Interim_____Top"/>
      <sheetName val="&lt;Q&gt;_Lead"/>
      <sheetName val="cc_196_(SYS)_(2)"/>
      <sheetName val="Opening_TrialBalance"/>
      <sheetName val="lead_"/>
      <sheetName val="YR99_RENTAL_ACCRUAL"/>
      <sheetName val="E3_1"/>
      <sheetName val="E1_1"/>
      <sheetName val="E2_1"/>
      <sheetName val="DATA_WP"/>
      <sheetName val="KS_CONSO1"/>
      <sheetName val="Macola_GL"/>
      <sheetName val="SCH_22"/>
      <sheetName val="Loan_Data"/>
      <sheetName val="U2_Cost_of_sales"/>
      <sheetName val="U4_Other_income_"/>
      <sheetName val="U3_Admin_&amp;_Fin_Exp"/>
      <sheetName val="U5__Selling&amp;Distbn"/>
      <sheetName val="DRIVE_SHIP"/>
      <sheetName val="Hyperion_"/>
      <sheetName val="Currency_deposit-MYR"/>
      <sheetName val="Format_(2)"/>
      <sheetName val="Input_Template"/>
      <sheetName val="ASSLIST2_XLS"/>
      <sheetName val="RM_Prices_-_Overheads"/>
      <sheetName val="6A_CA"/>
      <sheetName val="SCH_2-5"/>
      <sheetName val="pdt_cost"/>
      <sheetName val="DEC_98_(2)"/>
      <sheetName val="ABR_P&amp;L"/>
      <sheetName val="PLmth_"/>
      <sheetName val="Asset_List"/>
      <sheetName val="last_level"/>
      <sheetName val="S_33(2)"/>
      <sheetName val="MLR_pg_10_to_15"/>
      <sheetName val="Delivery_(Mark)"/>
      <sheetName val="Entity_Data"/>
      <sheetName val="Avnet_Japan"/>
      <sheetName val="A2-2_RJE"/>
      <sheetName val="Model_ID"/>
      <sheetName val="1A_TaxComp_(pi)"/>
      <sheetName val="9950_20_"/>
      <sheetName val="9950_00"/>
      <sheetName val="Std_cost"/>
      <sheetName val="FY2006_PL"/>
      <sheetName val="E2_General_review"/>
      <sheetName val="E3_Specific_collectibility_revi"/>
      <sheetName val="EE_Debtors_circularisation"/>
      <sheetName val="MM_Creditors_circularisation"/>
      <sheetName val="Mach_&amp;_equip"/>
      <sheetName val="PL_ARP"/>
      <sheetName val="K2_Depreciation_test"/>
      <sheetName val="Waikiki_Galleria_P'tration_2000"/>
      <sheetName val="Yen_Spending_98"/>
      <sheetName val="July_Ftes"/>
      <sheetName val="June_ftes"/>
      <sheetName val="MOJ_OUTB_XLS"/>
      <sheetName val="E101_-_Lead"/>
      <sheetName val="F101_-_inventory_"/>
      <sheetName val="O101_-_Lead"/>
      <sheetName val="U101_-_Lead"/>
      <sheetName val="&lt;E3&gt;_-_Doubtful_debts"/>
      <sheetName val="&lt;F1&gt;_-_Lead"/>
      <sheetName val="&lt;G1&gt;_-_Lead"/>
      <sheetName val="E1_-_Lead"/>
      <sheetName val="Edit_Combos"/>
      <sheetName val="E601_Debtors_Circular"/>
      <sheetName val="Bonus_and_WH"/>
      <sheetName val="J3_4"/>
      <sheetName val="G2_Prepaid_Expenses"/>
      <sheetName val="purchase_cÍ_off"/>
      <sheetName val="Consol_Debt"/>
      <sheetName val="EUROPE_CIRCUITS"/>
      <sheetName val="USD&amp;UKL_Rates"/>
      <sheetName val="O1_PY"/>
      <sheetName val="GIT_as_at_30_Nov03"/>
      <sheetName val="Deferred_Sales_Jul_04"/>
      <sheetName val="Corp_Rates"/>
      <sheetName val="Benefit Tracking"/>
      <sheetName val="Benefit Form"/>
      <sheetName val="Oct'07_P8"/>
      <sheetName val="tax com_x001d_q"/>
      <sheetName val="tax com°"/>
      <sheetName val="Page5&amp;6"/>
      <sheetName val="H1_MGS"/>
      <sheetName val="5. Financial Statements (AR)"/>
      <sheetName val="DIV-Net period"/>
      <sheetName val="Title Sheet"/>
      <sheetName val="N 1-2"/>
      <sheetName val="Approfit Zinc AWP 03"/>
      <sheetName val="Gen Ass"/>
      <sheetName val="Accueil"/>
      <sheetName val="DONVIBAN"/>
      <sheetName val="NGUON"/>
      <sheetName val="1 - BS"/>
      <sheetName val="I1"/>
      <sheetName val="TB.Jan11"/>
      <sheetName val="Input Director Info &amp; Part Q"/>
      <sheetName val="tax com-F"/>
      <sheetName val="Sch 4"/>
      <sheetName val="TAXCOM96"/>
      <sheetName val="wk prgs"/>
      <sheetName val="Lists"/>
      <sheetName val="Prepayment list"/>
      <sheetName val="F-1&amp;2"/>
      <sheetName val="Materiality"/>
      <sheetName val="F-7"/>
      <sheetName val="F-8"/>
      <sheetName val="F-9"/>
      <sheetName val="BPR balance sheet"/>
      <sheetName val="BPR profit &amp; loss"/>
      <sheetName val="BPR BS analysis"/>
      <sheetName val="BPR PL analysis"/>
      <sheetName val="B-1"/>
      <sheetName val="B -1"/>
      <sheetName val="MM"/>
      <sheetName val="U-5"/>
      <sheetName val="FF-2  "/>
      <sheetName val="FF-3 "/>
      <sheetName val="RR"/>
      <sheetName val="Old CA Comp"/>
      <sheetName val="21"/>
      <sheetName val="tnmf300"/>
      <sheetName val="Daten"/>
      <sheetName val="2.1"/>
      <sheetName val="DCF_Inputs1"/>
      <sheetName val="T6.1.3(old basket, 11.1983=100)"/>
      <sheetName val="U110"/>
      <sheetName val="Word lists"/>
      <sheetName val="SSF tables"/>
      <sheetName val="PL PT"/>
      <sheetName val="Control"/>
      <sheetName val="PIVOT"/>
      <sheetName val="ss-AR"/>
      <sheetName val="F7wkg"/>
      <sheetName val="A-22"/>
      <sheetName val="FF-20"/>
      <sheetName val="FF-22(hp)"/>
      <sheetName val="FF-23(d)"/>
      <sheetName val="FF-30"/>
      <sheetName val="FF-31"/>
      <sheetName val="FF-40"/>
      <sheetName val="PP(spare)"/>
      <sheetName val="PP-20"/>
      <sheetName val="31"/>
      <sheetName val="13"/>
      <sheetName val="14"/>
      <sheetName val="NN-12"/>
      <sheetName val="PP-30"/>
      <sheetName val="PP-31"/>
      <sheetName val="PP-40"/>
      <sheetName val="Opex"/>
      <sheetName val="aug-oct"/>
      <sheetName val="EFR30696"/>
      <sheetName val="NOV'2001(br)"/>
      <sheetName val="K3 - Depr reasonableness"/>
      <sheetName val="Register"/>
      <sheetName val="DEPN 2001"/>
      <sheetName val="PROOF"/>
      <sheetName val="PTC"/>
      <sheetName val="Compute NB (HSH)"/>
      <sheetName val="Loan terms"/>
      <sheetName val="Loan facility dated 31 March"/>
      <sheetName val="master"/>
      <sheetName val="Inventory trend"/>
      <sheetName val="AA1&amp;2"/>
      <sheetName val="AA3"/>
      <sheetName val="2002"/>
      <sheetName val="FA1"/>
      <sheetName val="Die Ships"/>
      <sheetName val="A.4.3"/>
      <sheetName val="Permanent info"/>
      <sheetName val="ARP_G201"/>
      <sheetName val="ARP_P201"/>
      <sheetName val="STATC"/>
      <sheetName val="SJ20"/>
      <sheetName val="Green details"/>
      <sheetName val="F1 - Lead"/>
      <sheetName val="E103"/>
      <sheetName val="Earnings (Maturity)"/>
      <sheetName val="Earnings (Asset)"/>
      <sheetName val="Business Unit"/>
      <sheetName val="Drop List References"/>
      <sheetName val="I101"/>
      <sheetName val="Profile"/>
      <sheetName val="UAD"/>
      <sheetName val="U-1_5"/>
      <sheetName val="sales_cut_off5"/>
      <sheetName val="purchase_cut_off5"/>
      <sheetName val="Company_Info5"/>
      <sheetName val="CA_Comp5"/>
      <sheetName val="LC___TR_Listing4"/>
      <sheetName val="GL_CB3"/>
      <sheetName val="GL_M3"/>
      <sheetName val="PJ_List2"/>
      <sheetName val="addl_cost4"/>
      <sheetName val="TO_-_SP2"/>
      <sheetName val="PL___ผลงานใหม่รวม2"/>
      <sheetName val="DI_(2)2"/>
      <sheetName val="FS_(2)2"/>
      <sheetName val="HOLD_(2)2"/>
      <sheetName val="SAMPLE_(2)2"/>
      <sheetName val="WIP_VD_(2)2"/>
      <sheetName val="HS(ดบเก่า)ลูกหนีสุวินฯสนญ_(คืน2"/>
      <sheetName val="TB_Worksheet3"/>
      <sheetName val="Raw_Material2"/>
      <sheetName val="FF_2__1_2"/>
      <sheetName val="YEM2004_TURNOVER5"/>
      <sheetName val="U1_15"/>
      <sheetName val="O1-1CA_Sheet5"/>
      <sheetName val="UEMGP_IS_065"/>
      <sheetName val="UEMGP_Est_Dec_20045"/>
      <sheetName val="depn-Sep_035"/>
      <sheetName val="Gain_Loss_Calculation5"/>
      <sheetName val="FF-2_(1)5"/>
      <sheetName val="N2_Detailed_Listing_(Pre-final5"/>
      <sheetName val="Cost_centre_expenditure5"/>
      <sheetName val="24100_Accr_Liab5"/>
      <sheetName val="Interim_--&gt;_Top5"/>
      <sheetName val="July_Posting5"/>
      <sheetName val="U2_-_Sales5"/>
      <sheetName val="5_Analysis4"/>
      <sheetName val="M_MM5"/>
      <sheetName val="Feb_045"/>
      <sheetName val="Deferred_tax_151005"/>
      <sheetName val="P12_45"/>
      <sheetName val="6_Analysis4"/>
      <sheetName val="1_LeadSchedule4"/>
      <sheetName val="R30_5004"/>
      <sheetName val="T10_04"/>
      <sheetName val="O4(update_on_CA)4"/>
      <sheetName val="F-1_F-24"/>
      <sheetName val="F2-write_off4"/>
      <sheetName val="130120_AR-MISC4"/>
      <sheetName val="Customize_Your_Loan_Manager4"/>
      <sheetName val="IBA_&lt;O3&gt;2"/>
      <sheetName val="Loan_Amortization_Table4"/>
      <sheetName val="Financial_Summary2"/>
      <sheetName val="Deferred_Charge2"/>
      <sheetName val="Sale_04072"/>
      <sheetName val="ADJ_-_RATE2"/>
      <sheetName val="Detail_รายบุคคลปี_582"/>
      <sheetName val="B-_13"/>
      <sheetName val="Cash_Flow2"/>
      <sheetName val="Co_info2"/>
      <sheetName val="K4__F&amp;F2"/>
      <sheetName val="CA_Sheet4"/>
      <sheetName val="B131_2"/>
      <sheetName val="Write_off2"/>
      <sheetName val="Norms_SP1"/>
      <sheetName val="งบทดลองปภพ_4-471"/>
      <sheetName val="Sale_04081"/>
      <sheetName val="Global_Assumptions1"/>
      <sheetName val="Per_Sub1"/>
      <sheetName val="Seagate__share_in_units1"/>
      <sheetName val="Data_21"/>
      <sheetName val="Expense_Summary1"/>
      <sheetName val="เงินกู้_MGC1"/>
      <sheetName val="Cum_91-932"/>
      <sheetName val="Dec_942"/>
      <sheetName val="U2_22"/>
      <sheetName val="Tornado_4_7_Component_List1"/>
      <sheetName val="Tornado_2_2_Component_List1"/>
      <sheetName val="Trial_Balance1"/>
      <sheetName val="Adj&amp;Rje(Z820)_1"/>
      <sheetName val="61_HR4"/>
      <sheetName val="65_FINANCE4"/>
      <sheetName val="Stock_Aging1"/>
      <sheetName val="Sale_05011"/>
      <sheetName val="งบทดลอง_-_ต_ค_25471"/>
      <sheetName val="Balance_Sheet4"/>
      <sheetName val="HP_Leasing"/>
      <sheetName val="New_Item"/>
      <sheetName val="Sale_0401"/>
      <sheetName val="QR_4_1"/>
      <sheetName val="U-2_1"/>
      <sheetName val="Linkage_Quote"/>
      <sheetName val="Job_List1"/>
      <sheetName val="1131_"/>
      <sheetName val="PL_A05_APA_Input"/>
      <sheetName val="Appx_B1"/>
      <sheetName val="Staff_List"/>
      <sheetName val="Sale_0502"/>
      <sheetName val="BIS_LIST-NTH_184"/>
      <sheetName val="4_Analysis4"/>
      <sheetName val="_IBPL00014"/>
      <sheetName val="St_Aerospace4"/>
      <sheetName val="Sch_Expenses4"/>
      <sheetName val="Income_Statement4"/>
      <sheetName val="O2_TC4"/>
      <sheetName val="O4_CA4"/>
      <sheetName val="PSA_Ltd__Mthly_PL4"/>
      <sheetName val="RKPP_(2)4"/>
      <sheetName val="REVISED_RKPP4"/>
      <sheetName val="Phil__Std_4"/>
      <sheetName val="job_wip4"/>
      <sheetName val="Pack_St_Val_95_(Local)4"/>
      <sheetName val="Depn_Summary4"/>
      <sheetName val="65_3"/>
      <sheetName val="SCH_B4"/>
      <sheetName val="JUNE_EOH-MASTER_(2)4"/>
      <sheetName val="stock1020v1_34"/>
      <sheetName val="3_P&amp;L_3"/>
      <sheetName val="Tax_Comp3"/>
      <sheetName val="P_&amp;_L_EP4"/>
      <sheetName val="P&amp;L_JB4"/>
      <sheetName val="CR_AJE3"/>
      <sheetName val="adm&amp;selling_exp3"/>
      <sheetName val="Electrical_3"/>
      <sheetName val="CA_working3"/>
      <sheetName val="ADD_NA3"/>
      <sheetName val="Profit_&amp;_loss3"/>
      <sheetName val="Leasehold_improvement3"/>
      <sheetName val="Disposal_20063"/>
      <sheetName val="C3_13"/>
      <sheetName val="B2_2043"/>
      <sheetName val="Assumptions_12"/>
      <sheetName val="Assumptions_22"/>
      <sheetName val="Traffic_Tables2"/>
      <sheetName val="Assumption_sheet2"/>
      <sheetName val="self_rating_20012"/>
      <sheetName val="&lt;Q&gt;_Lead2"/>
      <sheetName val="Interim_____Top2"/>
      <sheetName val="Asset_List2"/>
      <sheetName val="cc_196_(SYS)_(2)2"/>
      <sheetName val="Opening_TrialBalance2"/>
      <sheetName val="lead_2"/>
      <sheetName val="YR99_RENTAL_ACCRUAL2"/>
      <sheetName val="Comp_equip3"/>
      <sheetName val="U2_Sales3"/>
      <sheetName val="E3_12"/>
      <sheetName val="E1_12"/>
      <sheetName val="E2_12"/>
      <sheetName val="DATA_WP2"/>
      <sheetName val="KS_CONSO3"/>
      <sheetName val="Macola_GL2"/>
      <sheetName val="Sales_Price4"/>
      <sheetName val="SCH_D3"/>
      <sheetName val="SCH_222"/>
      <sheetName val="Activity_Price4"/>
      <sheetName val="Loan_Data2"/>
      <sheetName val="U2_Cost_of_sales2"/>
      <sheetName val="U4_Other_income_2"/>
      <sheetName val="U3_Admin_&amp;_Fin_Exp2"/>
      <sheetName val="U5__Selling&amp;Distbn2"/>
      <sheetName val="20_04"/>
      <sheetName val="100_14"/>
      <sheetName val="03_04"/>
      <sheetName val="DRIVE_SHIP2"/>
      <sheetName val="Hyperion_2"/>
      <sheetName val="Currency_deposit-MYR2"/>
      <sheetName val="Format_(2)2"/>
      <sheetName val="EMAS_Overview4"/>
      <sheetName val="Sales_-_Machinery_&amp;_Equipment4"/>
      <sheetName val="Payable_Fee_-_Liquidity_(supp)4"/>
      <sheetName val="Input_Template2"/>
      <sheetName val="ASSLIST2_XLS2"/>
      <sheetName val="RM_Prices_-_Overheads2"/>
      <sheetName val="6A_CA2"/>
      <sheetName val="SCH_2-52"/>
      <sheetName val="pdt_cost2"/>
      <sheetName val="DEC_98_(2)2"/>
      <sheetName val="PRICE_@_31_Jan_20004"/>
      <sheetName val="MASTER_(3)4"/>
      <sheetName val="Main_orig4"/>
      <sheetName val="Daily_Valuation3"/>
      <sheetName val="Ten_Year3"/>
      <sheetName val="Valuation_Summ3"/>
      <sheetName val="Travel_Overseas3"/>
      <sheetName val="ABR_P&amp;L2"/>
      <sheetName val="PLmth_2"/>
      <sheetName val="Data_Sheet_3"/>
      <sheetName val="SCH_203"/>
      <sheetName val="last_level2"/>
      <sheetName val="S_33(2)2"/>
      <sheetName val="MLR_pg_10_to_152"/>
      <sheetName val="Delivery_(Mark)2"/>
      <sheetName val="Entity_Data2"/>
      <sheetName val="Avnet_Japan2"/>
      <sheetName val="A2-2_RJE2"/>
      <sheetName val="Model_ID2"/>
      <sheetName val="1A_TaxComp_(pi)2"/>
      <sheetName val="9950_20_2"/>
      <sheetName val="9950_002"/>
      <sheetName val="Std_cost2"/>
      <sheetName val="FY2006_PL2"/>
      <sheetName val="E2_General_review2"/>
      <sheetName val="E3_Specific_collectibility_rev2"/>
      <sheetName val="EE_Debtors_circularisation2"/>
      <sheetName val="MM_Creditors_circularisation2"/>
      <sheetName val="Mach_&amp;_equip2"/>
      <sheetName val="PL_ARP2"/>
      <sheetName val="K2_Depreciation_test2"/>
      <sheetName val="Waikiki_Galleria_P'tration_2002"/>
      <sheetName val="Yen_Spending_982"/>
      <sheetName val="July_Ftes2"/>
      <sheetName val="June_ftes2"/>
      <sheetName val="MOJ_OUTB_XLS2"/>
      <sheetName val="E101_-_Lead2"/>
      <sheetName val="F101_-_inventory_2"/>
      <sheetName val="O101_-_Lead2"/>
      <sheetName val="U101_-_Lead2"/>
      <sheetName val="&lt;E3&gt;_-_Doubtful_debts2"/>
      <sheetName val="&lt;F1&gt;_-_Lead2"/>
      <sheetName val="&lt;G1&gt;_-_Lead2"/>
      <sheetName val="E1_-_Lead2"/>
      <sheetName val="Edit_Combos2"/>
      <sheetName val="E601_Debtors_Circular2"/>
      <sheetName val="Bonus_and_WH2"/>
      <sheetName val="J3_42"/>
      <sheetName val="G2_Prepaid_Expenses2"/>
      <sheetName val="purchase_cÍ_off2"/>
      <sheetName val="Consol_Debt2"/>
      <sheetName val="M-MM_3"/>
      <sheetName val="BPCOR_DETAILS3"/>
      <sheetName val="BPMKT_DETAILS3"/>
      <sheetName val="K1-1_Addn3"/>
      <sheetName val="EUROPE_CIRCUITS2"/>
      <sheetName val="USD&amp;UKL_Rates2"/>
      <sheetName val="O1_PY2"/>
      <sheetName val="GIT_as_at_30_Nov032"/>
      <sheetName val="Deferred_Sales_Jul_042"/>
      <sheetName val="Corp_Rates2"/>
      <sheetName val="N-4_Patent_right"/>
      <sheetName val="TBCF_"/>
      <sheetName val="Loan_Calculator"/>
      <sheetName val="วงเครดิต_3"/>
      <sheetName val="Standing_Data"/>
      <sheetName val="Financial_Highlights"/>
      <sheetName val="License_BOI"/>
      <sheetName val="Asset_Class"/>
      <sheetName val="Depre__Key"/>
      <sheetName val="A461_"/>
      <sheetName val="C_1"/>
      <sheetName val="tax_comp_1"/>
      <sheetName val="Appendix_I_-11"/>
      <sheetName val="Appendix_I-21"/>
      <sheetName val="AUDIT_SCHEDULE1"/>
      <sheetName val="Major_Rate1"/>
      <sheetName val="U101_P&amp;L1"/>
      <sheetName val="M-1_Interim1"/>
      <sheetName val="_IB-PL-00-01_SUMMARY1"/>
      <sheetName val="DG_1"/>
      <sheetName val="Oracle_nos1"/>
      <sheetName val="Atth_CC1"/>
      <sheetName val="K10-1_1"/>
      <sheetName val="SCH_4_-_71"/>
      <sheetName val="F2-3-6_OH_absorbtion_rate_1"/>
      <sheetName val="Incoms_sta_Sep-031"/>
      <sheetName val="Resource_Plan_(2)1"/>
      <sheetName val="CAP_WORKSHEET1"/>
      <sheetName val="10-1_Media1"/>
      <sheetName val="3_-_Balance_Sheet1"/>
      <sheetName val="TRANS_LISTING1"/>
      <sheetName val="P|SHRG_COST1"/>
      <sheetName val="C_A_Sum1"/>
      <sheetName val="5A_CA_Comp_1"/>
      <sheetName val="Sort_Of_SAP-GL1"/>
      <sheetName val="F1_21"/>
      <sheetName val="1_FGS1"/>
      <sheetName val="LBO_Inputs1"/>
      <sheetName val="A2_SAD_Schedule1"/>
      <sheetName val="A2_2_Reclassification_Diff1"/>
      <sheetName val="TrialBalance_By_CC1"/>
      <sheetName val="Group_by_sales_control1"/>
      <sheetName val="By_sales_control1"/>
      <sheetName val="By_transaction_no1"/>
      <sheetName val="F9_Parameters1"/>
      <sheetName val="A2_2011"/>
      <sheetName val="financial_statements1"/>
      <sheetName val="Cover_Sheet1"/>
      <sheetName val="U1_P&amp;L1"/>
      <sheetName val="Eco_Cap1"/>
      <sheetName val="G1_-_Lead1"/>
      <sheetName val="Legal_&amp;_HR1"/>
      <sheetName val="Staff_Costs1"/>
      <sheetName val="Sales_&amp;_Marketing1"/>
      <sheetName val="HP_Int_rea1"/>
      <sheetName val="1030002_A1"/>
      <sheetName val="1030004_A1"/>
      <sheetName val="1030006_A1"/>
      <sheetName val="Deferred_Sales_Dec041"/>
      <sheetName val="Inventory_Master_List1"/>
      <sheetName val="TAX_SCHEDULE1"/>
      <sheetName val="Stock_List1"/>
      <sheetName val="Jan_011"/>
      <sheetName val="O1_1__CA_Sheet1"/>
      <sheetName val="TAX_COM1"/>
      <sheetName val="Bal_Sheet1"/>
      <sheetName val="To_Generate1"/>
      <sheetName val="swaps_(usd)1"/>
      <sheetName val="SCH_H1"/>
      <sheetName val="Dragonfly_Lookup1"/>
      <sheetName val="Master_Value_Sheet1"/>
      <sheetName val="Cover_Page1"/>
      <sheetName val="Summary_Sheet1"/>
      <sheetName val="FYLE_20061"/>
      <sheetName val="Project's_Information1"/>
      <sheetName val="ACT-SCH_4B(GB-Tax)1"/>
      <sheetName val="ADB(S)-SCH_1B(GB-Tax)1"/>
      <sheetName val="AGC-SCH_6B(GB-Tax)1"/>
      <sheetName val="Total_OP1"/>
      <sheetName val="O500_Tax_Comp1"/>
      <sheetName val="PM_Setting1"/>
      <sheetName val="Note_21"/>
      <sheetName val="Trial_Bal1"/>
      <sheetName val="K1_Property,_Plant&amp;Equipment1"/>
      <sheetName val="Data_&amp;_Formulae1"/>
      <sheetName val="Danamon_LK"/>
      <sheetName val="FF402-WIP_movement1"/>
      <sheetName val="FF403-WIP_movement1"/>
      <sheetName val="U1_6"/>
      <sheetName val="Significant_Processes"/>
      <sheetName val="Substantive_work_on_CWIP"/>
      <sheetName val="Benefit_Tracking"/>
      <sheetName val="Benefit_Form"/>
      <sheetName val="tax_comq"/>
      <sheetName val="tax_com°"/>
      <sheetName val="5__Financial_Statements_(AR)"/>
      <sheetName val="DIV-Net_period"/>
      <sheetName val="Title_Sheet"/>
      <sheetName val="N_1-2"/>
      <sheetName val="Approfit_Zinc_AWP_03"/>
      <sheetName val="Gen_Ass"/>
      <sheetName val="1_-_BS"/>
      <sheetName val="TB_Jan11"/>
      <sheetName val="Input_Director_Info_&amp;_Part_Q"/>
      <sheetName val="tax_com-F"/>
      <sheetName val="Sch_4"/>
      <sheetName val="wk_prgs"/>
      <sheetName val="Prepayment_list"/>
      <sheetName val="BPR_balance_sheet"/>
      <sheetName val="BPR_profit_&amp;_loss"/>
      <sheetName val="BPR_BS_analysis"/>
      <sheetName val="BPR_PL_analysis"/>
      <sheetName val="B_-1"/>
      <sheetName val="FF-2__"/>
      <sheetName val="FF-3_"/>
      <sheetName val="Old_CA_Comp"/>
      <sheetName val="2_1"/>
      <sheetName val="T6_1_3(old_basket,_11_1983=100)"/>
      <sheetName val="Word_lists"/>
      <sheetName val="SSF_tables"/>
      <sheetName val="PL_PT"/>
      <sheetName val="K3_-_Depr_reasonableness"/>
      <sheetName val="DEPN_2001"/>
      <sheetName val="Compute_NB_(HSH)"/>
      <sheetName val="Loan_terms"/>
      <sheetName val="Loan_facility_dated_31_March"/>
      <sheetName val="Inventory_trend"/>
      <sheetName val="Die_Ships"/>
      <sheetName val="A_4_3"/>
      <sheetName val="Permanent_info"/>
      <sheetName val="Green_details"/>
      <sheetName val="F1_-_Lead"/>
      <sheetName val="Earnings_(Maturity)"/>
      <sheetName val="Earnings_(Asset)"/>
      <sheetName val="Business_Unit"/>
      <sheetName val="Drop_List_References"/>
      <sheetName val="SIG_LANGUE"/>
      <sheetName val="SIG_VOCABLE"/>
      <sheetName val="INTRO"/>
      <sheetName val="CTRL"/>
      <sheetName val="LG11"/>
      <sheetName val="LG12"/>
      <sheetName val="LG13"/>
      <sheetName val="LG14"/>
      <sheetName val="LG141"/>
      <sheetName val="LG15"/>
      <sheetName val="LG15BIS"/>
      <sheetName val="LG16"/>
      <sheetName val="LG21"/>
      <sheetName val="LG22"/>
      <sheetName val="LG23"/>
      <sheetName val="LG24"/>
      <sheetName val="LG25"/>
      <sheetName val="LG26"/>
      <sheetName val="LG31"/>
      <sheetName val="LG31B"/>
      <sheetName val="LG33"/>
      <sheetName val="LGPR"/>
      <sheetName val="LG100"/>
      <sheetName val="LG101"/>
      <sheetName val="LG102"/>
      <sheetName val="LG110"/>
      <sheetName val="LG120"/>
      <sheetName val="LGK"/>
      <sheetName val="LGINFOS"/>
      <sheetName val="LR1"/>
      <sheetName val="LR2"/>
      <sheetName val="LR3"/>
      <sheetName val="LR4"/>
      <sheetName val="LR5"/>
      <sheetName val="LR6"/>
      <sheetName val="LR7"/>
      <sheetName val="LR8"/>
      <sheetName val="LR9"/>
      <sheetName val="LR10"/>
      <sheetName val="LR11"/>
      <sheetName val="LR12"/>
      <sheetName val="LR13"/>
      <sheetName val="LR14"/>
      <sheetName val="LR15"/>
      <sheetName val="LR16"/>
      <sheetName val="LT3B"/>
      <sheetName val="LT4"/>
      <sheetName val="LT4B"/>
      <sheetName val="LT5"/>
      <sheetName val="LT6"/>
      <sheetName val="LT7"/>
      <sheetName val="LT8A"/>
      <sheetName val="LT8B"/>
      <sheetName val="LGR11"/>
      <sheetName val="LGR12"/>
      <sheetName val="LGR13"/>
      <sheetName val="LGR14"/>
      <sheetName val="LGRKP"/>
      <sheetName val="BASE"/>
      <sheetName val="DONNEES"/>
      <sheetName val="LANG"/>
      <sheetName val="ENTITY"/>
      <sheetName val="Table pour les invalides"/>
      <sheetName val="détail PLAN"/>
      <sheetName val="MOIS"/>
      <sheetName val="GL_CB4"/>
      <sheetName val="GL_M4"/>
      <sheetName val="PJ_List3"/>
      <sheetName val="TO_-_SP3"/>
      <sheetName val="PL___ผลงานใหม่รวม3"/>
      <sheetName val="DI_(2)3"/>
      <sheetName val="FS_(2)3"/>
      <sheetName val="HOLD_(2)3"/>
      <sheetName val="SAMPLE_(2)3"/>
      <sheetName val="WIP_VD_(2)3"/>
      <sheetName val="HS(ดบเก่า)ลูกหนีสุวินฯสนญ_(คืน3"/>
      <sheetName val="Raw_Material3"/>
      <sheetName val="FF_2__1_3"/>
      <sheetName val="LC___TR_Listing5"/>
      <sheetName val="GL_CB5"/>
      <sheetName val="GL_M5"/>
      <sheetName val="PJ_List4"/>
      <sheetName val="TO_-_SP4"/>
      <sheetName val="PL___ผลงานใหม่รวม4"/>
      <sheetName val="DI_(2)4"/>
      <sheetName val="FS_(2)4"/>
      <sheetName val="HOLD_(2)4"/>
      <sheetName val="SAMPLE_(2)4"/>
      <sheetName val="WIP_VD_(2)4"/>
      <sheetName val="HS(ดบเก่า)ลูกหนีสุวินฯสนญ_(คืน4"/>
      <sheetName val="TB_Worksheet4"/>
      <sheetName val="Raw_Material4"/>
      <sheetName val="FF_2__1_4"/>
      <sheetName val="U-1_6"/>
      <sheetName val="sales_cut_off6"/>
      <sheetName val="purchase_cut_off6"/>
      <sheetName val="Company_Info6"/>
      <sheetName val="CA_Comp6"/>
      <sheetName val="LC___TR_Listing6"/>
      <sheetName val="GL_CB6"/>
      <sheetName val="GL_M6"/>
      <sheetName val="PJ_List5"/>
      <sheetName val="addl_cost5"/>
      <sheetName val="TO_-_SP5"/>
      <sheetName val="PL___ผลงานใหม่รวม5"/>
      <sheetName val="DI_(2)5"/>
      <sheetName val="FS_(2)5"/>
      <sheetName val="HOLD_(2)5"/>
      <sheetName val="SAMPLE_(2)5"/>
      <sheetName val="WIP_VD_(2)5"/>
      <sheetName val="HS(ดบเก่า)ลูกหนีสุวินฯสนญ_(คืน5"/>
      <sheetName val="TB_Worksheet5"/>
      <sheetName val="Raw_Material5"/>
      <sheetName val="FF_2__1_5"/>
      <sheetName val="5_Analysis5"/>
      <sheetName val="6_Analysis5"/>
      <sheetName val="1_LeadSchedule5"/>
      <sheetName val="B131_3"/>
    </sheetNames>
    <sheetDataSet>
      <sheetData sheetId="0" refreshError="1">
        <row r="11">
          <cell r="F11" t="str">
            <v>30.09.2000</v>
          </cell>
        </row>
      </sheetData>
      <sheetData sheetId="1">
        <row r="11">
          <cell r="F11" t="str">
            <v>30.09.2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/>
      <sheetData sheetId="690"/>
      <sheetData sheetId="69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/>
      <sheetData sheetId="738" refreshError="1"/>
      <sheetData sheetId="739" refreshError="1"/>
      <sheetData sheetId="740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/>
      <sheetData sheetId="757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/>
      <sheetData sheetId="845"/>
      <sheetData sheetId="846"/>
      <sheetData sheetId="847"/>
      <sheetData sheetId="848"/>
      <sheetData sheetId="849"/>
      <sheetData sheetId="850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/>
      <sheetData sheetId="1095"/>
      <sheetData sheetId="1096"/>
      <sheetData sheetId="1097"/>
      <sheetData sheetId="1098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 refreshError="1"/>
      <sheetData sheetId="2303"/>
      <sheetData sheetId="2304" refreshError="1"/>
      <sheetData sheetId="2305" refreshError="1"/>
      <sheetData sheetId="2306" refreshError="1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"/>
      <sheetName val="AGING"/>
      <sheetName val="MAR"/>
      <sheetName val="รายรับ28-4"/>
      <sheetName val="28-4"/>
      <sheetName val="รายรับ21-25"/>
      <sheetName val="21-25"/>
      <sheetName val="14-18"/>
      <sheetName val="รายรับ14-18"/>
      <sheetName val="AGING (2)"/>
      <sheetName val="7-11"/>
      <sheetName val="รายรับ7-11"/>
      <sheetName val="BPR"/>
      <sheetName val="Chiet tinh dz2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สำนักงาน"/>
      <sheetName val="Sheet1"/>
      <sheetName val="DTB"/>
      <sheetName val="เครื่องมือกลาง"/>
      <sheetName val="เครื่องมือสุชาติ"/>
      <sheetName val="เครื่องมือสะไกร"/>
      <sheetName val="เครื่องมือสมเกียรติ"/>
      <sheetName val="เครื่องมือสุริยัณห์"/>
      <sheetName val="เครื่องมือวีระ"/>
      <sheetName val="เครื่องมือสมมารถ"/>
      <sheetName val="เครื่องมือช่างยนต์"/>
      <sheetName val="เครื่องมือช่างกลึง"/>
      <sheetName val=" แบ่งพื้นที่"/>
      <sheetName val="Variables"/>
      <sheetName val="วงเครดิต 3"/>
      <sheetName val="AssetStatus"/>
      <sheetName val="AssetType"/>
      <sheetName val="License BOI"/>
      <sheetName val="Asset Class"/>
      <sheetName val="Depre. Key"/>
      <sheetName val="Location"/>
      <sheetName val="LC _ TR List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or list in TH"/>
      <sheetName val="值列表"/>
      <sheetName val="Country code"/>
      <sheetName val="Payment terms list"/>
      <sheetName val="Sheet2"/>
    </sheetNames>
    <sheetDataSet>
      <sheetData sheetId="0"/>
      <sheetData sheetId="1">
        <row r="3">
          <cell r="E3" t="str">
            <v>Y</v>
          </cell>
          <cell r="O3" t="str">
            <v>Char</v>
          </cell>
        </row>
        <row r="4">
          <cell r="E4" t="str">
            <v>N</v>
          </cell>
          <cell r="O4" t="str">
            <v>Number</v>
          </cell>
        </row>
        <row r="5">
          <cell r="E5" t="str">
            <v>Conditions-based</v>
          </cell>
          <cell r="O5" t="str">
            <v>Date</v>
          </cell>
        </row>
      </sheetData>
      <sheetData sheetId="2"/>
      <sheetData sheetId="3"/>
      <sheetData sheetId="4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ition Staffing Budget"/>
      <sheetName val="Wages &amp; Benefits"/>
      <sheetName val="Expenses"/>
      <sheetName val="Travel Days"/>
      <sheetName val="BUDGET SUMMARY"/>
      <sheetName val="PREFUNDING LOG-starwood"/>
      <sheetName val="PO LOG -other"/>
      <sheetName val="INVOICE LOG"/>
      <sheetName val="Transiton Staffing"/>
      <sheetName val="PO LOG -SHERATON"/>
      <sheetName val="  OS &amp; E -ordered"/>
      <sheetName val=" OS &amp; E-to be ordered"/>
      <sheetName val="HR"/>
      <sheetName val="transition projections "/>
      <sheetName val="WLUC-03"/>
      <sheetName val="K-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"/>
    </sheetNames>
    <sheetDataSet>
      <sheetData sheetId="0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-FA2012"/>
      <sheetName val="AA"/>
      <sheetName val="BB"/>
      <sheetName val="สรุป-ทรัพย์สิน"/>
    </sheetNames>
    <sheetDataSet>
      <sheetData sheetId="0"/>
      <sheetData sheetId="1">
        <row r="5">
          <cell r="B5" t="str">
            <v>หมวด</v>
          </cell>
          <cell r="J5" t="str">
            <v>ร้อยละ</v>
          </cell>
          <cell r="K5" t="str">
            <v>ราคาทรัพย์สิน</v>
          </cell>
          <cell r="L5" t="str">
            <v>ยอดยกมา</v>
          </cell>
          <cell r="M5" t="str">
            <v>ค่าเสื่อมยกมา</v>
          </cell>
          <cell r="N5" t="str">
            <v>ค่าสึกหรอ</v>
          </cell>
        </row>
        <row r="7">
          <cell r="B7" t="str">
            <v>อาคาร</v>
          </cell>
        </row>
        <row r="8">
          <cell r="B8" t="str">
            <v>อาคาร</v>
          </cell>
          <cell r="J8">
            <v>903598</v>
          </cell>
          <cell r="K8">
            <v>257959.46</v>
          </cell>
          <cell r="L8">
            <v>645638.54</v>
          </cell>
          <cell r="M8">
            <v>193640.84</v>
          </cell>
          <cell r="N8">
            <v>64318.62</v>
          </cell>
        </row>
        <row r="9">
          <cell r="B9" t="str">
            <v>อาคาร</v>
          </cell>
          <cell r="J9">
            <v>671077.88</v>
          </cell>
          <cell r="K9">
            <v>191579.61</v>
          </cell>
          <cell r="L9">
            <v>479498.27</v>
          </cell>
          <cell r="M9">
            <v>143811.78</v>
          </cell>
          <cell r="N9">
            <v>47767.83</v>
          </cell>
        </row>
        <row r="10">
          <cell r="B10" t="str">
            <v>อาคาร</v>
          </cell>
          <cell r="J10">
            <v>549034.42000000004</v>
          </cell>
          <cell r="K10">
            <v>188503.16</v>
          </cell>
          <cell r="L10">
            <v>360531.26</v>
          </cell>
          <cell r="M10">
            <v>109806.68</v>
          </cell>
          <cell r="N10">
            <v>78696.479999999996</v>
          </cell>
        </row>
        <row r="11">
          <cell r="B11" t="str">
            <v>อาคาร</v>
          </cell>
          <cell r="J11">
            <v>2406349.5</v>
          </cell>
          <cell r="K11">
            <v>1242072.1000000001</v>
          </cell>
          <cell r="L11">
            <v>1164277.3999999999</v>
          </cell>
          <cell r="M11">
            <v>481269.7</v>
          </cell>
          <cell r="N11">
            <v>760802.4</v>
          </cell>
        </row>
        <row r="12">
          <cell r="B12" t="str">
            <v>อาคาร</v>
          </cell>
          <cell r="J12">
            <v>1840177.64</v>
          </cell>
          <cell r="K12">
            <v>1471133.99</v>
          </cell>
          <cell r="L12">
            <v>369043.65</v>
          </cell>
          <cell r="M12">
            <v>368035.33</v>
          </cell>
          <cell r="N12">
            <v>1103098.6599999999</v>
          </cell>
        </row>
        <row r="13">
          <cell r="B13" t="str">
            <v>อาคาร</v>
          </cell>
          <cell r="J13">
            <v>4626108.03</v>
          </cell>
          <cell r="K13">
            <v>4623573.18</v>
          </cell>
          <cell r="L13">
            <v>2534.85</v>
          </cell>
          <cell r="M13">
            <v>925221.41</v>
          </cell>
          <cell r="N13">
            <v>3698351.77</v>
          </cell>
        </row>
        <row r="14">
          <cell r="B14" t="str">
            <v>อาคาร</v>
          </cell>
          <cell r="J14">
            <v>463426.52</v>
          </cell>
          <cell r="K14">
            <v>0</v>
          </cell>
          <cell r="L14">
            <v>0</v>
          </cell>
          <cell r="M14">
            <v>1266.19</v>
          </cell>
          <cell r="N14">
            <v>462160.33</v>
          </cell>
        </row>
        <row r="16">
          <cell r="B16" t="str">
            <v>อาคาร</v>
          </cell>
        </row>
        <row r="17">
          <cell r="B17" t="str">
            <v>อุปกรณ์สำนักงาน</v>
          </cell>
        </row>
        <row r="18">
          <cell r="B18" t="str">
            <v>อุปกรณ์สำนักงาน</v>
          </cell>
          <cell r="J18">
            <v>50000</v>
          </cell>
          <cell r="K18">
            <v>13260.45</v>
          </cell>
          <cell r="L18">
            <v>36739.550000000003</v>
          </cell>
          <cell r="M18">
            <v>9999.7999999999993</v>
          </cell>
          <cell r="N18">
            <v>3260.65</v>
          </cell>
        </row>
        <row r="19">
          <cell r="B19" t="str">
            <v>อุปกรณ์สำนักงาน</v>
          </cell>
          <cell r="J19">
            <v>11750</v>
          </cell>
          <cell r="K19">
            <v>3335.27</v>
          </cell>
          <cell r="L19">
            <v>8414.73</v>
          </cell>
          <cell r="M19">
            <v>2349.8000000000002</v>
          </cell>
          <cell r="N19">
            <v>985.47</v>
          </cell>
        </row>
        <row r="20">
          <cell r="B20" t="str">
            <v>อุปกรณ์สำนักงาน</v>
          </cell>
          <cell r="J20">
            <v>20000</v>
          </cell>
          <cell r="K20">
            <v>5972.78</v>
          </cell>
          <cell r="L20">
            <v>14027.22</v>
          </cell>
          <cell r="M20">
            <v>3999.8</v>
          </cell>
          <cell r="N20">
            <v>1972.98</v>
          </cell>
        </row>
        <row r="21">
          <cell r="B21" t="str">
            <v>อุปกรณ์สำนักงาน</v>
          </cell>
          <cell r="J21">
            <v>10000</v>
          </cell>
          <cell r="K21">
            <v>3074.23</v>
          </cell>
          <cell r="L21">
            <v>6925.77</v>
          </cell>
          <cell r="M21">
            <v>1999.8</v>
          </cell>
          <cell r="N21">
            <v>1074.43</v>
          </cell>
        </row>
        <row r="22">
          <cell r="B22" t="str">
            <v>อุปกรณ์สำนักงาน</v>
          </cell>
          <cell r="J22">
            <v>13500</v>
          </cell>
          <cell r="K22">
            <v>4342.37</v>
          </cell>
          <cell r="L22">
            <v>9157.6299999999992</v>
          </cell>
          <cell r="M22">
            <v>2699.8</v>
          </cell>
          <cell r="N22">
            <v>1642.57</v>
          </cell>
        </row>
        <row r="23">
          <cell r="B23" t="str">
            <v>อุปกรณ์สำนักงาน</v>
          </cell>
          <cell r="J23">
            <v>10780</v>
          </cell>
          <cell r="K23">
            <v>3479.33</v>
          </cell>
          <cell r="L23">
            <v>7300.67</v>
          </cell>
          <cell r="M23">
            <v>2155.8000000000002</v>
          </cell>
          <cell r="N23">
            <v>1323.53</v>
          </cell>
        </row>
        <row r="24">
          <cell r="B24" t="str">
            <v>อุปกรณ์สำนักงาน</v>
          </cell>
          <cell r="J24">
            <v>1392.52</v>
          </cell>
          <cell r="K24">
            <v>495.46</v>
          </cell>
          <cell r="L24">
            <v>897.06</v>
          </cell>
          <cell r="M24">
            <v>278.3</v>
          </cell>
          <cell r="N24">
            <v>217.16</v>
          </cell>
        </row>
        <row r="25">
          <cell r="B25" t="str">
            <v>อุปกรณ์สำนักงาน</v>
          </cell>
          <cell r="J25">
            <v>8100</v>
          </cell>
          <cell r="K25">
            <v>2885.13</v>
          </cell>
          <cell r="L25">
            <v>5214.87</v>
          </cell>
          <cell r="M25">
            <v>1619.8</v>
          </cell>
          <cell r="N25">
            <v>1265.33</v>
          </cell>
        </row>
        <row r="26">
          <cell r="B26" t="str">
            <v>อุปกรณ์สำนักงาน</v>
          </cell>
          <cell r="J26">
            <v>3000</v>
          </cell>
          <cell r="K26">
            <v>1068.68</v>
          </cell>
          <cell r="L26">
            <v>1931.32</v>
          </cell>
          <cell r="M26">
            <v>599.79999999999995</v>
          </cell>
          <cell r="N26">
            <v>468.88</v>
          </cell>
        </row>
        <row r="27">
          <cell r="B27" t="str">
            <v>อุปกรณ์สำนักงาน</v>
          </cell>
          <cell r="J27">
            <v>35000</v>
          </cell>
          <cell r="K27">
            <v>12753.64</v>
          </cell>
          <cell r="L27">
            <v>22246.36</v>
          </cell>
          <cell r="M27">
            <v>6999.8</v>
          </cell>
          <cell r="N27">
            <v>5753.84</v>
          </cell>
        </row>
        <row r="28">
          <cell r="B28" t="str">
            <v>อุปกรณ์สำนักงาน</v>
          </cell>
          <cell r="J28">
            <v>37000</v>
          </cell>
          <cell r="K28">
            <v>13482.42</v>
          </cell>
          <cell r="L28">
            <v>23517.58</v>
          </cell>
          <cell r="M28">
            <v>7399.8</v>
          </cell>
          <cell r="N28">
            <v>6082.62</v>
          </cell>
        </row>
        <row r="29">
          <cell r="B29" t="str">
            <v>อุปกรณ์สำนักงาน</v>
          </cell>
          <cell r="J29">
            <v>10600</v>
          </cell>
          <cell r="K29">
            <v>3885.93</v>
          </cell>
          <cell r="L29">
            <v>6714.07</v>
          </cell>
          <cell r="M29">
            <v>2119.8000000000002</v>
          </cell>
          <cell r="N29">
            <v>1766.13</v>
          </cell>
        </row>
        <row r="30">
          <cell r="B30" t="str">
            <v>อุปกรณ์สำนักงาน</v>
          </cell>
          <cell r="J30">
            <v>5100</v>
          </cell>
          <cell r="K30">
            <v>1984.3</v>
          </cell>
          <cell r="L30">
            <v>3115.7</v>
          </cell>
          <cell r="M30">
            <v>1019.8</v>
          </cell>
          <cell r="N30">
            <v>964.5</v>
          </cell>
        </row>
        <row r="31">
          <cell r="B31" t="str">
            <v>อุปกรณ์สำนักงาน</v>
          </cell>
          <cell r="J31">
            <v>5200</v>
          </cell>
          <cell r="K31">
            <v>2023.21</v>
          </cell>
          <cell r="L31">
            <v>3176.79</v>
          </cell>
          <cell r="M31">
            <v>1039.8</v>
          </cell>
          <cell r="N31">
            <v>983.41</v>
          </cell>
        </row>
        <row r="32">
          <cell r="B32" t="str">
            <v>อุปกรณ์สำนักงาน</v>
          </cell>
          <cell r="J32">
            <v>1600</v>
          </cell>
          <cell r="K32">
            <v>622.66999999999996</v>
          </cell>
          <cell r="L32">
            <v>977.33</v>
          </cell>
          <cell r="M32">
            <v>319.8</v>
          </cell>
          <cell r="N32">
            <v>302.87</v>
          </cell>
        </row>
        <row r="33">
          <cell r="B33" t="str">
            <v>อุปกรณ์สำนักงาน</v>
          </cell>
          <cell r="J33">
            <v>2803.74</v>
          </cell>
          <cell r="K33">
            <v>1095.56</v>
          </cell>
          <cell r="L33">
            <v>1708.18</v>
          </cell>
          <cell r="M33">
            <v>560.54999999999995</v>
          </cell>
          <cell r="N33">
            <v>535.01</v>
          </cell>
        </row>
        <row r="34">
          <cell r="B34" t="str">
            <v>อุปกรณ์สำนักงาน</v>
          </cell>
          <cell r="J34">
            <v>5100</v>
          </cell>
          <cell r="K34">
            <v>1995.48</v>
          </cell>
          <cell r="L34">
            <v>3104.52</v>
          </cell>
          <cell r="M34">
            <v>1019.8</v>
          </cell>
          <cell r="N34">
            <v>975.68</v>
          </cell>
        </row>
        <row r="35">
          <cell r="B35" t="str">
            <v>อุปกรณ์สำนักงาน</v>
          </cell>
          <cell r="J35">
            <v>3000</v>
          </cell>
          <cell r="K35">
            <v>1173.8900000000001</v>
          </cell>
          <cell r="L35">
            <v>1826.11</v>
          </cell>
          <cell r="M35">
            <v>599.79999999999995</v>
          </cell>
          <cell r="N35">
            <v>574.09</v>
          </cell>
        </row>
        <row r="36">
          <cell r="B36" t="str">
            <v>อุปกรณ์สำนักงาน</v>
          </cell>
          <cell r="J36">
            <v>2196.2600000000002</v>
          </cell>
          <cell r="K36">
            <v>859.45</v>
          </cell>
          <cell r="L36">
            <v>1336.81</v>
          </cell>
          <cell r="M36">
            <v>439.05</v>
          </cell>
          <cell r="N36">
            <v>420.4</v>
          </cell>
        </row>
        <row r="37">
          <cell r="B37" t="str">
            <v>อุปกรณ์สำนักงาน</v>
          </cell>
          <cell r="J37">
            <v>3300</v>
          </cell>
          <cell r="K37">
            <v>1307.57</v>
          </cell>
          <cell r="L37">
            <v>1992.43</v>
          </cell>
          <cell r="M37">
            <v>659.8</v>
          </cell>
          <cell r="N37">
            <v>647.77</v>
          </cell>
        </row>
        <row r="38">
          <cell r="B38" t="str">
            <v>อุปกรณ์สำนักงาน</v>
          </cell>
          <cell r="J38">
            <v>26000</v>
          </cell>
          <cell r="K38">
            <v>10485.709999999999</v>
          </cell>
          <cell r="L38">
            <v>15514.29</v>
          </cell>
          <cell r="M38">
            <v>5199.8</v>
          </cell>
          <cell r="N38">
            <v>5285.91</v>
          </cell>
        </row>
        <row r="39">
          <cell r="B39" t="str">
            <v>อุปกรณ์สำนักงาน</v>
          </cell>
          <cell r="J39">
            <v>2196.2600000000002</v>
          </cell>
          <cell r="K39">
            <v>913.6</v>
          </cell>
          <cell r="L39">
            <v>1282.6600000000001</v>
          </cell>
          <cell r="M39">
            <v>439.05</v>
          </cell>
          <cell r="N39">
            <v>474.55</v>
          </cell>
        </row>
        <row r="40">
          <cell r="B40" t="str">
            <v>อุปกรณ์สำนักงาน</v>
          </cell>
          <cell r="J40">
            <v>2900</v>
          </cell>
          <cell r="K40">
            <v>1222.19</v>
          </cell>
          <cell r="L40">
            <v>1677.81</v>
          </cell>
          <cell r="M40">
            <v>579.79999999999995</v>
          </cell>
          <cell r="N40">
            <v>642.39</v>
          </cell>
        </row>
        <row r="41">
          <cell r="B41" t="str">
            <v>อุปกรณ์สำนักงาน</v>
          </cell>
          <cell r="J41">
            <v>3450</v>
          </cell>
          <cell r="K41">
            <v>1459.64</v>
          </cell>
          <cell r="L41">
            <v>1990.36</v>
          </cell>
          <cell r="M41">
            <v>689.8</v>
          </cell>
          <cell r="N41">
            <v>769.84</v>
          </cell>
        </row>
        <row r="42">
          <cell r="B42" t="str">
            <v>อุปกรณ์สำนักงาน</v>
          </cell>
          <cell r="J42">
            <v>7009.35</v>
          </cell>
          <cell r="K42">
            <v>3019.06</v>
          </cell>
          <cell r="L42">
            <v>3990.29</v>
          </cell>
          <cell r="M42">
            <v>1401.67</v>
          </cell>
          <cell r="N42">
            <v>1617.39</v>
          </cell>
        </row>
        <row r="43">
          <cell r="B43" t="str">
            <v>อุปกรณ์สำนักงาน</v>
          </cell>
          <cell r="J43">
            <v>24350</v>
          </cell>
          <cell r="K43">
            <v>10567.43</v>
          </cell>
          <cell r="L43">
            <v>13782.57</v>
          </cell>
          <cell r="M43">
            <v>4869.8</v>
          </cell>
          <cell r="N43">
            <v>5697.63</v>
          </cell>
        </row>
        <row r="44">
          <cell r="B44" t="str">
            <v>อุปกรณ์สำนักงาน</v>
          </cell>
          <cell r="J44">
            <v>32000</v>
          </cell>
          <cell r="K44">
            <v>13887.32</v>
          </cell>
          <cell r="L44">
            <v>18112.68</v>
          </cell>
          <cell r="M44">
            <v>6399.8</v>
          </cell>
          <cell r="N44">
            <v>7487.52</v>
          </cell>
        </row>
        <row r="45">
          <cell r="B45" t="str">
            <v>อุปกรณ์สำนักงาน</v>
          </cell>
          <cell r="J45">
            <v>5794.4</v>
          </cell>
          <cell r="K45">
            <v>2578.3000000000002</v>
          </cell>
          <cell r="L45">
            <v>3216.1</v>
          </cell>
          <cell r="M45">
            <v>1158.68</v>
          </cell>
          <cell r="N45">
            <v>1419.62</v>
          </cell>
        </row>
        <row r="46">
          <cell r="B46" t="str">
            <v>อุปกรณ์สำนักงาน</v>
          </cell>
          <cell r="J46">
            <v>23500</v>
          </cell>
          <cell r="K46">
            <v>10752.25</v>
          </cell>
          <cell r="L46">
            <v>12747.75</v>
          </cell>
          <cell r="M46">
            <v>4699.8</v>
          </cell>
          <cell r="N46">
            <v>6052.45</v>
          </cell>
        </row>
        <row r="47">
          <cell r="B47" t="str">
            <v>อุปกรณ์สำนักงาน</v>
          </cell>
          <cell r="J47">
            <v>38000</v>
          </cell>
          <cell r="K47">
            <v>18052.8</v>
          </cell>
          <cell r="L47">
            <v>19947.2</v>
          </cell>
          <cell r="M47">
            <v>7599.8</v>
          </cell>
          <cell r="N47">
            <v>10453</v>
          </cell>
        </row>
        <row r="48">
          <cell r="B48" t="str">
            <v>อุปกรณ์สำนักงาน</v>
          </cell>
          <cell r="J48">
            <v>3200</v>
          </cell>
          <cell r="K48">
            <v>1558.99</v>
          </cell>
          <cell r="L48">
            <v>1641.01</v>
          </cell>
          <cell r="M48">
            <v>639.79999999999995</v>
          </cell>
          <cell r="N48">
            <v>919.19</v>
          </cell>
        </row>
        <row r="49">
          <cell r="B49" t="str">
            <v>อุปกรณ์สำนักงาน</v>
          </cell>
          <cell r="J49">
            <v>5170</v>
          </cell>
          <cell r="K49">
            <v>2583.77</v>
          </cell>
          <cell r="L49">
            <v>2586.23</v>
          </cell>
          <cell r="M49">
            <v>1033.8</v>
          </cell>
          <cell r="N49">
            <v>1549.97</v>
          </cell>
        </row>
        <row r="50">
          <cell r="B50" t="str">
            <v>อุปกรณ์สำนักงาน</v>
          </cell>
          <cell r="J50">
            <v>5150</v>
          </cell>
          <cell r="K50">
            <v>2590.71</v>
          </cell>
          <cell r="L50">
            <v>2559.29</v>
          </cell>
          <cell r="M50">
            <v>1029.8</v>
          </cell>
          <cell r="N50">
            <v>1560.91</v>
          </cell>
        </row>
        <row r="51">
          <cell r="B51" t="str">
            <v>อุปกรณ์สำนักงาน</v>
          </cell>
          <cell r="J51">
            <v>9500</v>
          </cell>
          <cell r="K51">
            <v>4778.8599999999997</v>
          </cell>
          <cell r="L51">
            <v>4721.1400000000003</v>
          </cell>
          <cell r="M51">
            <v>1899.8</v>
          </cell>
          <cell r="N51">
            <v>2879.06</v>
          </cell>
        </row>
        <row r="52">
          <cell r="B52" t="str">
            <v>อุปกรณ์สำนักงาน</v>
          </cell>
          <cell r="J52">
            <v>9500</v>
          </cell>
          <cell r="K52">
            <v>4778.8599999999997</v>
          </cell>
          <cell r="L52">
            <v>4721.1400000000003</v>
          </cell>
          <cell r="M52">
            <v>1899.8</v>
          </cell>
          <cell r="N52">
            <v>2879.06</v>
          </cell>
        </row>
        <row r="53">
          <cell r="B53" t="str">
            <v>อุปกรณ์สำนักงาน</v>
          </cell>
          <cell r="J53">
            <v>18500</v>
          </cell>
          <cell r="K53">
            <v>9508.68</v>
          </cell>
          <cell r="L53">
            <v>8991.32</v>
          </cell>
          <cell r="M53">
            <v>3699.8</v>
          </cell>
          <cell r="N53">
            <v>5808.88</v>
          </cell>
        </row>
        <row r="54">
          <cell r="B54" t="str">
            <v>อุปกรณ์สำนักงาน</v>
          </cell>
          <cell r="J54">
            <v>16500</v>
          </cell>
          <cell r="K54">
            <v>8480.81</v>
          </cell>
          <cell r="L54">
            <v>8019.19</v>
          </cell>
          <cell r="M54">
            <v>3299.8</v>
          </cell>
          <cell r="N54">
            <v>5181.01</v>
          </cell>
        </row>
        <row r="55">
          <cell r="B55" t="str">
            <v>อุปกรณ์สำนักงาน</v>
          </cell>
          <cell r="J55">
            <v>3400</v>
          </cell>
          <cell r="K55">
            <v>1747.75</v>
          </cell>
          <cell r="L55">
            <v>1652.25</v>
          </cell>
          <cell r="M55">
            <v>679.8</v>
          </cell>
          <cell r="N55">
            <v>1067.95</v>
          </cell>
        </row>
        <row r="56">
          <cell r="B56" t="str">
            <v>อุปกรณ์สำนักงาน</v>
          </cell>
          <cell r="J56">
            <v>27000</v>
          </cell>
          <cell r="K56">
            <v>13877.45</v>
          </cell>
          <cell r="L56">
            <v>13122.55</v>
          </cell>
          <cell r="M56">
            <v>5399.8</v>
          </cell>
          <cell r="N56">
            <v>8477.65</v>
          </cell>
        </row>
        <row r="57">
          <cell r="B57" t="str">
            <v>อุปกรณ์สำนักงาน</v>
          </cell>
          <cell r="J57">
            <v>2470</v>
          </cell>
          <cell r="K57">
            <v>1280.54</v>
          </cell>
          <cell r="L57">
            <v>1189.46</v>
          </cell>
          <cell r="M57">
            <v>493.8</v>
          </cell>
          <cell r="N57">
            <v>786.74</v>
          </cell>
        </row>
        <row r="58">
          <cell r="B58" t="str">
            <v>อุปกรณ์สำนักงาน</v>
          </cell>
          <cell r="J58">
            <v>2775</v>
          </cell>
          <cell r="K58">
            <v>1447.75</v>
          </cell>
          <cell r="L58">
            <v>1327.25</v>
          </cell>
          <cell r="M58">
            <v>554.79999999999995</v>
          </cell>
          <cell r="N58">
            <v>892.95</v>
          </cell>
        </row>
        <row r="59">
          <cell r="B59" t="str">
            <v>อุปกรณ์สำนักงาน</v>
          </cell>
          <cell r="J59">
            <v>2775</v>
          </cell>
          <cell r="K59">
            <v>1447.75</v>
          </cell>
          <cell r="L59">
            <v>1327.25</v>
          </cell>
          <cell r="M59">
            <v>554.79999999999995</v>
          </cell>
          <cell r="N59">
            <v>892.95</v>
          </cell>
        </row>
        <row r="60">
          <cell r="B60" t="str">
            <v>อุปกรณ์สำนักงาน</v>
          </cell>
          <cell r="J60">
            <v>2775</v>
          </cell>
          <cell r="K60">
            <v>1447.75</v>
          </cell>
          <cell r="L60">
            <v>1327.25</v>
          </cell>
          <cell r="M60">
            <v>554.79999999999995</v>
          </cell>
          <cell r="N60">
            <v>892.95</v>
          </cell>
        </row>
        <row r="61">
          <cell r="B61" t="str">
            <v>อุปกรณ์สำนักงาน</v>
          </cell>
          <cell r="J61">
            <v>2775</v>
          </cell>
          <cell r="K61">
            <v>1447.75</v>
          </cell>
          <cell r="L61">
            <v>1327.25</v>
          </cell>
          <cell r="M61">
            <v>554.79999999999995</v>
          </cell>
          <cell r="N61">
            <v>892.95</v>
          </cell>
        </row>
        <row r="62">
          <cell r="B62" t="str">
            <v>อุปกรณ์สำนักงาน</v>
          </cell>
          <cell r="J62">
            <v>12000</v>
          </cell>
          <cell r="K62">
            <v>6305.95</v>
          </cell>
          <cell r="L62">
            <v>5694.05</v>
          </cell>
          <cell r="M62">
            <v>2399.8000000000002</v>
          </cell>
          <cell r="N62">
            <v>3906.15</v>
          </cell>
        </row>
        <row r="63">
          <cell r="B63" t="str">
            <v>อุปกรณ์สำนักงาน</v>
          </cell>
          <cell r="J63">
            <v>11400</v>
          </cell>
          <cell r="K63">
            <v>5990.69</v>
          </cell>
          <cell r="L63">
            <v>5409.31</v>
          </cell>
          <cell r="M63">
            <v>2279.8000000000002</v>
          </cell>
          <cell r="N63">
            <v>3710.89</v>
          </cell>
        </row>
        <row r="64">
          <cell r="B64" t="str">
            <v>อุปกรณ์สำนักงาน</v>
          </cell>
          <cell r="J64">
            <v>4650</v>
          </cell>
          <cell r="K64">
            <v>2499.73</v>
          </cell>
          <cell r="L64">
            <v>2150.27</v>
          </cell>
          <cell r="M64">
            <v>929.8</v>
          </cell>
          <cell r="N64">
            <v>1569.93</v>
          </cell>
        </row>
        <row r="65">
          <cell r="B65" t="str">
            <v>อุปกรณ์สำนักงาน</v>
          </cell>
          <cell r="J65">
            <v>15500</v>
          </cell>
          <cell r="K65">
            <v>8399.93</v>
          </cell>
          <cell r="L65">
            <v>7100.07</v>
          </cell>
          <cell r="M65">
            <v>3099.8</v>
          </cell>
          <cell r="N65">
            <v>5300.13</v>
          </cell>
        </row>
        <row r="66">
          <cell r="B66" t="str">
            <v>อุปกรณ์สำนักงาน</v>
          </cell>
          <cell r="J66">
            <v>15500</v>
          </cell>
          <cell r="K66">
            <v>8399.93</v>
          </cell>
          <cell r="L66">
            <v>7100.07</v>
          </cell>
          <cell r="M66">
            <v>3099.8</v>
          </cell>
          <cell r="N66">
            <v>5300.13</v>
          </cell>
        </row>
        <row r="67">
          <cell r="B67" t="str">
            <v>อุปกรณ์สำนักงาน</v>
          </cell>
          <cell r="J67">
            <v>32500</v>
          </cell>
          <cell r="K67">
            <v>17630.36</v>
          </cell>
          <cell r="L67">
            <v>14869.64</v>
          </cell>
          <cell r="M67">
            <v>6499.8</v>
          </cell>
          <cell r="N67">
            <v>11130.56</v>
          </cell>
        </row>
        <row r="68">
          <cell r="B68" t="str">
            <v>อุปกรณ์สำนักงาน</v>
          </cell>
          <cell r="J68">
            <v>5100</v>
          </cell>
          <cell r="K68">
            <v>2817.07</v>
          </cell>
          <cell r="L68">
            <v>2282.9299999999998</v>
          </cell>
          <cell r="M68">
            <v>1019.8</v>
          </cell>
          <cell r="N68">
            <v>1797.27</v>
          </cell>
        </row>
        <row r="69">
          <cell r="B69" t="str">
            <v>อุปกรณ์สำนักงาน</v>
          </cell>
          <cell r="J69">
            <v>7200</v>
          </cell>
          <cell r="K69">
            <v>4430.6499999999996</v>
          </cell>
          <cell r="L69">
            <v>2769.35</v>
          </cell>
          <cell r="M69">
            <v>1439.8</v>
          </cell>
          <cell r="N69">
            <v>2990.85</v>
          </cell>
        </row>
        <row r="70">
          <cell r="B70" t="str">
            <v>อุปกรณ์สำนักงาน</v>
          </cell>
          <cell r="J70">
            <v>13900</v>
          </cell>
          <cell r="K70">
            <v>8553.4699999999993</v>
          </cell>
          <cell r="L70">
            <v>5346.53</v>
          </cell>
          <cell r="M70">
            <v>2779.8</v>
          </cell>
          <cell r="N70">
            <v>5773.67</v>
          </cell>
        </row>
        <row r="71">
          <cell r="B71" t="str">
            <v>อุปกรณ์สำนักงาน</v>
          </cell>
          <cell r="J71">
            <v>51440</v>
          </cell>
          <cell r="K71">
            <v>32837.21</v>
          </cell>
          <cell r="L71">
            <v>18602.79</v>
          </cell>
          <cell r="M71">
            <v>10287.799999999999</v>
          </cell>
          <cell r="N71">
            <v>22549.41</v>
          </cell>
        </row>
        <row r="72">
          <cell r="B72" t="str">
            <v>อุปกรณ์สำนักงาน</v>
          </cell>
          <cell r="J72">
            <v>10101.870000000001</v>
          </cell>
          <cell r="K72">
            <v>6559.51</v>
          </cell>
          <cell r="L72">
            <v>3542.36</v>
          </cell>
          <cell r="M72">
            <v>2020.17</v>
          </cell>
          <cell r="N72">
            <v>4539.34</v>
          </cell>
        </row>
        <row r="73">
          <cell r="B73" t="str">
            <v>อุปกรณ์สำนักงาน</v>
          </cell>
          <cell r="J73">
            <v>16355.14</v>
          </cell>
          <cell r="K73">
            <v>10619.86</v>
          </cell>
          <cell r="L73">
            <v>5735.28</v>
          </cell>
          <cell r="M73">
            <v>3270.83</v>
          </cell>
          <cell r="N73">
            <v>7349.03</v>
          </cell>
        </row>
        <row r="74">
          <cell r="B74" t="str">
            <v>อุปกรณ์สำนักงาน</v>
          </cell>
          <cell r="J74">
            <v>8000</v>
          </cell>
          <cell r="K74">
            <v>5212.25</v>
          </cell>
          <cell r="L74">
            <v>2787.75</v>
          </cell>
          <cell r="M74">
            <v>1599.8</v>
          </cell>
          <cell r="N74">
            <v>3612.45</v>
          </cell>
        </row>
        <row r="75">
          <cell r="B75" t="str">
            <v>อุปกรณ์สำนักงาน</v>
          </cell>
          <cell r="J75">
            <v>40000</v>
          </cell>
          <cell r="K75">
            <v>26586.52</v>
          </cell>
          <cell r="L75">
            <v>13413.48</v>
          </cell>
          <cell r="M75">
            <v>7999.8</v>
          </cell>
          <cell r="N75">
            <v>18586.72</v>
          </cell>
        </row>
        <row r="76">
          <cell r="B76" t="str">
            <v>อุปกรณ์สำนักงาน</v>
          </cell>
          <cell r="J76">
            <v>16640</v>
          </cell>
          <cell r="K76">
            <v>11233.36</v>
          </cell>
          <cell r="L76">
            <v>5406.64</v>
          </cell>
          <cell r="M76">
            <v>3327.8</v>
          </cell>
          <cell r="N76">
            <v>7905.56</v>
          </cell>
        </row>
        <row r="77">
          <cell r="B77" t="str">
            <v>อุปกรณ์สำนักงาน</v>
          </cell>
          <cell r="J77">
            <v>1100</v>
          </cell>
          <cell r="K77">
            <v>746.42</v>
          </cell>
          <cell r="L77">
            <v>353.58</v>
          </cell>
          <cell r="M77">
            <v>219.8</v>
          </cell>
          <cell r="N77">
            <v>526.62</v>
          </cell>
        </row>
        <row r="78">
          <cell r="B78" t="str">
            <v>อุปกรณ์สำนักงาน</v>
          </cell>
          <cell r="J78">
            <v>3000</v>
          </cell>
          <cell r="K78">
            <v>2048.4</v>
          </cell>
          <cell r="L78">
            <v>951.6</v>
          </cell>
          <cell r="M78">
            <v>599.79999999999995</v>
          </cell>
          <cell r="N78">
            <v>1448.6</v>
          </cell>
        </row>
        <row r="79">
          <cell r="B79" t="str">
            <v>อุปกรณ์สำนักงาน</v>
          </cell>
          <cell r="J79">
            <v>3000</v>
          </cell>
          <cell r="K79">
            <v>2048.4</v>
          </cell>
          <cell r="L79">
            <v>951.6</v>
          </cell>
          <cell r="M79">
            <v>599.79999999999995</v>
          </cell>
          <cell r="N79">
            <v>1448.6</v>
          </cell>
        </row>
        <row r="80">
          <cell r="B80" t="str">
            <v>อุปกรณ์สำนักงาน</v>
          </cell>
          <cell r="J80">
            <v>52000</v>
          </cell>
          <cell r="K80">
            <v>35930.06</v>
          </cell>
          <cell r="L80">
            <v>16069.94</v>
          </cell>
          <cell r="M80">
            <v>10399.799999999999</v>
          </cell>
          <cell r="N80">
            <v>25530.26</v>
          </cell>
        </row>
        <row r="81">
          <cell r="B81" t="str">
            <v>อุปกรณ์สำนักงาน</v>
          </cell>
          <cell r="J81">
            <v>2000</v>
          </cell>
          <cell r="K81">
            <v>1383.22</v>
          </cell>
          <cell r="L81">
            <v>616.78</v>
          </cell>
          <cell r="M81">
            <v>399.8</v>
          </cell>
          <cell r="N81">
            <v>983.42</v>
          </cell>
        </row>
        <row r="82">
          <cell r="B82" t="str">
            <v>อุปกรณ์สำนักงาน</v>
          </cell>
          <cell r="J82">
            <v>1100</v>
          </cell>
          <cell r="K82">
            <v>760.88</v>
          </cell>
          <cell r="L82">
            <v>339.12</v>
          </cell>
          <cell r="M82">
            <v>219.8</v>
          </cell>
          <cell r="N82">
            <v>541.08000000000004</v>
          </cell>
        </row>
        <row r="83">
          <cell r="B83" t="str">
            <v>อุปกรณ์สำนักงาน</v>
          </cell>
          <cell r="J83">
            <v>1500</v>
          </cell>
          <cell r="K83">
            <v>1040.74</v>
          </cell>
          <cell r="L83">
            <v>459.26</v>
          </cell>
          <cell r="M83">
            <v>299.8</v>
          </cell>
          <cell r="N83">
            <v>740.94</v>
          </cell>
        </row>
        <row r="84">
          <cell r="B84" t="str">
            <v>อุปกรณ์สำนักงาน</v>
          </cell>
          <cell r="J84">
            <v>4100</v>
          </cell>
          <cell r="K84">
            <v>2846.62</v>
          </cell>
          <cell r="L84">
            <v>1253.3800000000001</v>
          </cell>
          <cell r="M84">
            <v>819.8</v>
          </cell>
          <cell r="N84">
            <v>2026.82</v>
          </cell>
        </row>
        <row r="85">
          <cell r="B85" t="str">
            <v>อุปกรณ์สำนักงาน</v>
          </cell>
          <cell r="J85">
            <v>3800</v>
          </cell>
          <cell r="K85">
            <v>2644.57</v>
          </cell>
          <cell r="L85">
            <v>1155.43</v>
          </cell>
          <cell r="M85">
            <v>759.8</v>
          </cell>
          <cell r="N85">
            <v>1884.77</v>
          </cell>
        </row>
        <row r="86">
          <cell r="B86" t="str">
            <v>อุปกรณ์สำนักงาน</v>
          </cell>
          <cell r="J86">
            <v>1100</v>
          </cell>
          <cell r="K86">
            <v>766.31</v>
          </cell>
          <cell r="L86">
            <v>333.69</v>
          </cell>
          <cell r="M86">
            <v>219.8</v>
          </cell>
          <cell r="N86">
            <v>546.51</v>
          </cell>
        </row>
        <row r="87">
          <cell r="B87" t="str">
            <v>อุปกรณ์สำนักงาน</v>
          </cell>
          <cell r="J87">
            <v>890</v>
          </cell>
          <cell r="K87">
            <v>626.36</v>
          </cell>
          <cell r="L87">
            <v>263.64</v>
          </cell>
          <cell r="M87">
            <v>177.8</v>
          </cell>
          <cell r="N87">
            <v>448.56</v>
          </cell>
        </row>
        <row r="88">
          <cell r="B88" t="str">
            <v>อุปกรณ์สำนักงาน</v>
          </cell>
          <cell r="J88">
            <v>7800</v>
          </cell>
          <cell r="K88">
            <v>5509.36</v>
          </cell>
          <cell r="L88">
            <v>2290.64</v>
          </cell>
          <cell r="M88">
            <v>1559.8</v>
          </cell>
          <cell r="N88">
            <v>3949.56</v>
          </cell>
        </row>
        <row r="89">
          <cell r="B89" t="str">
            <v>อุปกรณ์สำนักงาน</v>
          </cell>
          <cell r="J89">
            <v>2900</v>
          </cell>
          <cell r="K89">
            <v>2058.0100000000002</v>
          </cell>
          <cell r="L89">
            <v>841.99</v>
          </cell>
          <cell r="M89">
            <v>579.79999999999995</v>
          </cell>
          <cell r="N89">
            <v>1478.21</v>
          </cell>
        </row>
        <row r="90">
          <cell r="B90" t="str">
            <v>อุปกรณ์สำนักงาน</v>
          </cell>
          <cell r="J90">
            <v>1500</v>
          </cell>
          <cell r="K90">
            <v>1073.6199999999999</v>
          </cell>
          <cell r="L90">
            <v>426.38</v>
          </cell>
          <cell r="M90">
            <v>299.8</v>
          </cell>
          <cell r="N90">
            <v>773.82</v>
          </cell>
        </row>
        <row r="91">
          <cell r="B91" t="str">
            <v>อุปกรณ์สำนักงาน</v>
          </cell>
          <cell r="J91">
            <v>10000</v>
          </cell>
          <cell r="K91">
            <v>7178.3</v>
          </cell>
          <cell r="L91">
            <v>2821.7</v>
          </cell>
          <cell r="M91">
            <v>1999.8</v>
          </cell>
          <cell r="N91">
            <v>5178.5</v>
          </cell>
        </row>
        <row r="92">
          <cell r="B92" t="str">
            <v>อุปกรณ์สำนักงาน</v>
          </cell>
          <cell r="J92">
            <v>3317.76</v>
          </cell>
          <cell r="K92">
            <v>2385.34</v>
          </cell>
          <cell r="L92">
            <v>932.42</v>
          </cell>
          <cell r="M92">
            <v>663.35</v>
          </cell>
          <cell r="N92">
            <v>1721.99</v>
          </cell>
        </row>
        <row r="93">
          <cell r="B93" t="str">
            <v>อุปกรณ์สำนักงาน</v>
          </cell>
          <cell r="J93">
            <v>3317.75</v>
          </cell>
          <cell r="K93">
            <v>2385.33</v>
          </cell>
          <cell r="L93">
            <v>932.42</v>
          </cell>
          <cell r="M93">
            <v>663.35</v>
          </cell>
          <cell r="N93">
            <v>1721.98</v>
          </cell>
        </row>
        <row r="94">
          <cell r="B94" t="str">
            <v>อุปกรณ์สำนักงาน</v>
          </cell>
          <cell r="J94">
            <v>500</v>
          </cell>
          <cell r="K94">
            <v>359.66</v>
          </cell>
          <cell r="L94">
            <v>140.34</v>
          </cell>
          <cell r="M94">
            <v>99.8</v>
          </cell>
          <cell r="N94">
            <v>259.86</v>
          </cell>
        </row>
        <row r="95">
          <cell r="B95" t="str">
            <v>อุปกรณ์สำนักงาน</v>
          </cell>
          <cell r="J95">
            <v>12164.49</v>
          </cell>
          <cell r="K95">
            <v>8811.9599999999991</v>
          </cell>
          <cell r="L95">
            <v>3352.53</v>
          </cell>
          <cell r="M95">
            <v>2432.6999999999998</v>
          </cell>
          <cell r="N95">
            <v>6379.26</v>
          </cell>
        </row>
        <row r="96">
          <cell r="B96" t="str">
            <v>อุปกรณ์สำนักงาน</v>
          </cell>
          <cell r="J96">
            <v>12164.49</v>
          </cell>
          <cell r="K96">
            <v>8811.9599999999991</v>
          </cell>
          <cell r="L96">
            <v>3352.53</v>
          </cell>
          <cell r="M96">
            <v>2432.6999999999998</v>
          </cell>
          <cell r="N96">
            <v>6379.26</v>
          </cell>
        </row>
        <row r="97">
          <cell r="B97" t="str">
            <v>อุปกรณ์สำนักงาน</v>
          </cell>
          <cell r="J97">
            <v>12164.49</v>
          </cell>
          <cell r="K97">
            <v>8811.9599999999991</v>
          </cell>
          <cell r="L97">
            <v>3352.53</v>
          </cell>
          <cell r="M97">
            <v>2432.6999999999998</v>
          </cell>
          <cell r="N97">
            <v>6379.26</v>
          </cell>
        </row>
        <row r="98">
          <cell r="B98" t="str">
            <v>อุปกรณ์สำนักงาน</v>
          </cell>
          <cell r="J98">
            <v>1500</v>
          </cell>
          <cell r="K98">
            <v>1088.4100000000001</v>
          </cell>
          <cell r="L98">
            <v>411.59</v>
          </cell>
          <cell r="M98">
            <v>299.8</v>
          </cell>
          <cell r="N98">
            <v>788.61</v>
          </cell>
        </row>
        <row r="99">
          <cell r="B99" t="str">
            <v>อุปกรณ์สำนักงาน</v>
          </cell>
          <cell r="J99">
            <v>896.25</v>
          </cell>
          <cell r="K99">
            <v>653.37</v>
          </cell>
          <cell r="L99">
            <v>242.88</v>
          </cell>
          <cell r="M99">
            <v>179.05</v>
          </cell>
          <cell r="N99">
            <v>474.32</v>
          </cell>
        </row>
        <row r="100">
          <cell r="B100" t="str">
            <v>อุปกรณ์สำนักงาน</v>
          </cell>
          <cell r="J100">
            <v>3300</v>
          </cell>
          <cell r="K100">
            <v>2408.75</v>
          </cell>
          <cell r="L100">
            <v>891.25</v>
          </cell>
          <cell r="M100">
            <v>659.8</v>
          </cell>
          <cell r="N100">
            <v>1748.95</v>
          </cell>
        </row>
        <row r="101">
          <cell r="B101" t="str">
            <v>อุปกรณ์สำนักงาน</v>
          </cell>
          <cell r="J101">
            <v>1355.14</v>
          </cell>
          <cell r="K101">
            <v>998.91</v>
          </cell>
          <cell r="L101">
            <v>356.23</v>
          </cell>
          <cell r="M101">
            <v>270.83</v>
          </cell>
          <cell r="N101">
            <v>728.08</v>
          </cell>
        </row>
        <row r="102">
          <cell r="B102" t="str">
            <v>อุปกรณ์สำนักงาน</v>
          </cell>
          <cell r="J102">
            <v>5300</v>
          </cell>
          <cell r="K102">
            <v>3935.27</v>
          </cell>
          <cell r="L102">
            <v>1364.73</v>
          </cell>
          <cell r="M102">
            <v>1059.8</v>
          </cell>
          <cell r="N102">
            <v>2875.47</v>
          </cell>
        </row>
        <row r="103">
          <cell r="B103" t="str">
            <v>อุปกรณ์สำนักงาน</v>
          </cell>
          <cell r="J103">
            <v>1600</v>
          </cell>
          <cell r="K103">
            <v>1188.1400000000001</v>
          </cell>
          <cell r="L103">
            <v>411.86</v>
          </cell>
          <cell r="M103">
            <v>319.8</v>
          </cell>
          <cell r="N103">
            <v>868.34</v>
          </cell>
        </row>
        <row r="104">
          <cell r="B104" t="str">
            <v>อุปกรณ์สำนักงาน</v>
          </cell>
          <cell r="J104">
            <v>11993.78</v>
          </cell>
          <cell r="K104">
            <v>9036.6</v>
          </cell>
          <cell r="L104">
            <v>2957.18</v>
          </cell>
          <cell r="M104">
            <v>2398.56</v>
          </cell>
          <cell r="N104">
            <v>6638.04</v>
          </cell>
        </row>
        <row r="105">
          <cell r="B105" t="str">
            <v>อุปกรณ์สำนักงาน</v>
          </cell>
          <cell r="J105">
            <v>11993.77</v>
          </cell>
          <cell r="K105">
            <v>9036.6</v>
          </cell>
          <cell r="L105">
            <v>2957.17</v>
          </cell>
          <cell r="M105">
            <v>2398.5500000000002</v>
          </cell>
          <cell r="N105">
            <v>6638.05</v>
          </cell>
        </row>
        <row r="106">
          <cell r="B106" t="str">
            <v>อุปกรณ์สำนักงาน</v>
          </cell>
          <cell r="J106">
            <v>11993.77</v>
          </cell>
          <cell r="K106">
            <v>9036.6</v>
          </cell>
          <cell r="L106">
            <v>2957.17</v>
          </cell>
          <cell r="M106">
            <v>2398.5500000000002</v>
          </cell>
          <cell r="N106">
            <v>6638.05</v>
          </cell>
        </row>
        <row r="107">
          <cell r="B107" t="str">
            <v>อุปกรณ์สำนักงาน</v>
          </cell>
          <cell r="J107">
            <v>868.22</v>
          </cell>
          <cell r="K107">
            <v>657.2</v>
          </cell>
          <cell r="L107">
            <v>211.02</v>
          </cell>
          <cell r="M107">
            <v>173.44</v>
          </cell>
          <cell r="N107">
            <v>483.76</v>
          </cell>
        </row>
        <row r="108">
          <cell r="B108" t="str">
            <v>อุปกรณ์สำนักงาน</v>
          </cell>
          <cell r="J108">
            <v>13900</v>
          </cell>
          <cell r="K108">
            <v>10556.59</v>
          </cell>
          <cell r="L108">
            <v>3343.41</v>
          </cell>
          <cell r="M108">
            <v>2779.8</v>
          </cell>
          <cell r="N108">
            <v>7776.79</v>
          </cell>
        </row>
        <row r="109">
          <cell r="B109" t="str">
            <v>อุปกรณ์สำนักงาน</v>
          </cell>
          <cell r="J109">
            <v>12242.99</v>
          </cell>
          <cell r="K109">
            <v>9358.5499999999993</v>
          </cell>
          <cell r="L109">
            <v>2884.44</v>
          </cell>
          <cell r="M109">
            <v>2448.4</v>
          </cell>
          <cell r="N109">
            <v>6910.15</v>
          </cell>
        </row>
        <row r="110">
          <cell r="B110" t="str">
            <v>อุปกรณ์สำนักงาน</v>
          </cell>
          <cell r="J110">
            <v>4450</v>
          </cell>
          <cell r="K110">
            <v>3430.97</v>
          </cell>
          <cell r="L110">
            <v>1019.03</v>
          </cell>
          <cell r="M110">
            <v>889.8</v>
          </cell>
          <cell r="N110">
            <v>2541.17</v>
          </cell>
        </row>
        <row r="111">
          <cell r="B111" t="str">
            <v>อุปกรณ์สำนักงาน</v>
          </cell>
          <cell r="J111">
            <v>2900</v>
          </cell>
          <cell r="K111">
            <v>2242.34</v>
          </cell>
          <cell r="L111">
            <v>657.66</v>
          </cell>
          <cell r="M111">
            <v>579.79999999999995</v>
          </cell>
          <cell r="N111">
            <v>1662.54</v>
          </cell>
        </row>
        <row r="112">
          <cell r="B112" t="str">
            <v>อุปกรณ์สำนักงาน</v>
          </cell>
          <cell r="J112">
            <v>15887.85</v>
          </cell>
          <cell r="K112">
            <v>12318.72</v>
          </cell>
          <cell r="L112">
            <v>3569.13</v>
          </cell>
          <cell r="M112">
            <v>3177.37</v>
          </cell>
          <cell r="N112">
            <v>9141.35</v>
          </cell>
        </row>
        <row r="113">
          <cell r="B113" t="str">
            <v>อุปกรณ์สำนักงาน</v>
          </cell>
          <cell r="J113">
            <v>12450</v>
          </cell>
          <cell r="K113">
            <v>9666.86</v>
          </cell>
          <cell r="L113">
            <v>2783.14</v>
          </cell>
          <cell r="M113">
            <v>2489.8000000000002</v>
          </cell>
          <cell r="N113">
            <v>7177.06</v>
          </cell>
        </row>
        <row r="114">
          <cell r="B114" t="str">
            <v>อุปกรณ์สำนักงาน</v>
          </cell>
          <cell r="J114">
            <v>24112.15</v>
          </cell>
          <cell r="K114">
            <v>18761.43</v>
          </cell>
          <cell r="L114">
            <v>5350.72</v>
          </cell>
          <cell r="M114">
            <v>4822.2299999999996</v>
          </cell>
          <cell r="N114">
            <v>13939.2</v>
          </cell>
        </row>
        <row r="115">
          <cell r="B115" t="str">
            <v>อุปกรณ์สำนักงาน</v>
          </cell>
          <cell r="J115">
            <v>125080</v>
          </cell>
          <cell r="K115">
            <v>97391.25</v>
          </cell>
          <cell r="L115">
            <v>27688.75</v>
          </cell>
          <cell r="M115">
            <v>25015.8</v>
          </cell>
          <cell r="N115">
            <v>72375.45</v>
          </cell>
        </row>
        <row r="116">
          <cell r="B116" t="str">
            <v>อุปกรณ์สำนักงาน</v>
          </cell>
          <cell r="J116">
            <v>3600</v>
          </cell>
          <cell r="K116">
            <v>2807.21</v>
          </cell>
          <cell r="L116">
            <v>792.79</v>
          </cell>
          <cell r="M116">
            <v>719.8</v>
          </cell>
          <cell r="N116">
            <v>2087.41</v>
          </cell>
        </row>
        <row r="117">
          <cell r="B117" t="str">
            <v>อุปกรณ์สำนักงาน</v>
          </cell>
          <cell r="J117">
            <v>12242.99</v>
          </cell>
          <cell r="K117">
            <v>9593.34</v>
          </cell>
          <cell r="L117">
            <v>2649.65</v>
          </cell>
          <cell r="M117">
            <v>2448.4</v>
          </cell>
          <cell r="N117">
            <v>7144.94</v>
          </cell>
        </row>
        <row r="118">
          <cell r="B118" t="str">
            <v>อุปกรณ์สำนักงาน</v>
          </cell>
          <cell r="J118">
            <v>13100</v>
          </cell>
          <cell r="K118">
            <v>10322.280000000001</v>
          </cell>
          <cell r="L118">
            <v>2777.72</v>
          </cell>
          <cell r="M118">
            <v>2619.8000000000002</v>
          </cell>
          <cell r="N118">
            <v>7702.48</v>
          </cell>
        </row>
        <row r="119">
          <cell r="B119" t="str">
            <v>อุปกรณ์สำนักงาน</v>
          </cell>
          <cell r="J119">
            <v>1500</v>
          </cell>
          <cell r="K119">
            <v>1186.23</v>
          </cell>
          <cell r="L119">
            <v>313.77</v>
          </cell>
          <cell r="M119">
            <v>299.8</v>
          </cell>
          <cell r="N119">
            <v>886.43</v>
          </cell>
        </row>
        <row r="120">
          <cell r="B120" t="str">
            <v>อุปกรณ์สำนักงาน</v>
          </cell>
          <cell r="J120">
            <v>2700</v>
          </cell>
          <cell r="K120">
            <v>2149.84</v>
          </cell>
          <cell r="L120">
            <v>550.16</v>
          </cell>
          <cell r="M120">
            <v>539.79999999999995</v>
          </cell>
          <cell r="N120">
            <v>1610.04</v>
          </cell>
        </row>
        <row r="121">
          <cell r="B121" t="str">
            <v>อุปกรณ์สำนักงาน</v>
          </cell>
          <cell r="J121">
            <v>2700</v>
          </cell>
          <cell r="K121">
            <v>2149.84</v>
          </cell>
          <cell r="L121">
            <v>550.16</v>
          </cell>
          <cell r="M121">
            <v>539.79999999999995</v>
          </cell>
          <cell r="N121">
            <v>1610.04</v>
          </cell>
        </row>
        <row r="122">
          <cell r="B122" t="str">
            <v>อุปกรณ์สำนักงาน</v>
          </cell>
          <cell r="J122">
            <v>1450</v>
          </cell>
          <cell r="K122">
            <v>1154.6400000000001</v>
          </cell>
          <cell r="L122">
            <v>295.36</v>
          </cell>
          <cell r="M122">
            <v>289.8</v>
          </cell>
          <cell r="N122">
            <v>864.84</v>
          </cell>
        </row>
        <row r="123">
          <cell r="B123" t="str">
            <v>อุปกรณ์สำนักงาน</v>
          </cell>
          <cell r="J123">
            <v>1450</v>
          </cell>
          <cell r="K123">
            <v>1154.6400000000001</v>
          </cell>
          <cell r="L123">
            <v>295.36</v>
          </cell>
          <cell r="M123">
            <v>289.8</v>
          </cell>
          <cell r="N123">
            <v>864.84</v>
          </cell>
        </row>
        <row r="124">
          <cell r="B124" t="str">
            <v>อุปกรณ์สำนักงาน</v>
          </cell>
          <cell r="J124">
            <v>2700</v>
          </cell>
          <cell r="K124">
            <v>2149.84</v>
          </cell>
          <cell r="L124">
            <v>550.16</v>
          </cell>
          <cell r="M124">
            <v>539.79999999999995</v>
          </cell>
          <cell r="N124">
            <v>1610.04</v>
          </cell>
        </row>
        <row r="125">
          <cell r="B125" t="str">
            <v>อุปกรณ์สำนักงาน</v>
          </cell>
          <cell r="J125">
            <v>1450</v>
          </cell>
          <cell r="K125">
            <v>1154.6400000000001</v>
          </cell>
          <cell r="L125">
            <v>295.36</v>
          </cell>
          <cell r="M125">
            <v>289.8</v>
          </cell>
          <cell r="N125">
            <v>864.84</v>
          </cell>
        </row>
        <row r="126">
          <cell r="B126" t="str">
            <v>อุปกรณ์สำนักงาน</v>
          </cell>
          <cell r="J126">
            <v>12000</v>
          </cell>
          <cell r="K126">
            <v>9554.17</v>
          </cell>
          <cell r="L126">
            <v>2445.83</v>
          </cell>
          <cell r="M126">
            <v>2399.8000000000002</v>
          </cell>
          <cell r="N126">
            <v>7154.37</v>
          </cell>
        </row>
        <row r="127">
          <cell r="B127" t="str">
            <v>อุปกรณ์สำนักงาน</v>
          </cell>
          <cell r="J127">
            <v>2700</v>
          </cell>
          <cell r="K127">
            <v>2149.84</v>
          </cell>
          <cell r="L127">
            <v>550.16</v>
          </cell>
          <cell r="M127">
            <v>539.79999999999995</v>
          </cell>
          <cell r="N127">
            <v>1610.04</v>
          </cell>
        </row>
        <row r="128">
          <cell r="B128" t="str">
            <v>อุปกรณ์สำนักงาน</v>
          </cell>
          <cell r="J128">
            <v>2700</v>
          </cell>
          <cell r="K128">
            <v>2149.84</v>
          </cell>
          <cell r="L128">
            <v>550.16</v>
          </cell>
          <cell r="M128">
            <v>539.79999999999995</v>
          </cell>
          <cell r="N128">
            <v>1610.04</v>
          </cell>
        </row>
        <row r="129">
          <cell r="B129" t="str">
            <v>อุปกรณ์สำนักงาน</v>
          </cell>
          <cell r="J129">
            <v>1450</v>
          </cell>
          <cell r="K129">
            <v>1154.6400000000001</v>
          </cell>
          <cell r="L129">
            <v>295.36</v>
          </cell>
          <cell r="M129">
            <v>289.8</v>
          </cell>
          <cell r="N129">
            <v>864.84</v>
          </cell>
        </row>
        <row r="130">
          <cell r="B130" t="str">
            <v>อุปกรณ์สำนักงาน</v>
          </cell>
          <cell r="J130">
            <v>1450</v>
          </cell>
          <cell r="K130">
            <v>1154.6400000000001</v>
          </cell>
          <cell r="L130">
            <v>295.36</v>
          </cell>
          <cell r="M130">
            <v>289.8</v>
          </cell>
          <cell r="N130">
            <v>864.84</v>
          </cell>
        </row>
        <row r="131">
          <cell r="B131" t="str">
            <v>อุปกรณ์สำนักงาน</v>
          </cell>
          <cell r="J131">
            <v>12242.99</v>
          </cell>
          <cell r="K131">
            <v>8218.6200000000008</v>
          </cell>
          <cell r="L131">
            <v>4024.37</v>
          </cell>
          <cell r="M131">
            <v>4080.26</v>
          </cell>
          <cell r="N131">
            <v>4138.3599999999997</v>
          </cell>
        </row>
        <row r="132">
          <cell r="B132" t="str">
            <v>อุปกรณ์สำนักงาน</v>
          </cell>
          <cell r="J132">
            <v>13551.4</v>
          </cell>
          <cell r="K132">
            <v>9096.92</v>
          </cell>
          <cell r="L132">
            <v>4454.4799999999996</v>
          </cell>
          <cell r="M132">
            <v>4516.3500000000004</v>
          </cell>
          <cell r="N132">
            <v>4580.57</v>
          </cell>
        </row>
        <row r="133">
          <cell r="B133" t="str">
            <v>อุปกรณ์สำนักงาน</v>
          </cell>
          <cell r="J133">
            <v>13281.41</v>
          </cell>
          <cell r="K133">
            <v>8915.69</v>
          </cell>
          <cell r="L133">
            <v>4365.72</v>
          </cell>
          <cell r="M133">
            <v>4426.3599999999997</v>
          </cell>
          <cell r="N133">
            <v>4489.33</v>
          </cell>
        </row>
        <row r="134">
          <cell r="B134" t="str">
            <v>อุปกรณ์สำนักงาน</v>
          </cell>
          <cell r="J134">
            <v>17373.830000000002</v>
          </cell>
          <cell r="K134">
            <v>11678.65</v>
          </cell>
          <cell r="L134">
            <v>5695.18</v>
          </cell>
          <cell r="M134">
            <v>5790.36</v>
          </cell>
          <cell r="N134">
            <v>5888.29</v>
          </cell>
        </row>
        <row r="135">
          <cell r="B135" t="str">
            <v>อุปกรณ์สำนักงาน</v>
          </cell>
          <cell r="J135">
            <v>28691.21</v>
          </cell>
          <cell r="K135">
            <v>19390.740000000002</v>
          </cell>
          <cell r="L135">
            <v>9300.4699999999993</v>
          </cell>
          <cell r="M135">
            <v>9562.4500000000007</v>
          </cell>
          <cell r="N135">
            <v>9828.2900000000009</v>
          </cell>
        </row>
        <row r="136">
          <cell r="B136" t="str">
            <v>อุปกรณ์สำนักงาน</v>
          </cell>
          <cell r="J136">
            <v>3728.97</v>
          </cell>
          <cell r="K136">
            <v>2591.9699999999998</v>
          </cell>
          <cell r="L136">
            <v>1137</v>
          </cell>
          <cell r="M136">
            <v>1242.53</v>
          </cell>
          <cell r="N136">
            <v>1349.44</v>
          </cell>
        </row>
        <row r="137">
          <cell r="B137" t="str">
            <v>อุปกรณ์สำนักงาน</v>
          </cell>
          <cell r="J137">
            <v>1766.36</v>
          </cell>
          <cell r="K137">
            <v>1479.07</v>
          </cell>
          <cell r="L137">
            <v>287.29000000000002</v>
          </cell>
          <cell r="M137">
            <v>353.07</v>
          </cell>
          <cell r="N137">
            <v>1126</v>
          </cell>
        </row>
        <row r="138">
          <cell r="B138" t="str">
            <v>อุปกรณ์สำนักงาน</v>
          </cell>
          <cell r="J138">
            <v>28900</v>
          </cell>
          <cell r="K138">
            <v>21167.98</v>
          </cell>
          <cell r="L138">
            <v>7732.02</v>
          </cell>
          <cell r="M138">
            <v>9632.0400000000009</v>
          </cell>
          <cell r="N138">
            <v>11535.94</v>
          </cell>
        </row>
        <row r="139">
          <cell r="B139" t="str">
            <v>อุปกรณ์สำนักงาน</v>
          </cell>
          <cell r="J139">
            <v>13800</v>
          </cell>
          <cell r="K139">
            <v>10108.030000000001</v>
          </cell>
          <cell r="L139">
            <v>3691.97</v>
          </cell>
          <cell r="M139">
            <v>4599.21</v>
          </cell>
          <cell r="N139">
            <v>5508.82</v>
          </cell>
        </row>
        <row r="140">
          <cell r="B140" t="str">
            <v>อุปกรณ์สำนักงาน</v>
          </cell>
          <cell r="J140">
            <v>13800</v>
          </cell>
          <cell r="K140">
            <v>10108.030000000001</v>
          </cell>
          <cell r="L140">
            <v>3691.97</v>
          </cell>
          <cell r="M140">
            <v>4599.21</v>
          </cell>
          <cell r="N140">
            <v>5508.82</v>
          </cell>
        </row>
        <row r="141">
          <cell r="B141" t="str">
            <v>อุปกรณ์สำนักงาน</v>
          </cell>
          <cell r="J141">
            <v>13800</v>
          </cell>
          <cell r="K141">
            <v>10108.030000000001</v>
          </cell>
          <cell r="L141">
            <v>3691.97</v>
          </cell>
          <cell r="M141">
            <v>4599.21</v>
          </cell>
          <cell r="N141">
            <v>5508.82</v>
          </cell>
        </row>
        <row r="142">
          <cell r="B142" t="str">
            <v>อุปกรณ์สำนักงาน</v>
          </cell>
          <cell r="J142">
            <v>13800</v>
          </cell>
          <cell r="K142">
            <v>10108.030000000001</v>
          </cell>
          <cell r="L142">
            <v>3691.97</v>
          </cell>
          <cell r="M142">
            <v>4599.21</v>
          </cell>
          <cell r="N142">
            <v>5508.82</v>
          </cell>
        </row>
        <row r="143">
          <cell r="B143" t="str">
            <v>อุปกรณ์สำนักงาน</v>
          </cell>
          <cell r="J143">
            <v>2300</v>
          </cell>
          <cell r="K143">
            <v>1684.89</v>
          </cell>
          <cell r="L143">
            <v>615.11</v>
          </cell>
          <cell r="M143">
            <v>766.26</v>
          </cell>
          <cell r="N143">
            <v>918.63</v>
          </cell>
        </row>
        <row r="144">
          <cell r="B144" t="str">
            <v>อุปกรณ์สำนักงาน</v>
          </cell>
          <cell r="J144">
            <v>2300</v>
          </cell>
          <cell r="K144">
            <v>1684.89</v>
          </cell>
          <cell r="L144">
            <v>615.11</v>
          </cell>
          <cell r="M144">
            <v>766.26</v>
          </cell>
          <cell r="N144">
            <v>918.63</v>
          </cell>
        </row>
        <row r="145">
          <cell r="B145" t="str">
            <v>อุปกรณ์สำนักงาน</v>
          </cell>
          <cell r="J145">
            <v>2300</v>
          </cell>
          <cell r="K145">
            <v>1684.89</v>
          </cell>
          <cell r="L145">
            <v>615.11</v>
          </cell>
          <cell r="M145">
            <v>766.26</v>
          </cell>
          <cell r="N145">
            <v>918.63</v>
          </cell>
        </row>
        <row r="146">
          <cell r="B146" t="str">
            <v>อุปกรณ์สำนักงาน</v>
          </cell>
          <cell r="J146">
            <v>2650</v>
          </cell>
          <cell r="K146">
            <v>1941.25</v>
          </cell>
          <cell r="L146">
            <v>708.75</v>
          </cell>
          <cell r="M146">
            <v>882.91</v>
          </cell>
          <cell r="N146">
            <v>1058.3399999999999</v>
          </cell>
        </row>
        <row r="147">
          <cell r="B147" t="str">
            <v>อุปกรณ์สำนักงาน</v>
          </cell>
          <cell r="J147">
            <v>2650</v>
          </cell>
          <cell r="K147">
            <v>1941.25</v>
          </cell>
          <cell r="L147">
            <v>708.75</v>
          </cell>
          <cell r="M147">
            <v>882.91</v>
          </cell>
          <cell r="N147">
            <v>1058.3399999999999</v>
          </cell>
        </row>
        <row r="148">
          <cell r="B148" t="str">
            <v>อุปกรณ์สำนักงาน</v>
          </cell>
          <cell r="J148">
            <v>2650</v>
          </cell>
          <cell r="K148">
            <v>1941.25</v>
          </cell>
          <cell r="L148">
            <v>708.75</v>
          </cell>
          <cell r="M148">
            <v>882.91</v>
          </cell>
          <cell r="N148">
            <v>1058.3399999999999</v>
          </cell>
        </row>
        <row r="149">
          <cell r="B149" t="str">
            <v>อุปกรณ์สำนักงาน</v>
          </cell>
          <cell r="J149">
            <v>2650</v>
          </cell>
          <cell r="K149">
            <v>1941.25</v>
          </cell>
          <cell r="L149">
            <v>708.75</v>
          </cell>
          <cell r="M149">
            <v>882.91</v>
          </cell>
          <cell r="N149">
            <v>1058.3399999999999</v>
          </cell>
        </row>
        <row r="150">
          <cell r="B150" t="str">
            <v>อุปกรณ์สำนักงาน</v>
          </cell>
          <cell r="J150">
            <v>3850</v>
          </cell>
          <cell r="K150">
            <v>2820.19</v>
          </cell>
          <cell r="L150">
            <v>1029.81</v>
          </cell>
          <cell r="M150">
            <v>1282.8699999999999</v>
          </cell>
          <cell r="N150">
            <v>1537.32</v>
          </cell>
        </row>
        <row r="151">
          <cell r="B151" t="str">
            <v>อุปกรณ์สำนักงาน</v>
          </cell>
          <cell r="J151">
            <v>3850</v>
          </cell>
          <cell r="K151">
            <v>2820.19</v>
          </cell>
          <cell r="L151">
            <v>1029.81</v>
          </cell>
          <cell r="M151">
            <v>1282.8699999999999</v>
          </cell>
          <cell r="N151">
            <v>1537.32</v>
          </cell>
        </row>
        <row r="152">
          <cell r="B152" t="str">
            <v>อุปกรณ์สำนักงาน</v>
          </cell>
          <cell r="J152">
            <v>3850</v>
          </cell>
          <cell r="K152">
            <v>2820.19</v>
          </cell>
          <cell r="L152">
            <v>1029.81</v>
          </cell>
          <cell r="M152">
            <v>1282.8699999999999</v>
          </cell>
          <cell r="N152">
            <v>1537.32</v>
          </cell>
        </row>
        <row r="153">
          <cell r="B153" t="str">
            <v>อุปกรณ์สำนักงาน</v>
          </cell>
          <cell r="J153">
            <v>3850</v>
          </cell>
          <cell r="K153">
            <v>2820.19</v>
          </cell>
          <cell r="L153">
            <v>1029.81</v>
          </cell>
          <cell r="M153">
            <v>1282.8699999999999</v>
          </cell>
          <cell r="N153">
            <v>1537.32</v>
          </cell>
        </row>
        <row r="154">
          <cell r="B154" t="str">
            <v>อุปกรณ์สำนักงาน</v>
          </cell>
          <cell r="J154">
            <v>12300</v>
          </cell>
          <cell r="K154">
            <v>9009.36</v>
          </cell>
          <cell r="L154">
            <v>3290.64</v>
          </cell>
          <cell r="M154">
            <v>4099.26</v>
          </cell>
          <cell r="N154">
            <v>4910.1000000000004</v>
          </cell>
        </row>
        <row r="155">
          <cell r="B155" t="str">
            <v>อุปกรณ์สำนักงาน</v>
          </cell>
          <cell r="J155">
            <v>12803.74</v>
          </cell>
          <cell r="K155">
            <v>9413.4</v>
          </cell>
          <cell r="L155">
            <v>3390.34</v>
          </cell>
          <cell r="M155">
            <v>4267.1499999999996</v>
          </cell>
          <cell r="N155">
            <v>5146.25</v>
          </cell>
        </row>
        <row r="156">
          <cell r="B156" t="str">
            <v>อุปกรณ์สำนักงาน</v>
          </cell>
          <cell r="J156">
            <v>746.73</v>
          </cell>
          <cell r="K156">
            <v>628.64</v>
          </cell>
          <cell r="L156">
            <v>118.09</v>
          </cell>
          <cell r="M156">
            <v>149.15</v>
          </cell>
          <cell r="N156">
            <v>479.49</v>
          </cell>
        </row>
        <row r="157">
          <cell r="B157" t="str">
            <v>อุปกรณ์สำนักงาน</v>
          </cell>
          <cell r="J157">
            <v>2890</v>
          </cell>
          <cell r="K157">
            <v>2130.23</v>
          </cell>
          <cell r="L157">
            <v>759.77</v>
          </cell>
          <cell r="M157">
            <v>962.9</v>
          </cell>
          <cell r="N157">
            <v>1167.33</v>
          </cell>
        </row>
        <row r="158">
          <cell r="B158" t="str">
            <v>อุปกรณ์สำนักงาน</v>
          </cell>
          <cell r="J158">
            <v>19000</v>
          </cell>
          <cell r="K158">
            <v>16043.44</v>
          </cell>
          <cell r="L158">
            <v>2956.56</v>
          </cell>
          <cell r="M158">
            <v>3799.8</v>
          </cell>
          <cell r="N158">
            <v>12243.64</v>
          </cell>
        </row>
        <row r="159">
          <cell r="B159" t="str">
            <v>อุปกรณ์สำนักงาน</v>
          </cell>
          <cell r="J159">
            <v>700.93</v>
          </cell>
          <cell r="K159">
            <v>592.39</v>
          </cell>
          <cell r="L159">
            <v>108.54</v>
          </cell>
          <cell r="M159">
            <v>139.99</v>
          </cell>
          <cell r="N159">
            <v>452.4</v>
          </cell>
        </row>
        <row r="160">
          <cell r="B160" t="str">
            <v>อุปกรณ์สำนักงาน</v>
          </cell>
          <cell r="J160">
            <v>2890</v>
          </cell>
          <cell r="K160">
            <v>2143.42</v>
          </cell>
          <cell r="L160">
            <v>746.58</v>
          </cell>
          <cell r="M160">
            <v>962.9</v>
          </cell>
          <cell r="N160">
            <v>1180.52</v>
          </cell>
        </row>
        <row r="161">
          <cell r="B161" t="str">
            <v>อุปกรณ์สำนักงาน</v>
          </cell>
          <cell r="J161">
            <v>2890</v>
          </cell>
          <cell r="K161">
            <v>2143.42</v>
          </cell>
          <cell r="L161">
            <v>746.58</v>
          </cell>
          <cell r="M161">
            <v>962.9</v>
          </cell>
          <cell r="N161">
            <v>1180.52</v>
          </cell>
        </row>
        <row r="162">
          <cell r="B162" t="str">
            <v>อุปกรณ์สำนักงาน</v>
          </cell>
          <cell r="J162">
            <v>3802.33</v>
          </cell>
          <cell r="K162">
            <v>2837.34</v>
          </cell>
          <cell r="L162">
            <v>964.99</v>
          </cell>
          <cell r="M162">
            <v>1266.98</v>
          </cell>
          <cell r="N162">
            <v>1570.36</v>
          </cell>
        </row>
        <row r="163">
          <cell r="B163" t="str">
            <v>อุปกรณ์สำนักงาน</v>
          </cell>
          <cell r="J163">
            <v>35000</v>
          </cell>
          <cell r="K163">
            <v>27106.04</v>
          </cell>
          <cell r="L163">
            <v>7893.96</v>
          </cell>
          <cell r="M163">
            <v>11665.17</v>
          </cell>
          <cell r="N163">
            <v>15440.87</v>
          </cell>
        </row>
        <row r="164">
          <cell r="B164" t="str">
            <v>อุปกรณ์สำนักงาน</v>
          </cell>
          <cell r="J164">
            <v>34500</v>
          </cell>
          <cell r="K164">
            <v>26718.81</v>
          </cell>
          <cell r="L164">
            <v>7781.19</v>
          </cell>
          <cell r="M164">
            <v>11498.52</v>
          </cell>
          <cell r="N164">
            <v>15220.29</v>
          </cell>
        </row>
        <row r="165">
          <cell r="B165" t="str">
            <v>อุปกรณ์สำนักงาน</v>
          </cell>
          <cell r="J165">
            <v>34500</v>
          </cell>
          <cell r="K165">
            <v>26718.81</v>
          </cell>
          <cell r="L165">
            <v>7781.19</v>
          </cell>
          <cell r="M165">
            <v>11498.52</v>
          </cell>
          <cell r="N165">
            <v>15220.29</v>
          </cell>
        </row>
        <row r="166">
          <cell r="B166" t="str">
            <v>อุปกรณ์สำนักงาน</v>
          </cell>
          <cell r="J166">
            <v>4200</v>
          </cell>
          <cell r="K166">
            <v>3252.92</v>
          </cell>
          <cell r="L166">
            <v>947.08</v>
          </cell>
          <cell r="M166">
            <v>1399.53</v>
          </cell>
          <cell r="N166">
            <v>1853.39</v>
          </cell>
        </row>
        <row r="167">
          <cell r="B167" t="str">
            <v>อุปกรณ์สำนักงาน</v>
          </cell>
          <cell r="J167">
            <v>5900</v>
          </cell>
          <cell r="K167">
            <v>4569.49</v>
          </cell>
          <cell r="L167">
            <v>1330.51</v>
          </cell>
          <cell r="M167">
            <v>1966.14</v>
          </cell>
          <cell r="N167">
            <v>2603.35</v>
          </cell>
        </row>
        <row r="168">
          <cell r="B168" t="str">
            <v>อุปกรณ์สำนักงาน</v>
          </cell>
          <cell r="J168">
            <v>3850</v>
          </cell>
          <cell r="K168">
            <v>2981.87</v>
          </cell>
          <cell r="L168">
            <v>868.13</v>
          </cell>
          <cell r="M168">
            <v>1282.8699999999999</v>
          </cell>
          <cell r="N168">
            <v>1699</v>
          </cell>
        </row>
        <row r="169">
          <cell r="B169" t="str">
            <v>อุปกรณ์สำนักงาน</v>
          </cell>
          <cell r="J169">
            <v>6000</v>
          </cell>
          <cell r="K169">
            <v>4646.93</v>
          </cell>
          <cell r="L169">
            <v>1353.07</v>
          </cell>
          <cell r="M169">
            <v>1999.47</v>
          </cell>
          <cell r="N169">
            <v>2647.46</v>
          </cell>
        </row>
        <row r="170">
          <cell r="B170" t="str">
            <v>อุปกรณ์สำนักงาน</v>
          </cell>
          <cell r="J170">
            <v>14340</v>
          </cell>
          <cell r="K170">
            <v>11367.74</v>
          </cell>
          <cell r="L170">
            <v>2972.26</v>
          </cell>
          <cell r="M170">
            <v>4779.1899999999996</v>
          </cell>
          <cell r="N170">
            <v>6588.55</v>
          </cell>
        </row>
        <row r="171">
          <cell r="B171" t="str">
            <v>อุปกรณ์สำนักงาน</v>
          </cell>
          <cell r="J171">
            <v>25700</v>
          </cell>
          <cell r="K171">
            <v>20631.11</v>
          </cell>
          <cell r="L171">
            <v>5068.8900000000003</v>
          </cell>
          <cell r="M171">
            <v>8565.48</v>
          </cell>
          <cell r="N171">
            <v>12065.63</v>
          </cell>
        </row>
        <row r="172">
          <cell r="B172" t="str">
            <v>อุปกรณ์สำนักงาน</v>
          </cell>
          <cell r="J172">
            <v>3317.76</v>
          </cell>
          <cell r="K172">
            <v>2663.56</v>
          </cell>
          <cell r="L172">
            <v>654.20000000000005</v>
          </cell>
          <cell r="M172">
            <v>1105.48</v>
          </cell>
          <cell r="N172">
            <v>1558.08</v>
          </cell>
        </row>
        <row r="173">
          <cell r="B173" t="str">
            <v>อุปกรณ์สำนักงาน</v>
          </cell>
          <cell r="J173">
            <v>3317.76</v>
          </cell>
          <cell r="K173">
            <v>2663.56</v>
          </cell>
          <cell r="L173">
            <v>654.20000000000005</v>
          </cell>
          <cell r="M173">
            <v>1105.48</v>
          </cell>
          <cell r="N173">
            <v>1558.08</v>
          </cell>
        </row>
        <row r="174">
          <cell r="B174" t="str">
            <v>อุปกรณ์สำนักงาน</v>
          </cell>
          <cell r="J174">
            <v>3598.13</v>
          </cell>
          <cell r="K174">
            <v>2888.63</v>
          </cell>
          <cell r="L174">
            <v>709.5</v>
          </cell>
          <cell r="M174">
            <v>1198.92</v>
          </cell>
          <cell r="N174">
            <v>1689.71</v>
          </cell>
        </row>
        <row r="175">
          <cell r="B175" t="str">
            <v>อุปกรณ์สำนักงาน</v>
          </cell>
          <cell r="J175">
            <v>19500</v>
          </cell>
          <cell r="K175">
            <v>16295</v>
          </cell>
          <cell r="L175">
            <v>3205</v>
          </cell>
          <cell r="M175">
            <v>6499.02</v>
          </cell>
          <cell r="N175">
            <v>9795.98</v>
          </cell>
        </row>
        <row r="176">
          <cell r="B176" t="str">
            <v>อุปกรณ์สำนักงาน</v>
          </cell>
          <cell r="J176">
            <v>19500</v>
          </cell>
          <cell r="K176">
            <v>16295</v>
          </cell>
          <cell r="L176">
            <v>3205</v>
          </cell>
          <cell r="M176">
            <v>6499.02</v>
          </cell>
          <cell r="N176">
            <v>9795.98</v>
          </cell>
        </row>
        <row r="177">
          <cell r="B177" t="str">
            <v>อุปกรณ์สำนักงาน</v>
          </cell>
          <cell r="J177">
            <v>19500</v>
          </cell>
          <cell r="K177">
            <v>16295</v>
          </cell>
          <cell r="L177">
            <v>3205</v>
          </cell>
          <cell r="M177">
            <v>6499.02</v>
          </cell>
          <cell r="N177">
            <v>9795.98</v>
          </cell>
        </row>
        <row r="178">
          <cell r="B178" t="str">
            <v>อุปกรณ์สำนักงาน</v>
          </cell>
          <cell r="J178">
            <v>15500</v>
          </cell>
          <cell r="K178">
            <v>12952.47</v>
          </cell>
          <cell r="L178">
            <v>2547.5300000000002</v>
          </cell>
          <cell r="M178">
            <v>5165.82</v>
          </cell>
          <cell r="N178">
            <v>7786.65</v>
          </cell>
        </row>
        <row r="179">
          <cell r="B179" t="str">
            <v>อุปกรณ์สำนักงาน</v>
          </cell>
          <cell r="J179">
            <v>15500</v>
          </cell>
          <cell r="K179">
            <v>12952.47</v>
          </cell>
          <cell r="L179">
            <v>2547.5300000000002</v>
          </cell>
          <cell r="M179">
            <v>5165.82</v>
          </cell>
          <cell r="N179">
            <v>7786.65</v>
          </cell>
        </row>
        <row r="180">
          <cell r="B180" t="str">
            <v>อุปกรณ์สำนักงาน</v>
          </cell>
          <cell r="J180">
            <v>15500</v>
          </cell>
          <cell r="K180">
            <v>12952.47</v>
          </cell>
          <cell r="L180">
            <v>2547.5300000000002</v>
          </cell>
          <cell r="M180">
            <v>5165.82</v>
          </cell>
          <cell r="N180">
            <v>7786.65</v>
          </cell>
        </row>
        <row r="181">
          <cell r="B181" t="str">
            <v>อุปกรณ์สำนักงาน</v>
          </cell>
          <cell r="J181">
            <v>15500</v>
          </cell>
          <cell r="K181">
            <v>12952.47</v>
          </cell>
          <cell r="L181">
            <v>2547.5300000000002</v>
          </cell>
          <cell r="M181">
            <v>5165.82</v>
          </cell>
          <cell r="N181">
            <v>7786.65</v>
          </cell>
        </row>
        <row r="182">
          <cell r="B182" t="str">
            <v>อุปกรณ์สำนักงาน</v>
          </cell>
          <cell r="J182">
            <v>15500</v>
          </cell>
          <cell r="K182">
            <v>12952.47</v>
          </cell>
          <cell r="L182">
            <v>2547.5300000000002</v>
          </cell>
          <cell r="M182">
            <v>5165.82</v>
          </cell>
          <cell r="N182">
            <v>7786.65</v>
          </cell>
        </row>
        <row r="183">
          <cell r="B183" t="str">
            <v>อุปกรณ์สำนักงาน</v>
          </cell>
          <cell r="J183">
            <v>2411.2199999999998</v>
          </cell>
          <cell r="K183">
            <v>2030.46</v>
          </cell>
          <cell r="L183">
            <v>380.76</v>
          </cell>
          <cell r="M183">
            <v>803.33</v>
          </cell>
          <cell r="N183">
            <v>1227.1300000000001</v>
          </cell>
        </row>
        <row r="184">
          <cell r="B184" t="str">
            <v>อุปกรณ์สำนักงาน</v>
          </cell>
          <cell r="J184">
            <v>2411.2199999999998</v>
          </cell>
          <cell r="K184">
            <v>2030.46</v>
          </cell>
          <cell r="L184">
            <v>380.76</v>
          </cell>
          <cell r="M184">
            <v>803.33</v>
          </cell>
          <cell r="N184">
            <v>1227.1300000000001</v>
          </cell>
        </row>
        <row r="185">
          <cell r="B185" t="str">
            <v>อุปกรณ์สำนักงาน</v>
          </cell>
          <cell r="J185">
            <v>2411.2199999999998</v>
          </cell>
          <cell r="K185">
            <v>2063.48</v>
          </cell>
          <cell r="L185">
            <v>347.74</v>
          </cell>
          <cell r="M185">
            <v>803.33</v>
          </cell>
          <cell r="N185">
            <v>1260.1500000000001</v>
          </cell>
        </row>
        <row r="186">
          <cell r="B186" t="str">
            <v>อุปกรณ์สำนักงาน</v>
          </cell>
          <cell r="J186">
            <v>2411.2199999999998</v>
          </cell>
          <cell r="K186">
            <v>2063.48</v>
          </cell>
          <cell r="L186">
            <v>347.74</v>
          </cell>
          <cell r="M186">
            <v>803.33</v>
          </cell>
          <cell r="N186">
            <v>1260.1500000000001</v>
          </cell>
        </row>
        <row r="187">
          <cell r="B187" t="str">
            <v>อุปกรณ์สำนักงาน</v>
          </cell>
          <cell r="J187">
            <v>2890</v>
          </cell>
          <cell r="K187">
            <v>2576.0700000000002</v>
          </cell>
          <cell r="L187">
            <v>313.93</v>
          </cell>
          <cell r="M187">
            <v>962.9</v>
          </cell>
          <cell r="N187">
            <v>1613.17</v>
          </cell>
        </row>
        <row r="188">
          <cell r="B188" t="str">
            <v>อุปกรณ์สำนักงาน</v>
          </cell>
          <cell r="J188">
            <v>54205.61</v>
          </cell>
          <cell r="K188">
            <v>51948.32</v>
          </cell>
          <cell r="L188">
            <v>2257.29</v>
          </cell>
          <cell r="M188">
            <v>10840.92</v>
          </cell>
          <cell r="N188">
            <v>41107.4</v>
          </cell>
        </row>
        <row r="189">
          <cell r="B189" t="str">
            <v>อุปกรณ์สำนักงาน</v>
          </cell>
          <cell r="J189">
            <v>1590</v>
          </cell>
          <cell r="K189">
            <v>1485.53</v>
          </cell>
          <cell r="L189">
            <v>104.47</v>
          </cell>
          <cell r="M189">
            <v>529.61</v>
          </cell>
          <cell r="N189">
            <v>955.92</v>
          </cell>
        </row>
        <row r="190">
          <cell r="B190" t="str">
            <v>อุปกรณ์สำนักงาน</v>
          </cell>
          <cell r="J190">
            <v>1590</v>
          </cell>
          <cell r="K190">
            <v>1485.53</v>
          </cell>
          <cell r="L190">
            <v>104.47</v>
          </cell>
          <cell r="M190">
            <v>529.61</v>
          </cell>
          <cell r="N190">
            <v>955.92</v>
          </cell>
        </row>
        <row r="191">
          <cell r="B191" t="str">
            <v>อุปกรณ์สำนักงาน</v>
          </cell>
          <cell r="J191">
            <v>1590</v>
          </cell>
          <cell r="K191">
            <v>1485.53</v>
          </cell>
          <cell r="L191">
            <v>104.47</v>
          </cell>
          <cell r="M191">
            <v>529.61</v>
          </cell>
          <cell r="N191">
            <v>955.92</v>
          </cell>
        </row>
        <row r="192">
          <cell r="B192" t="str">
            <v>อุปกรณ์สำนักงาน</v>
          </cell>
          <cell r="J192">
            <v>1590</v>
          </cell>
          <cell r="K192">
            <v>1485.53</v>
          </cell>
          <cell r="L192">
            <v>104.47</v>
          </cell>
          <cell r="M192">
            <v>529.61</v>
          </cell>
          <cell r="N192">
            <v>955.92</v>
          </cell>
        </row>
        <row r="193">
          <cell r="B193" t="str">
            <v>อุปกรณ์สำนักงาน</v>
          </cell>
          <cell r="J193">
            <v>1590</v>
          </cell>
          <cell r="K193">
            <v>1485.53</v>
          </cell>
          <cell r="L193">
            <v>104.47</v>
          </cell>
          <cell r="M193">
            <v>529.61</v>
          </cell>
          <cell r="N193">
            <v>955.92</v>
          </cell>
        </row>
        <row r="194">
          <cell r="B194" t="str">
            <v>อุปกรณ์สำนักงาน</v>
          </cell>
          <cell r="J194">
            <v>3680</v>
          </cell>
          <cell r="K194">
            <v>3438.12</v>
          </cell>
          <cell r="L194">
            <v>241.88</v>
          </cell>
          <cell r="M194">
            <v>1226.21</v>
          </cell>
          <cell r="N194">
            <v>2211.91</v>
          </cell>
        </row>
        <row r="195">
          <cell r="B195" t="str">
            <v>อุปกรณ์สำนักงาน</v>
          </cell>
          <cell r="J195">
            <v>3680</v>
          </cell>
          <cell r="K195">
            <v>3438.12</v>
          </cell>
          <cell r="L195">
            <v>241.88</v>
          </cell>
          <cell r="M195">
            <v>1226.21</v>
          </cell>
          <cell r="N195">
            <v>2211.91</v>
          </cell>
        </row>
        <row r="196">
          <cell r="B196" t="str">
            <v>อุปกรณ์สำนักงาน</v>
          </cell>
          <cell r="J196">
            <v>6532.71</v>
          </cell>
          <cell r="K196">
            <v>6216.59</v>
          </cell>
          <cell r="L196">
            <v>316.12</v>
          </cell>
          <cell r="M196">
            <v>2177.02</v>
          </cell>
          <cell r="N196">
            <v>4039.57</v>
          </cell>
        </row>
        <row r="197">
          <cell r="B197" t="str">
            <v>อุปกรณ์สำนักงาน</v>
          </cell>
          <cell r="J197">
            <v>3200</v>
          </cell>
          <cell r="K197">
            <v>3091.92</v>
          </cell>
          <cell r="L197">
            <v>108.08</v>
          </cell>
          <cell r="M197">
            <v>1066.23</v>
          </cell>
          <cell r="N197">
            <v>2025.69</v>
          </cell>
        </row>
        <row r="198">
          <cell r="B198" t="str">
            <v>อุปกรณ์สำนักงาน</v>
          </cell>
          <cell r="J198">
            <v>3200</v>
          </cell>
          <cell r="K198">
            <v>3091.92</v>
          </cell>
          <cell r="L198">
            <v>108.08</v>
          </cell>
          <cell r="M198">
            <v>1066.23</v>
          </cell>
          <cell r="N198">
            <v>2025.69</v>
          </cell>
        </row>
        <row r="199">
          <cell r="B199" t="str">
            <v>อุปกรณ์สำนักงาน</v>
          </cell>
          <cell r="J199">
            <v>1400</v>
          </cell>
          <cell r="K199">
            <v>1352.73</v>
          </cell>
          <cell r="L199">
            <v>47.27</v>
          </cell>
          <cell r="M199">
            <v>466.29</v>
          </cell>
          <cell r="N199">
            <v>886.44</v>
          </cell>
        </row>
        <row r="200">
          <cell r="B200" t="str">
            <v>อุปกรณ์สำนักงาน</v>
          </cell>
          <cell r="J200">
            <v>4205.6099999999997</v>
          </cell>
          <cell r="K200">
            <v>4121.1400000000003</v>
          </cell>
          <cell r="L200">
            <v>84.47</v>
          </cell>
          <cell r="M200">
            <v>1401.4</v>
          </cell>
          <cell r="N200">
            <v>2719.74</v>
          </cell>
        </row>
        <row r="201">
          <cell r="B201" t="str">
            <v>อุปกรณ์สำนักงาน</v>
          </cell>
          <cell r="J201">
            <v>4205.6099999999997</v>
          </cell>
          <cell r="K201">
            <v>4121.1400000000003</v>
          </cell>
          <cell r="L201">
            <v>84.47</v>
          </cell>
          <cell r="M201">
            <v>1401.4</v>
          </cell>
          <cell r="N201">
            <v>2719.74</v>
          </cell>
        </row>
        <row r="202">
          <cell r="B202" t="str">
            <v>อุปกรณ์สำนักงาน</v>
          </cell>
          <cell r="J202">
            <v>2700.94</v>
          </cell>
          <cell r="K202">
            <v>0</v>
          </cell>
          <cell r="L202">
            <v>0</v>
          </cell>
          <cell r="M202">
            <v>890.06</v>
          </cell>
          <cell r="N202">
            <v>1810.88</v>
          </cell>
        </row>
        <row r="203">
          <cell r="B203" t="str">
            <v>อุปกรณ์สำนักงาน</v>
          </cell>
          <cell r="J203">
            <v>2700.94</v>
          </cell>
          <cell r="K203">
            <v>0</v>
          </cell>
          <cell r="L203">
            <v>0</v>
          </cell>
          <cell r="M203">
            <v>890.06</v>
          </cell>
          <cell r="N203">
            <v>1810.88</v>
          </cell>
        </row>
        <row r="204">
          <cell r="B204" t="str">
            <v>อุปกรณ์สำนักงาน</v>
          </cell>
          <cell r="J204">
            <v>2990</v>
          </cell>
          <cell r="K204">
            <v>0</v>
          </cell>
          <cell r="L204">
            <v>0</v>
          </cell>
          <cell r="M204">
            <v>843.8</v>
          </cell>
          <cell r="N204">
            <v>2146.1999999999998</v>
          </cell>
        </row>
        <row r="205">
          <cell r="B205" t="str">
            <v>อุปกรณ์สำนักงาน</v>
          </cell>
          <cell r="J205">
            <v>2897.19</v>
          </cell>
          <cell r="K205">
            <v>0</v>
          </cell>
          <cell r="L205">
            <v>0</v>
          </cell>
          <cell r="M205">
            <v>793.87</v>
          </cell>
          <cell r="N205">
            <v>2103.3200000000002</v>
          </cell>
        </row>
        <row r="206">
          <cell r="B206" t="str">
            <v>อุปกรณ์สำนักงาน</v>
          </cell>
          <cell r="J206">
            <v>2897.19</v>
          </cell>
          <cell r="K206">
            <v>0</v>
          </cell>
          <cell r="L206">
            <v>0</v>
          </cell>
          <cell r="M206">
            <v>793.87</v>
          </cell>
          <cell r="N206">
            <v>2103.3200000000002</v>
          </cell>
        </row>
        <row r="207">
          <cell r="B207" t="str">
            <v>อุปกรณ์สำนักงาน</v>
          </cell>
          <cell r="J207">
            <v>2897.19</v>
          </cell>
          <cell r="K207">
            <v>0</v>
          </cell>
          <cell r="L207">
            <v>0</v>
          </cell>
          <cell r="M207">
            <v>793.87</v>
          </cell>
          <cell r="N207">
            <v>2103.3200000000002</v>
          </cell>
        </row>
        <row r="208">
          <cell r="B208" t="str">
            <v>อุปกรณ์สำนักงาน</v>
          </cell>
          <cell r="J208">
            <v>2897.19</v>
          </cell>
          <cell r="K208">
            <v>0</v>
          </cell>
          <cell r="L208">
            <v>0</v>
          </cell>
          <cell r="M208">
            <v>793.87</v>
          </cell>
          <cell r="N208">
            <v>2103.3200000000002</v>
          </cell>
        </row>
        <row r="209">
          <cell r="B209" t="str">
            <v>อุปกรณ์สำนักงาน</v>
          </cell>
          <cell r="J209">
            <v>2897.19</v>
          </cell>
          <cell r="K209">
            <v>0</v>
          </cell>
          <cell r="L209">
            <v>0</v>
          </cell>
          <cell r="M209">
            <v>793.87</v>
          </cell>
          <cell r="N209">
            <v>2103.3200000000002</v>
          </cell>
        </row>
        <row r="210">
          <cell r="B210" t="str">
            <v>อุปกรณ์สำนักงาน</v>
          </cell>
          <cell r="J210">
            <v>2897.19</v>
          </cell>
          <cell r="K210">
            <v>0</v>
          </cell>
          <cell r="L210">
            <v>0</v>
          </cell>
          <cell r="M210">
            <v>793.87</v>
          </cell>
          <cell r="N210">
            <v>2103.3200000000002</v>
          </cell>
        </row>
        <row r="211">
          <cell r="B211" t="str">
            <v>อุปกรณ์สำนักงาน</v>
          </cell>
          <cell r="J211">
            <v>2897.2</v>
          </cell>
          <cell r="K211">
            <v>0</v>
          </cell>
          <cell r="L211">
            <v>0</v>
          </cell>
          <cell r="M211">
            <v>793.87</v>
          </cell>
          <cell r="N211">
            <v>2103.33</v>
          </cell>
        </row>
        <row r="212">
          <cell r="B212" t="str">
            <v>อุปกรณ์สำนักงาน</v>
          </cell>
          <cell r="J212">
            <v>2897.2</v>
          </cell>
          <cell r="K212">
            <v>0</v>
          </cell>
          <cell r="L212">
            <v>0</v>
          </cell>
          <cell r="M212">
            <v>793.87</v>
          </cell>
          <cell r="N212">
            <v>2103.33</v>
          </cell>
        </row>
        <row r="213">
          <cell r="B213" t="str">
            <v>อุปกรณ์สำนักงาน</v>
          </cell>
          <cell r="J213">
            <v>2897.2</v>
          </cell>
          <cell r="K213">
            <v>0</v>
          </cell>
          <cell r="L213">
            <v>0</v>
          </cell>
          <cell r="M213">
            <v>793.87</v>
          </cell>
          <cell r="N213">
            <v>2103.33</v>
          </cell>
        </row>
        <row r="214">
          <cell r="B214" t="str">
            <v>อุปกรณ์สำนักงาน</v>
          </cell>
          <cell r="J214">
            <v>2897.2</v>
          </cell>
          <cell r="K214">
            <v>0</v>
          </cell>
          <cell r="L214">
            <v>0</v>
          </cell>
          <cell r="M214">
            <v>793.87</v>
          </cell>
          <cell r="N214">
            <v>2103.33</v>
          </cell>
        </row>
        <row r="215">
          <cell r="B215" t="str">
            <v>อุปกรณ์สำนักงาน</v>
          </cell>
          <cell r="J215">
            <v>2897.2</v>
          </cell>
          <cell r="K215">
            <v>0</v>
          </cell>
          <cell r="L215">
            <v>0</v>
          </cell>
          <cell r="M215">
            <v>793.87</v>
          </cell>
          <cell r="N215">
            <v>2103.33</v>
          </cell>
        </row>
        <row r="216">
          <cell r="B216" t="str">
            <v>อุปกรณ์สำนักงาน</v>
          </cell>
          <cell r="J216">
            <v>2897.2</v>
          </cell>
          <cell r="K216">
            <v>0</v>
          </cell>
          <cell r="L216">
            <v>0</v>
          </cell>
          <cell r="M216">
            <v>793.87</v>
          </cell>
          <cell r="N216">
            <v>2103.33</v>
          </cell>
        </row>
        <row r="217">
          <cell r="B217" t="str">
            <v>อุปกรณ์สำนักงาน</v>
          </cell>
          <cell r="J217">
            <v>2897.2</v>
          </cell>
          <cell r="K217">
            <v>0</v>
          </cell>
          <cell r="L217">
            <v>0</v>
          </cell>
          <cell r="M217">
            <v>793.87</v>
          </cell>
          <cell r="N217">
            <v>2103.33</v>
          </cell>
        </row>
        <row r="218">
          <cell r="B218" t="str">
            <v>อุปกรณ์สำนักงาน</v>
          </cell>
          <cell r="J218">
            <v>2897.2</v>
          </cell>
          <cell r="K218">
            <v>0</v>
          </cell>
          <cell r="L218">
            <v>0</v>
          </cell>
          <cell r="M218">
            <v>793.87</v>
          </cell>
          <cell r="N218">
            <v>2103.33</v>
          </cell>
        </row>
        <row r="219">
          <cell r="B219" t="str">
            <v>อุปกรณ์สำนักงาน</v>
          </cell>
          <cell r="J219">
            <v>2897.2</v>
          </cell>
          <cell r="K219">
            <v>0</v>
          </cell>
          <cell r="L219">
            <v>0</v>
          </cell>
          <cell r="M219">
            <v>793.87</v>
          </cell>
          <cell r="N219">
            <v>2103.33</v>
          </cell>
        </row>
        <row r="220">
          <cell r="B220" t="str">
            <v>อุปกรณ์สำนักงาน</v>
          </cell>
          <cell r="J220">
            <v>1200</v>
          </cell>
          <cell r="K220">
            <v>0</v>
          </cell>
          <cell r="L220">
            <v>0</v>
          </cell>
          <cell r="M220">
            <v>314.45999999999998</v>
          </cell>
          <cell r="N220">
            <v>885.54</v>
          </cell>
        </row>
        <row r="221">
          <cell r="B221" t="str">
            <v>อุปกรณ์สำนักงาน</v>
          </cell>
          <cell r="J221">
            <v>3690</v>
          </cell>
          <cell r="K221">
            <v>0</v>
          </cell>
          <cell r="L221">
            <v>0</v>
          </cell>
          <cell r="M221">
            <v>769.3</v>
          </cell>
          <cell r="N221">
            <v>2920.7</v>
          </cell>
        </row>
        <row r="222">
          <cell r="B222" t="str">
            <v>อุปกรณ์สำนักงาน</v>
          </cell>
          <cell r="J222">
            <v>2897.2</v>
          </cell>
          <cell r="K222">
            <v>0</v>
          </cell>
          <cell r="L222">
            <v>0</v>
          </cell>
          <cell r="M222">
            <v>598.70000000000005</v>
          </cell>
          <cell r="N222">
            <v>2298.5</v>
          </cell>
        </row>
        <row r="223">
          <cell r="B223" t="str">
            <v>อุปกรณ์สำนักงาน</v>
          </cell>
          <cell r="J223">
            <v>2897.2</v>
          </cell>
          <cell r="K223">
            <v>0</v>
          </cell>
          <cell r="L223">
            <v>0</v>
          </cell>
          <cell r="M223">
            <v>598.70000000000005</v>
          </cell>
          <cell r="N223">
            <v>2298.5</v>
          </cell>
        </row>
        <row r="224">
          <cell r="B224" t="str">
            <v>อุปกรณ์สำนักงาน</v>
          </cell>
          <cell r="J224">
            <v>2897.2</v>
          </cell>
          <cell r="K224">
            <v>0</v>
          </cell>
          <cell r="L224">
            <v>0</v>
          </cell>
          <cell r="M224">
            <v>598.70000000000005</v>
          </cell>
          <cell r="N224">
            <v>2298.5</v>
          </cell>
        </row>
        <row r="225">
          <cell r="B225" t="str">
            <v>อุปกรณ์สำนักงาน</v>
          </cell>
          <cell r="J225">
            <v>2897.19</v>
          </cell>
          <cell r="K225">
            <v>0</v>
          </cell>
          <cell r="L225">
            <v>0</v>
          </cell>
          <cell r="M225">
            <v>598.70000000000005</v>
          </cell>
          <cell r="N225">
            <v>2298.4899999999998</v>
          </cell>
        </row>
        <row r="226">
          <cell r="B226" t="str">
            <v>อุปกรณ์สำนักงาน</v>
          </cell>
          <cell r="J226">
            <v>3190</v>
          </cell>
          <cell r="K226">
            <v>0</v>
          </cell>
          <cell r="L226">
            <v>0</v>
          </cell>
          <cell r="M226">
            <v>650.51</v>
          </cell>
          <cell r="N226">
            <v>2539.4899999999998</v>
          </cell>
        </row>
        <row r="227">
          <cell r="B227" t="str">
            <v>อุปกรณ์สำนักงาน</v>
          </cell>
          <cell r="J227">
            <v>3190</v>
          </cell>
          <cell r="K227">
            <v>0</v>
          </cell>
          <cell r="L227">
            <v>0</v>
          </cell>
          <cell r="M227">
            <v>650.51</v>
          </cell>
          <cell r="N227">
            <v>2539.4899999999998</v>
          </cell>
        </row>
        <row r="228">
          <cell r="B228" t="str">
            <v>อุปกรณ์สำนักงาน</v>
          </cell>
          <cell r="J228">
            <v>15500</v>
          </cell>
          <cell r="K228">
            <v>0</v>
          </cell>
          <cell r="L228">
            <v>0</v>
          </cell>
          <cell r="M228">
            <v>2244.17</v>
          </cell>
          <cell r="N228">
            <v>13255.83</v>
          </cell>
        </row>
        <row r="229">
          <cell r="B229" t="str">
            <v>อุปกรณ์สำนักงาน</v>
          </cell>
          <cell r="J229">
            <v>15500</v>
          </cell>
          <cell r="K229">
            <v>0</v>
          </cell>
          <cell r="L229">
            <v>0</v>
          </cell>
          <cell r="M229">
            <v>2244.17</v>
          </cell>
          <cell r="N229">
            <v>13255.83</v>
          </cell>
        </row>
        <row r="230">
          <cell r="B230" t="str">
            <v>อุปกรณ์สำนักงาน</v>
          </cell>
          <cell r="J230">
            <v>15500</v>
          </cell>
          <cell r="K230">
            <v>0</v>
          </cell>
          <cell r="L230">
            <v>0</v>
          </cell>
          <cell r="M230">
            <v>2244.17</v>
          </cell>
          <cell r="N230">
            <v>13255.83</v>
          </cell>
        </row>
        <row r="231">
          <cell r="B231" t="str">
            <v>อุปกรณ์สำนักงาน</v>
          </cell>
          <cell r="J231">
            <v>3050</v>
          </cell>
          <cell r="K231">
            <v>0</v>
          </cell>
          <cell r="L231">
            <v>0</v>
          </cell>
          <cell r="M231">
            <v>344.3</v>
          </cell>
          <cell r="N231">
            <v>2705.7</v>
          </cell>
        </row>
        <row r="232">
          <cell r="B232" t="str">
            <v>อุปกรณ์สำนักงาน</v>
          </cell>
          <cell r="J232">
            <v>3050</v>
          </cell>
          <cell r="K232">
            <v>0</v>
          </cell>
          <cell r="L232">
            <v>0</v>
          </cell>
          <cell r="M232">
            <v>344.3</v>
          </cell>
          <cell r="N232">
            <v>2705.7</v>
          </cell>
        </row>
        <row r="233">
          <cell r="B233" t="str">
            <v>อุปกรณ์สำนักงาน</v>
          </cell>
          <cell r="J233">
            <v>5411.21</v>
          </cell>
          <cell r="K233">
            <v>0</v>
          </cell>
          <cell r="L233">
            <v>0</v>
          </cell>
          <cell r="M233">
            <v>537.02</v>
          </cell>
          <cell r="N233">
            <v>4874.1899999999996</v>
          </cell>
        </row>
        <row r="234">
          <cell r="B234" t="str">
            <v>อุปกรณ์สำนักงาน</v>
          </cell>
          <cell r="J234">
            <v>2990</v>
          </cell>
          <cell r="K234">
            <v>0</v>
          </cell>
          <cell r="L234">
            <v>0</v>
          </cell>
          <cell r="M234">
            <v>106.16</v>
          </cell>
          <cell r="N234">
            <v>2883.84</v>
          </cell>
        </row>
        <row r="235">
          <cell r="B235" t="str">
            <v>อุปกรณ์สำนักงาน</v>
          </cell>
          <cell r="J235">
            <v>32000</v>
          </cell>
          <cell r="K235">
            <v>0</v>
          </cell>
          <cell r="L235">
            <v>0</v>
          </cell>
          <cell r="M235">
            <v>367.2</v>
          </cell>
          <cell r="N235">
            <v>31632.799999999999</v>
          </cell>
        </row>
        <row r="237">
          <cell r="B237" t="str">
            <v>อุปกรณ์สำนักงาน</v>
          </cell>
        </row>
        <row r="238">
          <cell r="B238" t="str">
            <v>ค่าลิขสิทธิ์</v>
          </cell>
        </row>
        <row r="239">
          <cell r="B239" t="str">
            <v>ค่าลิขสิทธิ์</v>
          </cell>
          <cell r="J239">
            <v>105000</v>
          </cell>
          <cell r="K239">
            <v>81317.66</v>
          </cell>
          <cell r="L239">
            <v>23682.34</v>
          </cell>
          <cell r="M239">
            <v>34996.17</v>
          </cell>
          <cell r="N239">
            <v>46321.49</v>
          </cell>
        </row>
        <row r="240">
          <cell r="B240" t="str">
            <v>ค่าลิขสิทธิ์</v>
          </cell>
          <cell r="J240">
            <v>28000</v>
          </cell>
          <cell r="K240">
            <v>26197.32</v>
          </cell>
          <cell r="L240">
            <v>1802.68</v>
          </cell>
          <cell r="M240">
            <v>2799.9</v>
          </cell>
          <cell r="N240">
            <v>23397.42</v>
          </cell>
        </row>
        <row r="241">
          <cell r="B241" t="str">
            <v>ค่าลิขสิทธิ์</v>
          </cell>
          <cell r="J241">
            <v>80000</v>
          </cell>
          <cell r="K241">
            <v>77479.48</v>
          </cell>
          <cell r="L241">
            <v>2520.52</v>
          </cell>
          <cell r="M241">
            <v>7999.9</v>
          </cell>
          <cell r="N241">
            <v>69479.58</v>
          </cell>
        </row>
        <row r="242">
          <cell r="B242" t="str">
            <v>ค่าลิขสิทธิ์</v>
          </cell>
          <cell r="J242">
            <v>154500</v>
          </cell>
          <cell r="K242">
            <v>153230.15</v>
          </cell>
          <cell r="L242">
            <v>1269.8499999999999</v>
          </cell>
          <cell r="M242">
            <v>15449.9</v>
          </cell>
          <cell r="N242">
            <v>137780.25</v>
          </cell>
        </row>
        <row r="243">
          <cell r="B243" t="str">
            <v>ค่าลิขสิทธิ์</v>
          </cell>
          <cell r="J243">
            <v>6074.77</v>
          </cell>
          <cell r="K243">
            <v>0</v>
          </cell>
          <cell r="L243">
            <v>0</v>
          </cell>
          <cell r="M243">
            <v>416.54</v>
          </cell>
          <cell r="N243">
            <v>5658.23</v>
          </cell>
        </row>
        <row r="244">
          <cell r="B244" t="str">
            <v>ค่าลิขสิทธิ์</v>
          </cell>
          <cell r="J244">
            <v>3728.97</v>
          </cell>
          <cell r="K244">
            <v>0</v>
          </cell>
          <cell r="L244">
            <v>0</v>
          </cell>
          <cell r="M244">
            <v>248.53</v>
          </cell>
          <cell r="N244">
            <v>3480.44</v>
          </cell>
        </row>
        <row r="245">
          <cell r="B245" t="str">
            <v>ค่าลิขสิทธิ์</v>
          </cell>
          <cell r="J245">
            <v>55879.95</v>
          </cell>
          <cell r="K245">
            <v>0</v>
          </cell>
          <cell r="L245">
            <v>0</v>
          </cell>
          <cell r="M245">
            <v>3678.54</v>
          </cell>
          <cell r="N245">
            <v>52201.41</v>
          </cell>
        </row>
        <row r="246">
          <cell r="B246" t="str">
            <v>ค่าลิขสิทธิ์</v>
          </cell>
          <cell r="J246">
            <v>15327.12</v>
          </cell>
          <cell r="K246">
            <v>0</v>
          </cell>
          <cell r="L246">
            <v>0</v>
          </cell>
          <cell r="M246">
            <v>824.77</v>
          </cell>
          <cell r="N246">
            <v>14502.35</v>
          </cell>
        </row>
        <row r="248">
          <cell r="B248" t="str">
            <v>ค่าลิขสิทธิ์</v>
          </cell>
        </row>
        <row r="249">
          <cell r="B249" t="str">
            <v>เครื่องจักร</v>
          </cell>
        </row>
        <row r="250">
          <cell r="B250" t="str">
            <v>เครื่องจักร</v>
          </cell>
          <cell r="J250">
            <v>4283976.37</v>
          </cell>
          <cell r="K250">
            <v>1427210.11</v>
          </cell>
          <cell r="L250">
            <v>2856766.26</v>
          </cell>
          <cell r="M250">
            <v>856795.07</v>
          </cell>
          <cell r="N250">
            <v>570415.04</v>
          </cell>
        </row>
        <row r="251">
          <cell r="B251" t="str">
            <v>เครื่องจักร</v>
          </cell>
          <cell r="J251">
            <v>361000</v>
          </cell>
          <cell r="K251">
            <v>120267.63</v>
          </cell>
          <cell r="L251">
            <v>240732.37</v>
          </cell>
          <cell r="M251">
            <v>72199.8</v>
          </cell>
          <cell r="N251">
            <v>48067.83</v>
          </cell>
        </row>
        <row r="252">
          <cell r="B252" t="str">
            <v>เครื่องจักร</v>
          </cell>
          <cell r="J252">
            <v>3498730</v>
          </cell>
          <cell r="K252">
            <v>1165604.52</v>
          </cell>
          <cell r="L252">
            <v>2333125.48</v>
          </cell>
          <cell r="M252">
            <v>699745.8</v>
          </cell>
          <cell r="N252">
            <v>465858.72</v>
          </cell>
        </row>
        <row r="253">
          <cell r="B253" t="str">
            <v>เครื่องจักร</v>
          </cell>
          <cell r="J253">
            <v>1726910</v>
          </cell>
          <cell r="K253">
            <v>575321.48</v>
          </cell>
          <cell r="L253">
            <v>1151588.52</v>
          </cell>
          <cell r="M253">
            <v>345381.8</v>
          </cell>
          <cell r="N253">
            <v>229939.68</v>
          </cell>
        </row>
        <row r="254">
          <cell r="B254" t="str">
            <v>เครื่องจักร</v>
          </cell>
          <cell r="J254">
            <v>3665430.73</v>
          </cell>
          <cell r="K254">
            <v>1221140.94</v>
          </cell>
          <cell r="L254">
            <v>2444289.79</v>
          </cell>
          <cell r="M254">
            <v>733085.95</v>
          </cell>
          <cell r="N254">
            <v>488054.99</v>
          </cell>
        </row>
        <row r="255">
          <cell r="B255" t="str">
            <v>เครื่องจักร</v>
          </cell>
          <cell r="J255">
            <v>1450000</v>
          </cell>
          <cell r="K255">
            <v>483068.68</v>
          </cell>
          <cell r="L255">
            <v>966931.32</v>
          </cell>
          <cell r="M255">
            <v>289999.8</v>
          </cell>
          <cell r="N255">
            <v>193068.88</v>
          </cell>
        </row>
        <row r="256">
          <cell r="B256" t="str">
            <v>เครื่องจักร</v>
          </cell>
          <cell r="J256">
            <v>643846.62</v>
          </cell>
          <cell r="K256">
            <v>214498.18</v>
          </cell>
          <cell r="L256">
            <v>429348.44</v>
          </cell>
          <cell r="M256">
            <v>128769.12</v>
          </cell>
          <cell r="N256">
            <v>85729.06</v>
          </cell>
        </row>
        <row r="257">
          <cell r="B257" t="str">
            <v>เครื่องจักร</v>
          </cell>
          <cell r="J257">
            <v>1642608.16</v>
          </cell>
          <cell r="K257">
            <v>552636.57999999996</v>
          </cell>
          <cell r="L257">
            <v>1089971.58</v>
          </cell>
          <cell r="M257">
            <v>328521.43</v>
          </cell>
          <cell r="N257">
            <v>224115.15</v>
          </cell>
        </row>
        <row r="258">
          <cell r="B258" t="str">
            <v>เครื่องจักร</v>
          </cell>
          <cell r="J258">
            <v>2665330</v>
          </cell>
          <cell r="K258">
            <v>1510110.47</v>
          </cell>
          <cell r="L258">
            <v>1155219.53</v>
          </cell>
          <cell r="M258">
            <v>533065.80000000005</v>
          </cell>
          <cell r="N258">
            <v>977044.67</v>
          </cell>
        </row>
        <row r="259">
          <cell r="B259" t="str">
            <v>เครื่องจักร</v>
          </cell>
          <cell r="J259">
            <v>2777793.55</v>
          </cell>
          <cell r="K259">
            <v>1386613.85</v>
          </cell>
          <cell r="L259">
            <v>1391179.7</v>
          </cell>
          <cell r="M259">
            <v>555558.51</v>
          </cell>
          <cell r="N259">
            <v>831055.34</v>
          </cell>
        </row>
        <row r="260">
          <cell r="B260" t="str">
            <v>เครื่องจักร</v>
          </cell>
          <cell r="J260">
            <v>132000</v>
          </cell>
          <cell r="K260">
            <v>94316.92</v>
          </cell>
          <cell r="L260">
            <v>37683.08</v>
          </cell>
          <cell r="M260">
            <v>26399.8</v>
          </cell>
          <cell r="N260">
            <v>67917.119999999995</v>
          </cell>
        </row>
        <row r="261">
          <cell r="B261" t="str">
            <v>เครื่องจักร</v>
          </cell>
          <cell r="J261">
            <v>3620935.38</v>
          </cell>
          <cell r="K261">
            <v>2892780.35</v>
          </cell>
          <cell r="L261">
            <v>728155.03</v>
          </cell>
          <cell r="M261">
            <v>724186.88</v>
          </cell>
          <cell r="N261">
            <v>2168593.4700000002</v>
          </cell>
        </row>
        <row r="262">
          <cell r="B262" t="str">
            <v>เครื่องจักร</v>
          </cell>
          <cell r="J262">
            <v>218132.15</v>
          </cell>
          <cell r="K262">
            <v>174386.39</v>
          </cell>
          <cell r="L262">
            <v>43745.760000000002</v>
          </cell>
          <cell r="M262">
            <v>43626.23</v>
          </cell>
          <cell r="N262">
            <v>130760.16</v>
          </cell>
        </row>
        <row r="263">
          <cell r="B263" t="str">
            <v>เครื่องจักร</v>
          </cell>
          <cell r="J263">
            <v>1010511.58</v>
          </cell>
          <cell r="K263">
            <v>807855.76</v>
          </cell>
          <cell r="L263">
            <v>202655.82</v>
          </cell>
          <cell r="M263">
            <v>202102.12</v>
          </cell>
          <cell r="N263">
            <v>605753.64</v>
          </cell>
        </row>
        <row r="264">
          <cell r="B264" t="str">
            <v>เครื่องจักร</v>
          </cell>
          <cell r="J264">
            <v>1377552</v>
          </cell>
          <cell r="K264">
            <v>1161672.77</v>
          </cell>
          <cell r="L264">
            <v>215879.23</v>
          </cell>
          <cell r="M264">
            <v>275510.2</v>
          </cell>
          <cell r="N264">
            <v>886162.57</v>
          </cell>
        </row>
        <row r="265">
          <cell r="B265" t="str">
            <v>เครื่องจักร</v>
          </cell>
          <cell r="J265">
            <v>4993249.5999999996</v>
          </cell>
          <cell r="K265">
            <v>4210745.9800000004</v>
          </cell>
          <cell r="L265">
            <v>782503.62</v>
          </cell>
          <cell r="M265">
            <v>998649.72</v>
          </cell>
          <cell r="N265">
            <v>3212096.26</v>
          </cell>
        </row>
        <row r="266">
          <cell r="B266" t="str">
            <v>เครื่องจักร</v>
          </cell>
          <cell r="J266">
            <v>3113040</v>
          </cell>
          <cell r="K266">
            <v>2649069.2599999998</v>
          </cell>
          <cell r="L266">
            <v>463970.74</v>
          </cell>
          <cell r="M266">
            <v>622607.80000000005</v>
          </cell>
          <cell r="N266">
            <v>2026461.46</v>
          </cell>
        </row>
        <row r="267">
          <cell r="B267" t="str">
            <v>เครื่องจักร</v>
          </cell>
          <cell r="J267">
            <v>1281840</v>
          </cell>
          <cell r="K267">
            <v>1090793.31</v>
          </cell>
          <cell r="L267">
            <v>191046.69</v>
          </cell>
          <cell r="M267">
            <v>256367.8</v>
          </cell>
          <cell r="N267">
            <v>834425.51</v>
          </cell>
        </row>
        <row r="268">
          <cell r="B268" t="str">
            <v>เครื่องจักร</v>
          </cell>
          <cell r="J268">
            <v>86680.6</v>
          </cell>
          <cell r="K268">
            <v>74996.66</v>
          </cell>
          <cell r="L268">
            <v>11683.94</v>
          </cell>
          <cell r="M268">
            <v>17335.919999999998</v>
          </cell>
          <cell r="N268">
            <v>57660.74</v>
          </cell>
        </row>
        <row r="269">
          <cell r="B269" t="str">
            <v>เครื่องจักร</v>
          </cell>
          <cell r="J269">
            <v>293560.65999999997</v>
          </cell>
          <cell r="K269">
            <v>253990.43</v>
          </cell>
          <cell r="L269">
            <v>39570.230000000003</v>
          </cell>
          <cell r="M269">
            <v>58711.93</v>
          </cell>
          <cell r="N269">
            <v>195278.5</v>
          </cell>
        </row>
        <row r="270">
          <cell r="B270" t="str">
            <v>เครื่องจักร</v>
          </cell>
          <cell r="J270">
            <v>3326280</v>
          </cell>
          <cell r="K270">
            <v>2930771.76</v>
          </cell>
          <cell r="L270">
            <v>395508.24</v>
          </cell>
          <cell r="M270">
            <v>665255.80000000005</v>
          </cell>
          <cell r="N270">
            <v>2265515.96</v>
          </cell>
        </row>
        <row r="271">
          <cell r="B271" t="str">
            <v>เครื่องจักร</v>
          </cell>
          <cell r="J271">
            <v>4093825.05</v>
          </cell>
          <cell r="K271">
            <v>3813426.14</v>
          </cell>
          <cell r="L271">
            <v>280398.90999999997</v>
          </cell>
          <cell r="M271">
            <v>818764.81</v>
          </cell>
          <cell r="N271">
            <v>2994661.33</v>
          </cell>
        </row>
        <row r="272">
          <cell r="B272" t="str">
            <v>เครื่องจักร</v>
          </cell>
          <cell r="J272">
            <v>4231198.3499999996</v>
          </cell>
          <cell r="K272">
            <v>3946027.24</v>
          </cell>
          <cell r="L272">
            <v>285171.11</v>
          </cell>
          <cell r="M272">
            <v>846239.47</v>
          </cell>
          <cell r="N272">
            <v>3099787.77</v>
          </cell>
        </row>
        <row r="273">
          <cell r="B273" t="str">
            <v>เครื่องจักร</v>
          </cell>
          <cell r="J273">
            <v>50078.8</v>
          </cell>
          <cell r="K273">
            <v>46703.69</v>
          </cell>
          <cell r="L273">
            <v>3375.11</v>
          </cell>
          <cell r="M273">
            <v>10015.56</v>
          </cell>
          <cell r="N273">
            <v>36688.129999999997</v>
          </cell>
        </row>
        <row r="274">
          <cell r="B274" t="str">
            <v>เครื่องจักร</v>
          </cell>
          <cell r="J274">
            <v>575335.17000000004</v>
          </cell>
          <cell r="K274">
            <v>575019.92000000004</v>
          </cell>
          <cell r="L274">
            <v>315.25</v>
          </cell>
          <cell r="M274">
            <v>115066.83</v>
          </cell>
          <cell r="N274">
            <v>459953.09</v>
          </cell>
        </row>
        <row r="275">
          <cell r="B275" t="str">
            <v>เครื่องจักร</v>
          </cell>
          <cell r="J275">
            <v>772892.64</v>
          </cell>
          <cell r="K275">
            <v>772469.14</v>
          </cell>
          <cell r="L275">
            <v>423.5</v>
          </cell>
          <cell r="M275">
            <v>154578.32999999999</v>
          </cell>
          <cell r="N275">
            <v>617890.81000000006</v>
          </cell>
        </row>
        <row r="276">
          <cell r="B276" t="str">
            <v>เครื่องจักร</v>
          </cell>
          <cell r="J276">
            <v>614050</v>
          </cell>
          <cell r="K276">
            <v>613713.53</v>
          </cell>
          <cell r="L276">
            <v>336.47</v>
          </cell>
          <cell r="M276">
            <v>122809.8</v>
          </cell>
          <cell r="N276">
            <v>490903.73</v>
          </cell>
        </row>
        <row r="277">
          <cell r="B277" t="str">
            <v>เครื่องจักร</v>
          </cell>
          <cell r="J277">
            <v>161464</v>
          </cell>
          <cell r="K277">
            <v>161375.53</v>
          </cell>
          <cell r="L277">
            <v>88.47</v>
          </cell>
          <cell r="M277">
            <v>32292.6</v>
          </cell>
          <cell r="N277">
            <v>129082.93</v>
          </cell>
        </row>
        <row r="278">
          <cell r="B278" t="str">
            <v>เครื่องจักร</v>
          </cell>
          <cell r="J278">
            <v>148783.23000000001</v>
          </cell>
          <cell r="K278">
            <v>0</v>
          </cell>
          <cell r="L278">
            <v>0</v>
          </cell>
          <cell r="M278">
            <v>17479.88</v>
          </cell>
          <cell r="N278">
            <v>131303.35</v>
          </cell>
        </row>
        <row r="279">
          <cell r="B279" t="str">
            <v>เครื่องจักร</v>
          </cell>
          <cell r="J279">
            <v>302576.2</v>
          </cell>
          <cell r="K279">
            <v>0</v>
          </cell>
          <cell r="L279">
            <v>0</v>
          </cell>
          <cell r="M279">
            <v>25462.61</v>
          </cell>
          <cell r="N279">
            <v>277113.59000000003</v>
          </cell>
        </row>
        <row r="280">
          <cell r="B280" t="str">
            <v>เครื่องจักร</v>
          </cell>
          <cell r="J280">
            <v>125000</v>
          </cell>
          <cell r="K280">
            <v>0</v>
          </cell>
          <cell r="L280">
            <v>0</v>
          </cell>
          <cell r="M280">
            <v>6284.1</v>
          </cell>
          <cell r="N280">
            <v>118715.9</v>
          </cell>
        </row>
        <row r="281">
          <cell r="B281" t="str">
            <v>เครื่องจักร</v>
          </cell>
          <cell r="J281">
            <v>4605299.03</v>
          </cell>
          <cell r="K281">
            <v>0</v>
          </cell>
          <cell r="L281">
            <v>0</v>
          </cell>
          <cell r="M281">
            <v>15099.34</v>
          </cell>
          <cell r="N281">
            <v>4590199.6900000004</v>
          </cell>
        </row>
        <row r="282">
          <cell r="B282" t="str">
            <v>เครื่องจักร</v>
          </cell>
          <cell r="J282">
            <v>388660.6</v>
          </cell>
          <cell r="K282">
            <v>0</v>
          </cell>
          <cell r="L282">
            <v>0</v>
          </cell>
          <cell r="M282">
            <v>849.53</v>
          </cell>
          <cell r="N282">
            <v>387811.07</v>
          </cell>
        </row>
        <row r="284">
          <cell r="B284" t="str">
            <v>เครื่องจักร</v>
          </cell>
        </row>
        <row r="285">
          <cell r="B285" t="str">
            <v>เครื่องมือเครื่องใช้</v>
          </cell>
        </row>
        <row r="286">
          <cell r="B286" t="str">
            <v>เครื่องมือเครื่องใช้</v>
          </cell>
          <cell r="J286">
            <v>88840</v>
          </cell>
          <cell r="K286">
            <v>30084.16</v>
          </cell>
          <cell r="L286">
            <v>58755.839999999997</v>
          </cell>
          <cell r="M286">
            <v>17767.8</v>
          </cell>
          <cell r="N286">
            <v>12316.36</v>
          </cell>
        </row>
        <row r="287">
          <cell r="B287" t="str">
            <v>เครื่องมือเครื่องใช้</v>
          </cell>
          <cell r="J287">
            <v>850000</v>
          </cell>
          <cell r="K287">
            <v>287835.81</v>
          </cell>
          <cell r="L287">
            <v>562164.18999999994</v>
          </cell>
          <cell r="M287">
            <v>169999.8</v>
          </cell>
          <cell r="N287">
            <v>117836.01</v>
          </cell>
        </row>
        <row r="288">
          <cell r="B288" t="str">
            <v>เครื่องมือเครื่องใช้</v>
          </cell>
          <cell r="J288">
            <v>18800</v>
          </cell>
          <cell r="K288">
            <v>7056.67</v>
          </cell>
          <cell r="L288">
            <v>11743.33</v>
          </cell>
          <cell r="M288">
            <v>3759.8</v>
          </cell>
          <cell r="N288">
            <v>3296.87</v>
          </cell>
        </row>
        <row r="289">
          <cell r="B289" t="str">
            <v>เครื่องมือเครื่องใช้</v>
          </cell>
          <cell r="J289">
            <v>13000</v>
          </cell>
          <cell r="K289">
            <v>4986.51</v>
          </cell>
          <cell r="L289">
            <v>8013.49</v>
          </cell>
          <cell r="M289">
            <v>2599.8000000000002</v>
          </cell>
          <cell r="N289">
            <v>2386.71</v>
          </cell>
        </row>
        <row r="290">
          <cell r="B290" t="str">
            <v>เครื่องมือเครื่องใช้</v>
          </cell>
          <cell r="J290">
            <v>45000</v>
          </cell>
          <cell r="K290">
            <v>17704.32</v>
          </cell>
          <cell r="L290">
            <v>27295.68</v>
          </cell>
          <cell r="M290">
            <v>8999.7999999999993</v>
          </cell>
          <cell r="N290">
            <v>8704.52</v>
          </cell>
        </row>
        <row r="291">
          <cell r="B291" t="str">
            <v>เครื่องมือเครื่องใช้</v>
          </cell>
          <cell r="J291">
            <v>26000</v>
          </cell>
          <cell r="K291">
            <v>10257.76</v>
          </cell>
          <cell r="L291">
            <v>15742.24</v>
          </cell>
          <cell r="M291">
            <v>5199.8</v>
          </cell>
          <cell r="N291">
            <v>5057.96</v>
          </cell>
        </row>
        <row r="292">
          <cell r="B292" t="str">
            <v>เครื่องมือเครื่องใช้</v>
          </cell>
          <cell r="J292">
            <v>8900</v>
          </cell>
          <cell r="K292">
            <v>3516.31</v>
          </cell>
          <cell r="L292">
            <v>5383.69</v>
          </cell>
          <cell r="M292">
            <v>1779.8</v>
          </cell>
          <cell r="N292">
            <v>1736.51</v>
          </cell>
        </row>
        <row r="293">
          <cell r="B293" t="str">
            <v>เครื่องมือเครื่องใช้</v>
          </cell>
          <cell r="J293">
            <v>10400</v>
          </cell>
          <cell r="K293">
            <v>4399.53</v>
          </cell>
          <cell r="L293">
            <v>6000.47</v>
          </cell>
          <cell r="M293">
            <v>2079.8000000000002</v>
          </cell>
          <cell r="N293">
            <v>2319.73</v>
          </cell>
        </row>
        <row r="294">
          <cell r="B294" t="str">
            <v>เครื่องมือเครื่องใช้</v>
          </cell>
          <cell r="J294">
            <v>17500</v>
          </cell>
          <cell r="K294">
            <v>7402.95</v>
          </cell>
          <cell r="L294">
            <v>10097.049999999999</v>
          </cell>
          <cell r="M294">
            <v>3499.8</v>
          </cell>
          <cell r="N294">
            <v>3903.15</v>
          </cell>
        </row>
        <row r="295">
          <cell r="B295" t="str">
            <v>เครื่องมือเครื่องใช้</v>
          </cell>
          <cell r="J295">
            <v>10400</v>
          </cell>
          <cell r="K295">
            <v>4399.53</v>
          </cell>
          <cell r="L295">
            <v>6000.47</v>
          </cell>
          <cell r="M295">
            <v>2079.8000000000002</v>
          </cell>
          <cell r="N295">
            <v>2319.73</v>
          </cell>
        </row>
        <row r="296">
          <cell r="B296" t="str">
            <v>เครื่องมือเครื่องใช้</v>
          </cell>
          <cell r="J296">
            <v>17500</v>
          </cell>
          <cell r="K296">
            <v>7402.95</v>
          </cell>
          <cell r="L296">
            <v>10097.049999999999</v>
          </cell>
          <cell r="M296">
            <v>3499.8</v>
          </cell>
          <cell r="N296">
            <v>3903.15</v>
          </cell>
        </row>
        <row r="297">
          <cell r="B297" t="str">
            <v>เครื่องมือเครื่องใช้</v>
          </cell>
          <cell r="J297">
            <v>17542.2</v>
          </cell>
          <cell r="K297">
            <v>7603.42</v>
          </cell>
          <cell r="L297">
            <v>9938.7800000000007</v>
          </cell>
          <cell r="M297">
            <v>3508.24</v>
          </cell>
          <cell r="N297">
            <v>4095.18</v>
          </cell>
        </row>
        <row r="298">
          <cell r="B298" t="str">
            <v>เครื่องมือเครื่องใช้</v>
          </cell>
          <cell r="J298">
            <v>4650</v>
          </cell>
          <cell r="K298">
            <v>2250.02</v>
          </cell>
          <cell r="L298">
            <v>2399.98</v>
          </cell>
          <cell r="M298">
            <v>929.8</v>
          </cell>
          <cell r="N298">
            <v>1320.22</v>
          </cell>
        </row>
        <row r="299">
          <cell r="B299" t="str">
            <v>เครื่องมือเครื่องใช้</v>
          </cell>
          <cell r="J299">
            <v>19500</v>
          </cell>
          <cell r="K299">
            <v>9723.5</v>
          </cell>
          <cell r="L299">
            <v>9776.5</v>
          </cell>
          <cell r="M299">
            <v>3899.8</v>
          </cell>
          <cell r="N299">
            <v>5823.7</v>
          </cell>
        </row>
        <row r="300">
          <cell r="B300" t="str">
            <v>เครื่องมือเครื่องใช้</v>
          </cell>
          <cell r="J300">
            <v>813500</v>
          </cell>
          <cell r="K300">
            <v>424357.46</v>
          </cell>
          <cell r="L300">
            <v>389142.54</v>
          </cell>
          <cell r="M300">
            <v>162699.79999999999</v>
          </cell>
          <cell r="N300">
            <v>261657.66</v>
          </cell>
        </row>
        <row r="301">
          <cell r="B301" t="str">
            <v>เครื่องมือเครื่องใช้</v>
          </cell>
          <cell r="J301">
            <v>164000</v>
          </cell>
          <cell r="K301">
            <v>89953.11</v>
          </cell>
          <cell r="L301">
            <v>74046.89</v>
          </cell>
          <cell r="M301">
            <v>32799.800000000003</v>
          </cell>
          <cell r="N301">
            <v>57153.31</v>
          </cell>
        </row>
        <row r="302">
          <cell r="B302" t="str">
            <v>เครื่องมือเครื่องใช้</v>
          </cell>
          <cell r="J302">
            <v>14000</v>
          </cell>
          <cell r="K302">
            <v>7725.13</v>
          </cell>
          <cell r="L302">
            <v>6274.87</v>
          </cell>
          <cell r="M302">
            <v>2799.8</v>
          </cell>
          <cell r="N302">
            <v>4925.33</v>
          </cell>
        </row>
        <row r="303">
          <cell r="B303" t="str">
            <v>เครื่องมือเครื่องใช้</v>
          </cell>
          <cell r="J303">
            <v>6650</v>
          </cell>
          <cell r="K303">
            <v>3680.47</v>
          </cell>
          <cell r="L303">
            <v>2969.53</v>
          </cell>
          <cell r="M303">
            <v>1329.8</v>
          </cell>
          <cell r="N303">
            <v>2350.67</v>
          </cell>
        </row>
        <row r="304">
          <cell r="B304" t="str">
            <v>เครื่องมือเครื่องใช้</v>
          </cell>
          <cell r="J304">
            <v>5500</v>
          </cell>
          <cell r="K304">
            <v>3360.51</v>
          </cell>
          <cell r="L304">
            <v>2139.4899999999998</v>
          </cell>
          <cell r="M304">
            <v>1099.8</v>
          </cell>
          <cell r="N304">
            <v>2260.71</v>
          </cell>
        </row>
        <row r="305">
          <cell r="B305" t="str">
            <v>เครื่องมือเครื่องใช้</v>
          </cell>
          <cell r="J305">
            <v>82465.22</v>
          </cell>
          <cell r="K305">
            <v>52823.14</v>
          </cell>
          <cell r="L305">
            <v>29642.080000000002</v>
          </cell>
          <cell r="M305">
            <v>16492.84</v>
          </cell>
          <cell r="N305">
            <v>36330.300000000003</v>
          </cell>
        </row>
        <row r="306">
          <cell r="B306" t="str">
            <v>เครื่องมือเครื่องใช้</v>
          </cell>
          <cell r="J306">
            <v>10000</v>
          </cell>
          <cell r="K306">
            <v>6438.59</v>
          </cell>
          <cell r="L306">
            <v>3561.41</v>
          </cell>
          <cell r="M306">
            <v>1999.8</v>
          </cell>
          <cell r="N306">
            <v>4438.79</v>
          </cell>
        </row>
        <row r="307">
          <cell r="B307" t="str">
            <v>เครื่องมือเครื่องใช้</v>
          </cell>
          <cell r="J307">
            <v>2000</v>
          </cell>
          <cell r="K307">
            <v>1296.6400000000001</v>
          </cell>
          <cell r="L307">
            <v>703.36</v>
          </cell>
          <cell r="M307">
            <v>399.8</v>
          </cell>
          <cell r="N307">
            <v>896.84</v>
          </cell>
        </row>
        <row r="308">
          <cell r="B308" t="str">
            <v>เครื่องมือเครื่องใช้</v>
          </cell>
          <cell r="J308">
            <v>3738.32</v>
          </cell>
          <cell r="K308">
            <v>2489.0100000000002</v>
          </cell>
          <cell r="L308">
            <v>1249.31</v>
          </cell>
          <cell r="M308">
            <v>747.46</v>
          </cell>
          <cell r="N308">
            <v>1741.55</v>
          </cell>
        </row>
        <row r="309">
          <cell r="B309" t="str">
            <v>เครื่องมือเครื่องใช้</v>
          </cell>
          <cell r="J309">
            <v>6650</v>
          </cell>
          <cell r="K309">
            <v>4522.18</v>
          </cell>
          <cell r="L309">
            <v>2127.8200000000002</v>
          </cell>
          <cell r="M309">
            <v>1329.8</v>
          </cell>
          <cell r="N309">
            <v>3192.38</v>
          </cell>
        </row>
        <row r="310">
          <cell r="B310" t="str">
            <v>เครื่องมือเครื่องใช้</v>
          </cell>
          <cell r="J310">
            <v>3850</v>
          </cell>
          <cell r="K310">
            <v>2643.5</v>
          </cell>
          <cell r="L310">
            <v>1206.5</v>
          </cell>
          <cell r="M310">
            <v>769.8</v>
          </cell>
          <cell r="N310">
            <v>1873.7</v>
          </cell>
        </row>
        <row r="311">
          <cell r="B311" t="str">
            <v>เครื่องมือเครื่องใช้</v>
          </cell>
          <cell r="J311">
            <v>88480</v>
          </cell>
          <cell r="K311">
            <v>60748.37</v>
          </cell>
          <cell r="L311">
            <v>27731.63</v>
          </cell>
          <cell r="M311">
            <v>17695.8</v>
          </cell>
          <cell r="N311">
            <v>43052.57</v>
          </cell>
        </row>
        <row r="312">
          <cell r="B312" t="str">
            <v>เครื่องมือเครื่องใช้</v>
          </cell>
          <cell r="J312">
            <v>2500</v>
          </cell>
          <cell r="K312">
            <v>1726.2</v>
          </cell>
          <cell r="L312">
            <v>773.8</v>
          </cell>
          <cell r="M312">
            <v>499.8</v>
          </cell>
          <cell r="N312">
            <v>1226.4000000000001</v>
          </cell>
        </row>
        <row r="313">
          <cell r="B313" t="str">
            <v>เครื่องมือเครื่องใช้</v>
          </cell>
          <cell r="J313">
            <v>48655.040000000001</v>
          </cell>
          <cell r="K313">
            <v>33618.83</v>
          </cell>
          <cell r="L313">
            <v>15036.21</v>
          </cell>
          <cell r="M313">
            <v>9730.81</v>
          </cell>
          <cell r="N313">
            <v>23888.02</v>
          </cell>
        </row>
        <row r="314">
          <cell r="B314" t="str">
            <v>เครื่องมือเครื่องใช้</v>
          </cell>
          <cell r="J314">
            <v>8335</v>
          </cell>
          <cell r="K314">
            <v>5823.29</v>
          </cell>
          <cell r="L314">
            <v>2511.71</v>
          </cell>
          <cell r="M314">
            <v>1666.8</v>
          </cell>
          <cell r="N314">
            <v>4156.49</v>
          </cell>
        </row>
        <row r="315">
          <cell r="B315" t="str">
            <v>เครื่องมือเครื่องใช้</v>
          </cell>
          <cell r="J315">
            <v>28080</v>
          </cell>
          <cell r="K315">
            <v>19617.71</v>
          </cell>
          <cell r="L315">
            <v>8462.2900000000009</v>
          </cell>
          <cell r="M315">
            <v>5615.8</v>
          </cell>
          <cell r="N315">
            <v>14001.91</v>
          </cell>
        </row>
        <row r="316">
          <cell r="B316" t="str">
            <v>เครื่องมือเครื่องใช้</v>
          </cell>
          <cell r="J316">
            <v>4000</v>
          </cell>
          <cell r="K316">
            <v>2796.9</v>
          </cell>
          <cell r="L316">
            <v>1203.0999999999999</v>
          </cell>
          <cell r="M316">
            <v>799.8</v>
          </cell>
          <cell r="N316">
            <v>1997.1</v>
          </cell>
        </row>
        <row r="317">
          <cell r="B317" t="str">
            <v>เครื่องมือเครื่องใช้</v>
          </cell>
          <cell r="J317">
            <v>21000</v>
          </cell>
          <cell r="K317">
            <v>15028.14</v>
          </cell>
          <cell r="L317">
            <v>5971.86</v>
          </cell>
          <cell r="M317">
            <v>4199.8</v>
          </cell>
          <cell r="N317">
            <v>10828.34</v>
          </cell>
        </row>
        <row r="318">
          <cell r="B318" t="str">
            <v>เครื่องมือเครื่องใช้</v>
          </cell>
          <cell r="J318">
            <v>7200</v>
          </cell>
          <cell r="K318">
            <v>5160.5200000000004</v>
          </cell>
          <cell r="L318">
            <v>2039.48</v>
          </cell>
          <cell r="M318">
            <v>1439.8</v>
          </cell>
          <cell r="N318">
            <v>3720.72</v>
          </cell>
        </row>
        <row r="319">
          <cell r="B319" t="str">
            <v>เครื่องมือเครื่องใช้</v>
          </cell>
          <cell r="J319">
            <v>7120</v>
          </cell>
          <cell r="K319">
            <v>5165.62</v>
          </cell>
          <cell r="L319">
            <v>1954.38</v>
          </cell>
          <cell r="M319">
            <v>1423.8</v>
          </cell>
          <cell r="N319">
            <v>3741.82</v>
          </cell>
        </row>
        <row r="320">
          <cell r="B320" t="str">
            <v>เครื่องมือเครื่องใช้</v>
          </cell>
          <cell r="J320">
            <v>21000</v>
          </cell>
          <cell r="K320">
            <v>15384.85</v>
          </cell>
          <cell r="L320">
            <v>5615.15</v>
          </cell>
          <cell r="M320">
            <v>4199.8</v>
          </cell>
          <cell r="N320">
            <v>11185.05</v>
          </cell>
        </row>
        <row r="321">
          <cell r="B321" t="str">
            <v>เครื่องมือเครื่องใช้</v>
          </cell>
          <cell r="J321">
            <v>12000</v>
          </cell>
          <cell r="K321">
            <v>8857.18</v>
          </cell>
          <cell r="L321">
            <v>3142.82</v>
          </cell>
          <cell r="M321">
            <v>2399.8000000000002</v>
          </cell>
          <cell r="N321">
            <v>6457.38</v>
          </cell>
        </row>
        <row r="322">
          <cell r="B322" t="str">
            <v>เครื่องมือเครื่องใช้</v>
          </cell>
          <cell r="J322">
            <v>4600</v>
          </cell>
          <cell r="K322">
            <v>3397.89</v>
          </cell>
          <cell r="L322">
            <v>1202.1099999999999</v>
          </cell>
          <cell r="M322">
            <v>919.8</v>
          </cell>
          <cell r="N322">
            <v>2478.09</v>
          </cell>
        </row>
        <row r="323">
          <cell r="B323" t="str">
            <v>เครื่องมือเครื่องใช้</v>
          </cell>
          <cell r="J323">
            <v>26200</v>
          </cell>
          <cell r="K323">
            <v>19711.22</v>
          </cell>
          <cell r="L323">
            <v>6488.78</v>
          </cell>
          <cell r="M323">
            <v>5239.8</v>
          </cell>
          <cell r="N323">
            <v>14471.42</v>
          </cell>
        </row>
        <row r="324">
          <cell r="B324" t="str">
            <v>เครื่องมือเครื่องใช้</v>
          </cell>
          <cell r="J324">
            <v>10250</v>
          </cell>
          <cell r="K324">
            <v>7728.42</v>
          </cell>
          <cell r="L324">
            <v>2521.58</v>
          </cell>
          <cell r="M324">
            <v>2049.8000000000002</v>
          </cell>
          <cell r="N324">
            <v>5678.62</v>
          </cell>
        </row>
        <row r="325">
          <cell r="B325" t="str">
            <v>เครื่องมือเครื่องใช้</v>
          </cell>
          <cell r="J325">
            <v>14900</v>
          </cell>
          <cell r="K325">
            <v>11267.05</v>
          </cell>
          <cell r="L325">
            <v>3632.95</v>
          </cell>
          <cell r="M325">
            <v>2979.8</v>
          </cell>
          <cell r="N325">
            <v>8287.25</v>
          </cell>
        </row>
        <row r="326">
          <cell r="B326" t="str">
            <v>เครื่องมือเครื่องใช้</v>
          </cell>
          <cell r="J326">
            <v>9900</v>
          </cell>
          <cell r="K326">
            <v>7491.66</v>
          </cell>
          <cell r="L326">
            <v>2408.34</v>
          </cell>
          <cell r="M326">
            <v>1979.8</v>
          </cell>
          <cell r="N326">
            <v>5511.86</v>
          </cell>
        </row>
        <row r="327">
          <cell r="B327" t="str">
            <v>เครื่องมือเครื่องใช้</v>
          </cell>
          <cell r="J327">
            <v>14000</v>
          </cell>
          <cell r="K327">
            <v>10601.84</v>
          </cell>
          <cell r="L327">
            <v>3398.16</v>
          </cell>
          <cell r="M327">
            <v>2799.8</v>
          </cell>
          <cell r="N327">
            <v>7802.04</v>
          </cell>
        </row>
        <row r="328">
          <cell r="B328" t="str">
            <v>เครื่องมือเครื่องใช้</v>
          </cell>
          <cell r="J328">
            <v>64500</v>
          </cell>
          <cell r="K328">
            <v>48843.49</v>
          </cell>
          <cell r="L328">
            <v>15656.51</v>
          </cell>
          <cell r="M328">
            <v>12899.8</v>
          </cell>
          <cell r="N328">
            <v>35943.69</v>
          </cell>
        </row>
        <row r="329">
          <cell r="B329" t="str">
            <v>เครื่องมือเครื่องใช้</v>
          </cell>
          <cell r="J329">
            <v>50000</v>
          </cell>
          <cell r="K329">
            <v>37945.4</v>
          </cell>
          <cell r="L329">
            <v>12054.6</v>
          </cell>
          <cell r="M329">
            <v>9999.7999999999993</v>
          </cell>
          <cell r="N329">
            <v>27945.599999999999</v>
          </cell>
        </row>
        <row r="330">
          <cell r="B330" t="str">
            <v>เครื่องมือเครื่องใช้</v>
          </cell>
          <cell r="J330">
            <v>132000</v>
          </cell>
          <cell r="K330">
            <v>100464.86</v>
          </cell>
          <cell r="L330">
            <v>31535.14</v>
          </cell>
          <cell r="M330">
            <v>26399.8</v>
          </cell>
          <cell r="N330">
            <v>74065.06</v>
          </cell>
        </row>
        <row r="331">
          <cell r="B331" t="str">
            <v>เครื่องมือเครื่องใช้</v>
          </cell>
          <cell r="J331">
            <v>15500</v>
          </cell>
          <cell r="K331">
            <v>11831.16</v>
          </cell>
          <cell r="L331">
            <v>3668.84</v>
          </cell>
          <cell r="M331">
            <v>3099.8</v>
          </cell>
          <cell r="N331">
            <v>8731.36</v>
          </cell>
        </row>
        <row r="332">
          <cell r="B332" t="str">
            <v>เครื่องมือเครื่องใช้</v>
          </cell>
          <cell r="J332">
            <v>35000</v>
          </cell>
          <cell r="K332">
            <v>27175.54</v>
          </cell>
          <cell r="L332">
            <v>7824.46</v>
          </cell>
          <cell r="M332">
            <v>6999.8</v>
          </cell>
          <cell r="N332">
            <v>20175.740000000002</v>
          </cell>
        </row>
        <row r="333">
          <cell r="B333" t="str">
            <v>เครื่องมือเครื่องใช้</v>
          </cell>
          <cell r="J333">
            <v>21500</v>
          </cell>
          <cell r="K333">
            <v>16693.62</v>
          </cell>
          <cell r="L333">
            <v>4806.38</v>
          </cell>
          <cell r="M333">
            <v>4299.8</v>
          </cell>
          <cell r="N333">
            <v>12393.82</v>
          </cell>
        </row>
        <row r="334">
          <cell r="B334" t="str">
            <v>เครื่องมือเครื่องใช้</v>
          </cell>
          <cell r="J334">
            <v>238297.5</v>
          </cell>
          <cell r="K334">
            <v>185545.82</v>
          </cell>
          <cell r="L334">
            <v>52751.68</v>
          </cell>
          <cell r="M334">
            <v>47659.3</v>
          </cell>
          <cell r="N334">
            <v>137886.51999999999</v>
          </cell>
        </row>
        <row r="335">
          <cell r="B335" t="str">
            <v>เครื่องมือเครื่องใช้</v>
          </cell>
          <cell r="J335">
            <v>32230</v>
          </cell>
          <cell r="K335">
            <v>25095.45</v>
          </cell>
          <cell r="L335">
            <v>7134.55</v>
          </cell>
          <cell r="M335">
            <v>6445.8</v>
          </cell>
          <cell r="N335">
            <v>18649.650000000001</v>
          </cell>
        </row>
        <row r="336">
          <cell r="B336" t="str">
            <v>เครื่องมือเครื่องใช้</v>
          </cell>
          <cell r="J336">
            <v>152500</v>
          </cell>
          <cell r="K336">
            <v>118741.3</v>
          </cell>
          <cell r="L336">
            <v>33758.699999999997</v>
          </cell>
          <cell r="M336">
            <v>30499.8</v>
          </cell>
          <cell r="N336">
            <v>88241.5</v>
          </cell>
        </row>
        <row r="337">
          <cell r="B337" t="str">
            <v>เครื่องมือเครื่องใช้</v>
          </cell>
          <cell r="J337">
            <v>323575</v>
          </cell>
          <cell r="K337">
            <v>251945.45</v>
          </cell>
          <cell r="L337">
            <v>71629.55</v>
          </cell>
          <cell r="M337">
            <v>64714.8</v>
          </cell>
          <cell r="N337">
            <v>187230.65</v>
          </cell>
        </row>
        <row r="338">
          <cell r="B338" t="str">
            <v>เครื่องมือเครื่องใช้</v>
          </cell>
          <cell r="J338">
            <v>318561.12</v>
          </cell>
          <cell r="K338">
            <v>248041.49</v>
          </cell>
          <cell r="L338">
            <v>70519.63</v>
          </cell>
          <cell r="M338">
            <v>63712.02</v>
          </cell>
          <cell r="N338">
            <v>184329.47</v>
          </cell>
        </row>
        <row r="339">
          <cell r="B339" t="str">
            <v>เครื่องมือเครื่องใช้</v>
          </cell>
          <cell r="J339">
            <v>11800</v>
          </cell>
          <cell r="K339">
            <v>9194.5</v>
          </cell>
          <cell r="L339">
            <v>2605.5</v>
          </cell>
          <cell r="M339">
            <v>2359.8000000000002</v>
          </cell>
          <cell r="N339">
            <v>6834.7</v>
          </cell>
        </row>
        <row r="340">
          <cell r="B340" t="str">
            <v>เครื่องมือเครื่องใช้</v>
          </cell>
          <cell r="J340">
            <v>13500</v>
          </cell>
          <cell r="K340">
            <v>10711.43</v>
          </cell>
          <cell r="L340">
            <v>2788.57</v>
          </cell>
          <cell r="M340">
            <v>2699.8</v>
          </cell>
          <cell r="N340">
            <v>8011.63</v>
          </cell>
        </row>
        <row r="341">
          <cell r="B341" t="str">
            <v>เครื่องมือเครื่องใช้</v>
          </cell>
          <cell r="J341">
            <v>4990</v>
          </cell>
          <cell r="K341">
            <v>4022.27</v>
          </cell>
          <cell r="L341">
            <v>967.73</v>
          </cell>
          <cell r="M341">
            <v>997.8</v>
          </cell>
          <cell r="N341">
            <v>3024.47</v>
          </cell>
        </row>
        <row r="342">
          <cell r="B342" t="str">
            <v>เครื่องมือเครื่องใช้</v>
          </cell>
          <cell r="J342">
            <v>28800</v>
          </cell>
          <cell r="K342">
            <v>23403.15</v>
          </cell>
          <cell r="L342">
            <v>5396.85</v>
          </cell>
          <cell r="M342">
            <v>5759.8</v>
          </cell>
          <cell r="N342">
            <v>17643.349999999999</v>
          </cell>
        </row>
        <row r="343">
          <cell r="B343" t="str">
            <v>เครื่องมือเครื่องใช้</v>
          </cell>
          <cell r="J343">
            <v>9345.7900000000009</v>
          </cell>
          <cell r="K343">
            <v>7604.84</v>
          </cell>
          <cell r="L343">
            <v>1740.95</v>
          </cell>
          <cell r="M343">
            <v>1868.96</v>
          </cell>
          <cell r="N343">
            <v>5735.88</v>
          </cell>
        </row>
        <row r="344">
          <cell r="B344" t="str">
            <v>เครื่องมือเครื่องใช้</v>
          </cell>
          <cell r="J344">
            <v>70000</v>
          </cell>
          <cell r="K344">
            <v>57457.71</v>
          </cell>
          <cell r="L344">
            <v>12542.29</v>
          </cell>
          <cell r="M344">
            <v>13999.8</v>
          </cell>
          <cell r="N344">
            <v>43457.91</v>
          </cell>
        </row>
        <row r="345">
          <cell r="B345" t="str">
            <v>เครื่องมือเครื่องใช้</v>
          </cell>
          <cell r="J345">
            <v>90000</v>
          </cell>
          <cell r="K345">
            <v>73874.149999999994</v>
          </cell>
          <cell r="L345">
            <v>16125.85</v>
          </cell>
          <cell r="M345">
            <v>17999.8</v>
          </cell>
          <cell r="N345">
            <v>55874.35</v>
          </cell>
        </row>
        <row r="346">
          <cell r="B346" t="str">
            <v>เครื่องมือเครื่องใช้</v>
          </cell>
          <cell r="J346">
            <v>90000</v>
          </cell>
          <cell r="K346">
            <v>73874.149999999994</v>
          </cell>
          <cell r="L346">
            <v>16125.85</v>
          </cell>
          <cell r="M346">
            <v>17999.8</v>
          </cell>
          <cell r="N346">
            <v>55874.35</v>
          </cell>
        </row>
        <row r="347">
          <cell r="B347" t="str">
            <v>เครื่องมือเครื่องใช้</v>
          </cell>
          <cell r="J347">
            <v>90000</v>
          </cell>
          <cell r="K347">
            <v>73874.149999999994</v>
          </cell>
          <cell r="L347">
            <v>16125.85</v>
          </cell>
          <cell r="M347">
            <v>17999.8</v>
          </cell>
          <cell r="N347">
            <v>55874.35</v>
          </cell>
        </row>
        <row r="348">
          <cell r="B348" t="str">
            <v>เครื่องมือเครื่องใช้</v>
          </cell>
          <cell r="J348">
            <v>90000</v>
          </cell>
          <cell r="K348">
            <v>73874.149999999994</v>
          </cell>
          <cell r="L348">
            <v>16125.85</v>
          </cell>
          <cell r="M348">
            <v>17999.8</v>
          </cell>
          <cell r="N348">
            <v>55874.35</v>
          </cell>
        </row>
        <row r="349">
          <cell r="B349" t="str">
            <v>เครื่องมือเครื่องใช้</v>
          </cell>
          <cell r="J349">
            <v>4300</v>
          </cell>
          <cell r="K349">
            <v>3539.14</v>
          </cell>
          <cell r="L349">
            <v>760.86</v>
          </cell>
          <cell r="M349">
            <v>859.8</v>
          </cell>
          <cell r="N349">
            <v>2679.34</v>
          </cell>
        </row>
        <row r="350">
          <cell r="B350" t="str">
            <v>เครื่องมือเครื่องใช้</v>
          </cell>
          <cell r="J350">
            <v>220000</v>
          </cell>
          <cell r="K350">
            <v>181304.29</v>
          </cell>
          <cell r="L350">
            <v>38695.71</v>
          </cell>
          <cell r="M350">
            <v>43999.8</v>
          </cell>
          <cell r="N350">
            <v>137304.49</v>
          </cell>
        </row>
        <row r="351">
          <cell r="B351" t="str">
            <v>เครื่องมือเครื่องใช้</v>
          </cell>
          <cell r="J351">
            <v>2875</v>
          </cell>
          <cell r="K351">
            <v>2374.2199999999998</v>
          </cell>
          <cell r="L351">
            <v>500.78</v>
          </cell>
          <cell r="M351">
            <v>574.79999999999995</v>
          </cell>
          <cell r="N351">
            <v>1799.42</v>
          </cell>
        </row>
        <row r="352">
          <cell r="B352" t="str">
            <v>เครื่องมือเครื่องใช้</v>
          </cell>
          <cell r="J352">
            <v>2875</v>
          </cell>
          <cell r="K352">
            <v>2374.2199999999998</v>
          </cell>
          <cell r="L352">
            <v>500.78</v>
          </cell>
          <cell r="M352">
            <v>574.79999999999995</v>
          </cell>
          <cell r="N352">
            <v>1799.42</v>
          </cell>
        </row>
        <row r="353">
          <cell r="B353" t="str">
            <v>เครื่องมือเครื่องใช้</v>
          </cell>
          <cell r="J353">
            <v>14700</v>
          </cell>
          <cell r="K353">
            <v>12227.35</v>
          </cell>
          <cell r="L353">
            <v>2472.65</v>
          </cell>
          <cell r="M353">
            <v>2939.8</v>
          </cell>
          <cell r="N353">
            <v>9287.5499999999993</v>
          </cell>
        </row>
        <row r="354">
          <cell r="B354" t="str">
            <v>เครื่องมือเครื่องใช้</v>
          </cell>
          <cell r="J354">
            <v>586730</v>
          </cell>
          <cell r="K354">
            <v>488030.93</v>
          </cell>
          <cell r="L354">
            <v>98699.07</v>
          </cell>
          <cell r="M354">
            <v>117345.8</v>
          </cell>
          <cell r="N354">
            <v>370685.13</v>
          </cell>
        </row>
        <row r="355">
          <cell r="B355" t="str">
            <v>เครื่องมือเครื่องใช้</v>
          </cell>
          <cell r="J355">
            <v>16500</v>
          </cell>
          <cell r="K355">
            <v>13742.63</v>
          </cell>
          <cell r="L355">
            <v>2757.37</v>
          </cell>
          <cell r="M355">
            <v>3299.8</v>
          </cell>
          <cell r="N355">
            <v>10442.83</v>
          </cell>
        </row>
        <row r="356">
          <cell r="B356" t="str">
            <v>เครื่องมือเครื่องใช้</v>
          </cell>
          <cell r="J356">
            <v>2660</v>
          </cell>
          <cell r="K356">
            <v>2218.5300000000002</v>
          </cell>
          <cell r="L356">
            <v>441.47</v>
          </cell>
          <cell r="M356">
            <v>531.79999999999995</v>
          </cell>
          <cell r="N356">
            <v>1686.73</v>
          </cell>
        </row>
        <row r="357">
          <cell r="B357" t="str">
            <v>เครื่องมือเครื่องใช้</v>
          </cell>
          <cell r="J357">
            <v>600</v>
          </cell>
          <cell r="K357">
            <v>501.86</v>
          </cell>
          <cell r="L357">
            <v>98.14</v>
          </cell>
          <cell r="M357">
            <v>119.8</v>
          </cell>
          <cell r="N357">
            <v>382.06</v>
          </cell>
        </row>
        <row r="358">
          <cell r="B358" t="str">
            <v>เครื่องมือเครื่องใช้</v>
          </cell>
          <cell r="J358">
            <v>2875</v>
          </cell>
          <cell r="K358">
            <v>2407.29</v>
          </cell>
          <cell r="L358">
            <v>467.71</v>
          </cell>
          <cell r="M358">
            <v>574.79999999999995</v>
          </cell>
          <cell r="N358">
            <v>1832.49</v>
          </cell>
        </row>
        <row r="359">
          <cell r="B359" t="str">
            <v>เครื่องมือเครื่องใช้</v>
          </cell>
          <cell r="J359">
            <v>3450</v>
          </cell>
          <cell r="K359">
            <v>2888.71</v>
          </cell>
          <cell r="L359">
            <v>561.29</v>
          </cell>
          <cell r="M359">
            <v>689.8</v>
          </cell>
          <cell r="N359">
            <v>2198.91</v>
          </cell>
        </row>
        <row r="360">
          <cell r="B360" t="str">
            <v>เครื่องมือเครื่องใช้</v>
          </cell>
          <cell r="J360">
            <v>2875</v>
          </cell>
          <cell r="K360">
            <v>2413.59</v>
          </cell>
          <cell r="L360">
            <v>461.41</v>
          </cell>
          <cell r="M360">
            <v>574.79999999999995</v>
          </cell>
          <cell r="N360">
            <v>1838.79</v>
          </cell>
        </row>
        <row r="361">
          <cell r="B361" t="str">
            <v>เครื่องมือเครื่องใช้</v>
          </cell>
          <cell r="J361">
            <v>2875</v>
          </cell>
          <cell r="K361">
            <v>2413.59</v>
          </cell>
          <cell r="L361">
            <v>461.41</v>
          </cell>
          <cell r="M361">
            <v>574.79999999999995</v>
          </cell>
          <cell r="N361">
            <v>1838.79</v>
          </cell>
        </row>
        <row r="362">
          <cell r="B362" t="str">
            <v>เครื่องมือเครื่องใช้</v>
          </cell>
          <cell r="J362">
            <v>2875</v>
          </cell>
          <cell r="K362">
            <v>2413.59</v>
          </cell>
          <cell r="L362">
            <v>461.41</v>
          </cell>
          <cell r="M362">
            <v>574.79999999999995</v>
          </cell>
          <cell r="N362">
            <v>1838.79</v>
          </cell>
        </row>
        <row r="363">
          <cell r="B363" t="str">
            <v>เครื่องมือเครื่องใช้</v>
          </cell>
          <cell r="J363">
            <v>4990</v>
          </cell>
          <cell r="K363">
            <v>4238.2299999999996</v>
          </cell>
          <cell r="L363">
            <v>751.77</v>
          </cell>
          <cell r="M363">
            <v>997.8</v>
          </cell>
          <cell r="N363">
            <v>3240.43</v>
          </cell>
        </row>
        <row r="364">
          <cell r="B364" t="str">
            <v>เครื่องมือเครื่องใช้</v>
          </cell>
          <cell r="J364">
            <v>6400</v>
          </cell>
          <cell r="K364">
            <v>5435.77</v>
          </cell>
          <cell r="L364">
            <v>964.23</v>
          </cell>
          <cell r="M364">
            <v>1279.8</v>
          </cell>
          <cell r="N364">
            <v>4155.97</v>
          </cell>
        </row>
        <row r="365">
          <cell r="B365" t="str">
            <v>เครื่องมือเครื่องใช้</v>
          </cell>
          <cell r="J365">
            <v>3800</v>
          </cell>
          <cell r="K365">
            <v>3237.96</v>
          </cell>
          <cell r="L365">
            <v>562.04</v>
          </cell>
          <cell r="M365">
            <v>759.8</v>
          </cell>
          <cell r="N365">
            <v>2478.16</v>
          </cell>
        </row>
        <row r="366">
          <cell r="B366" t="str">
            <v>เครื่องมือเครื่องใช้</v>
          </cell>
          <cell r="J366">
            <v>19000</v>
          </cell>
          <cell r="K366">
            <v>16199.6</v>
          </cell>
          <cell r="L366">
            <v>2800.4</v>
          </cell>
          <cell r="M366">
            <v>3799.8</v>
          </cell>
          <cell r="N366">
            <v>12399.8</v>
          </cell>
        </row>
        <row r="367">
          <cell r="B367" t="str">
            <v>เครื่องมือเครื่องใช้</v>
          </cell>
          <cell r="J367">
            <v>6175</v>
          </cell>
          <cell r="K367">
            <v>5386.76</v>
          </cell>
          <cell r="L367">
            <v>788.24</v>
          </cell>
          <cell r="M367">
            <v>1234.8</v>
          </cell>
          <cell r="N367">
            <v>4151.96</v>
          </cell>
        </row>
        <row r="368">
          <cell r="B368" t="str">
            <v>เครื่องมือเครื่องใช้</v>
          </cell>
          <cell r="J368">
            <v>13500</v>
          </cell>
          <cell r="K368">
            <v>11835.74</v>
          </cell>
          <cell r="L368">
            <v>1664.26</v>
          </cell>
          <cell r="M368">
            <v>2699.8</v>
          </cell>
          <cell r="N368">
            <v>9135.94</v>
          </cell>
        </row>
        <row r="369">
          <cell r="B369" t="str">
            <v>เครื่องมือเครื่องใช้</v>
          </cell>
          <cell r="J369">
            <v>375000</v>
          </cell>
          <cell r="K369">
            <v>328767.25</v>
          </cell>
          <cell r="L369">
            <v>46232.75</v>
          </cell>
          <cell r="M369">
            <v>74999.8</v>
          </cell>
          <cell r="N369">
            <v>253767.45</v>
          </cell>
        </row>
        <row r="370">
          <cell r="B370" t="str">
            <v>เครื่องมือเครื่องใช้</v>
          </cell>
          <cell r="J370">
            <v>3100</v>
          </cell>
          <cell r="K370">
            <v>2734.91</v>
          </cell>
          <cell r="L370">
            <v>365.09</v>
          </cell>
          <cell r="M370">
            <v>619.79999999999995</v>
          </cell>
          <cell r="N370">
            <v>2115.11</v>
          </cell>
        </row>
        <row r="371">
          <cell r="B371" t="str">
            <v>เครื่องมือเครื่องใช้</v>
          </cell>
          <cell r="J371">
            <v>3100</v>
          </cell>
          <cell r="K371">
            <v>2734.91</v>
          </cell>
          <cell r="L371">
            <v>365.09</v>
          </cell>
          <cell r="M371">
            <v>619.79999999999995</v>
          </cell>
          <cell r="N371">
            <v>2115.11</v>
          </cell>
        </row>
        <row r="372">
          <cell r="B372" t="str">
            <v>เครื่องมือเครื่องใช้</v>
          </cell>
          <cell r="J372">
            <v>5500</v>
          </cell>
          <cell r="K372">
            <v>4861.21</v>
          </cell>
          <cell r="L372">
            <v>638.79</v>
          </cell>
          <cell r="M372">
            <v>1099.8</v>
          </cell>
          <cell r="N372">
            <v>3761.41</v>
          </cell>
        </row>
        <row r="373">
          <cell r="B373" t="str">
            <v>เครื่องมือเครื่องใช้</v>
          </cell>
          <cell r="J373">
            <v>9900</v>
          </cell>
          <cell r="K373">
            <v>8788.06</v>
          </cell>
          <cell r="L373">
            <v>1111.94</v>
          </cell>
          <cell r="M373">
            <v>1979.8</v>
          </cell>
          <cell r="N373">
            <v>6808.26</v>
          </cell>
        </row>
        <row r="374">
          <cell r="B374" t="str">
            <v>เครื่องมือเครื่องใช้</v>
          </cell>
          <cell r="J374">
            <v>14500</v>
          </cell>
          <cell r="K374">
            <v>12895.18</v>
          </cell>
          <cell r="L374">
            <v>1604.82</v>
          </cell>
          <cell r="M374">
            <v>2899.8</v>
          </cell>
          <cell r="N374">
            <v>9995.3799999999992</v>
          </cell>
        </row>
        <row r="375">
          <cell r="B375" t="str">
            <v>เครื่องมือเครื่องใช้</v>
          </cell>
          <cell r="J375">
            <v>2932.5</v>
          </cell>
          <cell r="K375">
            <v>2609.63</v>
          </cell>
          <cell r="L375">
            <v>322.87</v>
          </cell>
          <cell r="M375">
            <v>586.29999999999995</v>
          </cell>
          <cell r="N375">
            <v>2023.33</v>
          </cell>
        </row>
        <row r="376">
          <cell r="B376" t="str">
            <v>เครื่องมือเครื่องใช้</v>
          </cell>
          <cell r="J376">
            <v>6460</v>
          </cell>
          <cell r="K376">
            <v>5748.63</v>
          </cell>
          <cell r="L376">
            <v>711.37</v>
          </cell>
          <cell r="M376">
            <v>1291.8</v>
          </cell>
          <cell r="N376">
            <v>4456.83</v>
          </cell>
        </row>
        <row r="377">
          <cell r="B377" t="str">
            <v>เครื่องมือเครื่องใช้</v>
          </cell>
          <cell r="J377">
            <v>13464</v>
          </cell>
          <cell r="K377">
            <v>11995.98</v>
          </cell>
          <cell r="L377">
            <v>1468.02</v>
          </cell>
          <cell r="M377">
            <v>2692.6</v>
          </cell>
          <cell r="N377">
            <v>9303.3799999999992</v>
          </cell>
        </row>
        <row r="378">
          <cell r="B378" t="str">
            <v>เครื่องมือเครื่องใช้</v>
          </cell>
          <cell r="J378">
            <v>1150</v>
          </cell>
          <cell r="K378">
            <v>1030.3800000000001</v>
          </cell>
          <cell r="L378">
            <v>119.62</v>
          </cell>
          <cell r="M378">
            <v>229.8</v>
          </cell>
          <cell r="N378">
            <v>800.58</v>
          </cell>
        </row>
        <row r="379">
          <cell r="B379" t="str">
            <v>เครื่องมือเครื่องใช้</v>
          </cell>
          <cell r="J379">
            <v>108190</v>
          </cell>
          <cell r="K379">
            <v>97222.9</v>
          </cell>
          <cell r="L379">
            <v>10967.1</v>
          </cell>
          <cell r="M379">
            <v>21637.8</v>
          </cell>
          <cell r="N379">
            <v>75585.100000000006</v>
          </cell>
        </row>
        <row r="380">
          <cell r="B380" t="str">
            <v>เครื่องมือเครื่องใช้</v>
          </cell>
          <cell r="J380">
            <v>924548.66</v>
          </cell>
          <cell r="K380">
            <v>830827.39</v>
          </cell>
          <cell r="L380">
            <v>93721.27</v>
          </cell>
          <cell r="M380">
            <v>184909.53</v>
          </cell>
          <cell r="N380">
            <v>645917.86</v>
          </cell>
        </row>
        <row r="381">
          <cell r="B381" t="str">
            <v>เครื่องมือเครื่องใช้</v>
          </cell>
          <cell r="J381">
            <v>13000</v>
          </cell>
          <cell r="K381">
            <v>11682.29</v>
          </cell>
          <cell r="L381">
            <v>1317.71</v>
          </cell>
          <cell r="M381">
            <v>2599.8000000000002</v>
          </cell>
          <cell r="N381">
            <v>9082.49</v>
          </cell>
        </row>
        <row r="382">
          <cell r="B382" t="str">
            <v>เครื่องมือเครื่องใช้</v>
          </cell>
          <cell r="J382">
            <v>16500</v>
          </cell>
          <cell r="K382">
            <v>14827.5</v>
          </cell>
          <cell r="L382">
            <v>1672.5</v>
          </cell>
          <cell r="M382">
            <v>3299.8</v>
          </cell>
          <cell r="N382">
            <v>11527.7</v>
          </cell>
        </row>
        <row r="383">
          <cell r="B383" t="str">
            <v>เครื่องมือเครื่องใช้</v>
          </cell>
          <cell r="J383">
            <v>5400</v>
          </cell>
          <cell r="K383">
            <v>4858.62</v>
          </cell>
          <cell r="L383">
            <v>541.38</v>
          </cell>
          <cell r="M383">
            <v>1079.8</v>
          </cell>
          <cell r="N383">
            <v>3778.82</v>
          </cell>
        </row>
        <row r="384">
          <cell r="B384" t="str">
            <v>เครื่องมือเครื่องใช้</v>
          </cell>
          <cell r="J384">
            <v>5400</v>
          </cell>
          <cell r="K384">
            <v>4858.62</v>
          </cell>
          <cell r="L384">
            <v>541.38</v>
          </cell>
          <cell r="M384">
            <v>1079.8</v>
          </cell>
          <cell r="N384">
            <v>3778.82</v>
          </cell>
        </row>
        <row r="385">
          <cell r="B385" t="str">
            <v>เครื่องมือเครื่องใช้</v>
          </cell>
          <cell r="J385">
            <v>5400</v>
          </cell>
          <cell r="K385">
            <v>4858.62</v>
          </cell>
          <cell r="L385">
            <v>541.38</v>
          </cell>
          <cell r="M385">
            <v>1079.8</v>
          </cell>
          <cell r="N385">
            <v>3778.82</v>
          </cell>
        </row>
        <row r="386">
          <cell r="B386" t="str">
            <v>เครื่องมือเครื่องใช้</v>
          </cell>
          <cell r="J386">
            <v>5400</v>
          </cell>
          <cell r="K386">
            <v>4858.62</v>
          </cell>
          <cell r="L386">
            <v>541.38</v>
          </cell>
          <cell r="M386">
            <v>1079.8</v>
          </cell>
          <cell r="N386">
            <v>3778.82</v>
          </cell>
        </row>
        <row r="387">
          <cell r="B387" t="str">
            <v>เครื่องมือเครื่องใช้</v>
          </cell>
          <cell r="J387">
            <v>5400</v>
          </cell>
          <cell r="K387">
            <v>4858.62</v>
          </cell>
          <cell r="L387">
            <v>541.38</v>
          </cell>
          <cell r="M387">
            <v>1079.8</v>
          </cell>
          <cell r="N387">
            <v>3778.82</v>
          </cell>
        </row>
        <row r="388">
          <cell r="B388" t="str">
            <v>เครื่องมือเครื่องใช้</v>
          </cell>
          <cell r="J388">
            <v>5400</v>
          </cell>
          <cell r="K388">
            <v>4858.62</v>
          </cell>
          <cell r="L388">
            <v>541.38</v>
          </cell>
          <cell r="M388">
            <v>1079.8</v>
          </cell>
          <cell r="N388">
            <v>3778.82</v>
          </cell>
        </row>
        <row r="389">
          <cell r="B389" t="str">
            <v>เครื่องมือเครื่องใช้</v>
          </cell>
          <cell r="J389">
            <v>5400</v>
          </cell>
          <cell r="K389">
            <v>4858.62</v>
          </cell>
          <cell r="L389">
            <v>541.38</v>
          </cell>
          <cell r="M389">
            <v>1079.8</v>
          </cell>
          <cell r="N389">
            <v>3778.82</v>
          </cell>
        </row>
        <row r="390">
          <cell r="B390" t="str">
            <v>เครื่องมือเครื่องใช้</v>
          </cell>
          <cell r="J390">
            <v>5400</v>
          </cell>
          <cell r="K390">
            <v>4858.62</v>
          </cell>
          <cell r="L390">
            <v>541.38</v>
          </cell>
          <cell r="M390">
            <v>1079.8</v>
          </cell>
          <cell r="N390">
            <v>3778.82</v>
          </cell>
        </row>
        <row r="391">
          <cell r="B391" t="str">
            <v>เครื่องมือเครื่องใช้</v>
          </cell>
          <cell r="J391">
            <v>1900</v>
          </cell>
          <cell r="K391">
            <v>1709.58</v>
          </cell>
          <cell r="L391">
            <v>190.42</v>
          </cell>
          <cell r="M391">
            <v>379.8</v>
          </cell>
          <cell r="N391">
            <v>1329.78</v>
          </cell>
        </row>
        <row r="392">
          <cell r="B392" t="str">
            <v>เครื่องมือเครื่องใช้</v>
          </cell>
          <cell r="J392">
            <v>1900</v>
          </cell>
          <cell r="K392">
            <v>1709.58</v>
          </cell>
          <cell r="L392">
            <v>190.42</v>
          </cell>
          <cell r="M392">
            <v>379.8</v>
          </cell>
          <cell r="N392">
            <v>1329.78</v>
          </cell>
        </row>
        <row r="393">
          <cell r="B393" t="str">
            <v>เครื่องมือเครื่องใช้</v>
          </cell>
          <cell r="J393">
            <v>1900</v>
          </cell>
          <cell r="K393">
            <v>1709.58</v>
          </cell>
          <cell r="L393">
            <v>190.42</v>
          </cell>
          <cell r="M393">
            <v>379.8</v>
          </cell>
          <cell r="N393">
            <v>1329.78</v>
          </cell>
        </row>
        <row r="394">
          <cell r="B394" t="str">
            <v>เครื่องมือเครื่องใช้</v>
          </cell>
          <cell r="J394">
            <v>4300</v>
          </cell>
          <cell r="K394">
            <v>3875.99</v>
          </cell>
          <cell r="L394">
            <v>424.01</v>
          </cell>
          <cell r="M394">
            <v>859.8</v>
          </cell>
          <cell r="N394">
            <v>3016.19</v>
          </cell>
        </row>
        <row r="395">
          <cell r="B395" t="str">
            <v>เครื่องมือเครื่องใช้</v>
          </cell>
          <cell r="J395">
            <v>4300</v>
          </cell>
          <cell r="K395">
            <v>3875.99</v>
          </cell>
          <cell r="L395">
            <v>424.01</v>
          </cell>
          <cell r="M395">
            <v>859.8</v>
          </cell>
          <cell r="N395">
            <v>3016.19</v>
          </cell>
        </row>
        <row r="396">
          <cell r="B396" t="str">
            <v>เครื่องมือเครื่องใช้</v>
          </cell>
          <cell r="J396">
            <v>4300</v>
          </cell>
          <cell r="K396">
            <v>3875.99</v>
          </cell>
          <cell r="L396">
            <v>424.01</v>
          </cell>
          <cell r="M396">
            <v>859.8</v>
          </cell>
          <cell r="N396">
            <v>3016.19</v>
          </cell>
        </row>
        <row r="397">
          <cell r="B397" t="str">
            <v>เครื่องมือเครื่องใช้</v>
          </cell>
          <cell r="J397">
            <v>4300</v>
          </cell>
          <cell r="K397">
            <v>3875.99</v>
          </cell>
          <cell r="L397">
            <v>424.01</v>
          </cell>
          <cell r="M397">
            <v>859.8</v>
          </cell>
          <cell r="N397">
            <v>3016.19</v>
          </cell>
        </row>
        <row r="398">
          <cell r="B398" t="str">
            <v>เครื่องมือเครื่องใช้</v>
          </cell>
          <cell r="J398">
            <v>4300</v>
          </cell>
          <cell r="K398">
            <v>3875.99</v>
          </cell>
          <cell r="L398">
            <v>424.01</v>
          </cell>
          <cell r="M398">
            <v>859.8</v>
          </cell>
          <cell r="N398">
            <v>3016.19</v>
          </cell>
        </row>
        <row r="399">
          <cell r="B399" t="str">
            <v>เครื่องมือเครื่องใช้</v>
          </cell>
          <cell r="J399">
            <v>4300</v>
          </cell>
          <cell r="K399">
            <v>3875.99</v>
          </cell>
          <cell r="L399">
            <v>424.01</v>
          </cell>
          <cell r="M399">
            <v>859.8</v>
          </cell>
          <cell r="N399">
            <v>3016.19</v>
          </cell>
        </row>
        <row r="400">
          <cell r="B400" t="str">
            <v>เครื่องมือเครื่องใช้</v>
          </cell>
          <cell r="J400">
            <v>750</v>
          </cell>
          <cell r="K400">
            <v>679.41</v>
          </cell>
          <cell r="L400">
            <v>70.59</v>
          </cell>
          <cell r="M400">
            <v>149.80000000000001</v>
          </cell>
          <cell r="N400">
            <v>529.61</v>
          </cell>
        </row>
        <row r="401">
          <cell r="B401" t="str">
            <v>เครื่องมือเครื่องใช้</v>
          </cell>
          <cell r="J401">
            <v>750</v>
          </cell>
          <cell r="K401">
            <v>679.41</v>
          </cell>
          <cell r="L401">
            <v>70.59</v>
          </cell>
          <cell r="M401">
            <v>149.80000000000001</v>
          </cell>
          <cell r="N401">
            <v>529.61</v>
          </cell>
        </row>
        <row r="402">
          <cell r="B402" t="str">
            <v>เครื่องมือเครื่องใช้</v>
          </cell>
          <cell r="J402">
            <v>3882.71</v>
          </cell>
          <cell r="K402">
            <v>3523.25</v>
          </cell>
          <cell r="L402">
            <v>359.46</v>
          </cell>
          <cell r="M402">
            <v>776.34</v>
          </cell>
          <cell r="N402">
            <v>2746.91</v>
          </cell>
        </row>
        <row r="403">
          <cell r="B403" t="str">
            <v>เครื่องมือเครื่องใช้</v>
          </cell>
          <cell r="J403">
            <v>3882.71</v>
          </cell>
          <cell r="K403">
            <v>3523.25</v>
          </cell>
          <cell r="L403">
            <v>359.46</v>
          </cell>
          <cell r="M403">
            <v>776.34</v>
          </cell>
          <cell r="N403">
            <v>2746.91</v>
          </cell>
        </row>
        <row r="404">
          <cell r="B404" t="str">
            <v>เครื่องมือเครื่องใช้</v>
          </cell>
          <cell r="J404">
            <v>3300</v>
          </cell>
          <cell r="K404">
            <v>2998.12</v>
          </cell>
          <cell r="L404">
            <v>301.88</v>
          </cell>
          <cell r="M404">
            <v>659.8</v>
          </cell>
          <cell r="N404">
            <v>2338.3200000000002</v>
          </cell>
        </row>
        <row r="405">
          <cell r="B405" t="str">
            <v>เครื่องมือเครื่องใช้</v>
          </cell>
          <cell r="J405">
            <v>3300</v>
          </cell>
          <cell r="K405">
            <v>2998.12</v>
          </cell>
          <cell r="L405">
            <v>301.88</v>
          </cell>
          <cell r="M405">
            <v>659.8</v>
          </cell>
          <cell r="N405">
            <v>2338.3200000000002</v>
          </cell>
        </row>
        <row r="406">
          <cell r="B406" t="str">
            <v>เครื่องมือเครื่องใช้</v>
          </cell>
          <cell r="J406">
            <v>72000</v>
          </cell>
          <cell r="K406">
            <v>65451.05</v>
          </cell>
          <cell r="L406">
            <v>6548.95</v>
          </cell>
          <cell r="M406">
            <v>14399.8</v>
          </cell>
          <cell r="N406">
            <v>51051.25</v>
          </cell>
        </row>
        <row r="407">
          <cell r="B407" t="str">
            <v>เครื่องมือเครื่องใช้</v>
          </cell>
          <cell r="J407">
            <v>14300</v>
          </cell>
          <cell r="K407">
            <v>13015.05</v>
          </cell>
          <cell r="L407">
            <v>1284.95</v>
          </cell>
          <cell r="M407">
            <v>2859.8</v>
          </cell>
          <cell r="N407">
            <v>10155.25</v>
          </cell>
        </row>
        <row r="408">
          <cell r="B408" t="str">
            <v>เครื่องมือเครื่องใช้</v>
          </cell>
          <cell r="J408">
            <v>3000</v>
          </cell>
          <cell r="K408">
            <v>2730.5</v>
          </cell>
          <cell r="L408">
            <v>269.5</v>
          </cell>
          <cell r="M408">
            <v>599.79999999999995</v>
          </cell>
          <cell r="N408">
            <v>2130.6999999999998</v>
          </cell>
        </row>
        <row r="409">
          <cell r="B409" t="str">
            <v>เครื่องมือเครื่องใช้</v>
          </cell>
          <cell r="J409">
            <v>4100</v>
          </cell>
          <cell r="K409">
            <v>3731.65</v>
          </cell>
          <cell r="L409">
            <v>368.35</v>
          </cell>
          <cell r="M409">
            <v>819.8</v>
          </cell>
          <cell r="N409">
            <v>2911.85</v>
          </cell>
        </row>
        <row r="410">
          <cell r="B410" t="str">
            <v>เครื่องมือเครื่องใช้</v>
          </cell>
          <cell r="J410">
            <v>2100</v>
          </cell>
          <cell r="K410">
            <v>1911.38</v>
          </cell>
          <cell r="L410">
            <v>188.62</v>
          </cell>
          <cell r="M410">
            <v>419.8</v>
          </cell>
          <cell r="N410">
            <v>1491.58</v>
          </cell>
        </row>
        <row r="411">
          <cell r="B411" t="str">
            <v>เครื่องมือเครื่องใช้</v>
          </cell>
          <cell r="J411">
            <v>11050</v>
          </cell>
          <cell r="K411">
            <v>10081.32</v>
          </cell>
          <cell r="L411">
            <v>968.68</v>
          </cell>
          <cell r="M411">
            <v>2209.8000000000002</v>
          </cell>
          <cell r="N411">
            <v>7871.52</v>
          </cell>
        </row>
        <row r="412">
          <cell r="B412" t="str">
            <v>เครื่องมือเครื่องใช้</v>
          </cell>
          <cell r="J412">
            <v>16000</v>
          </cell>
          <cell r="K412">
            <v>14614.88</v>
          </cell>
          <cell r="L412">
            <v>1385.12</v>
          </cell>
          <cell r="M412">
            <v>3199.8</v>
          </cell>
          <cell r="N412">
            <v>11415.08</v>
          </cell>
        </row>
        <row r="413">
          <cell r="B413" t="str">
            <v>เครื่องมือเครื่องใช้</v>
          </cell>
          <cell r="J413">
            <v>32000</v>
          </cell>
          <cell r="K413">
            <v>29229.68</v>
          </cell>
          <cell r="L413">
            <v>2770.32</v>
          </cell>
          <cell r="M413">
            <v>6399.8</v>
          </cell>
          <cell r="N413">
            <v>22829.88</v>
          </cell>
        </row>
        <row r="414">
          <cell r="B414" t="str">
            <v>เครื่องมือเครื่องใช้</v>
          </cell>
          <cell r="J414">
            <v>410000</v>
          </cell>
          <cell r="K414">
            <v>375627.48</v>
          </cell>
          <cell r="L414">
            <v>34372.519999999997</v>
          </cell>
          <cell r="M414">
            <v>81999.8</v>
          </cell>
          <cell r="N414">
            <v>293627.68</v>
          </cell>
        </row>
        <row r="415">
          <cell r="B415" t="str">
            <v>เครื่องมือเครื่องใช้</v>
          </cell>
          <cell r="J415">
            <v>72000</v>
          </cell>
          <cell r="K415">
            <v>65963.92</v>
          </cell>
          <cell r="L415">
            <v>6036.08</v>
          </cell>
          <cell r="M415">
            <v>14399.8</v>
          </cell>
          <cell r="N415">
            <v>51564.12</v>
          </cell>
        </row>
        <row r="416">
          <cell r="B416" t="str">
            <v>เครื่องมือเครื่องใช้</v>
          </cell>
          <cell r="J416">
            <v>7200</v>
          </cell>
          <cell r="K416">
            <v>6604.36</v>
          </cell>
          <cell r="L416">
            <v>595.64</v>
          </cell>
          <cell r="M416">
            <v>1439.8</v>
          </cell>
          <cell r="N416">
            <v>5164.5600000000004</v>
          </cell>
        </row>
        <row r="417">
          <cell r="B417" t="str">
            <v>เครื่องมือเครื่องใช้</v>
          </cell>
          <cell r="J417">
            <v>13500</v>
          </cell>
          <cell r="K417">
            <v>12434.87</v>
          </cell>
          <cell r="L417">
            <v>1065.1300000000001</v>
          </cell>
          <cell r="M417">
            <v>2699.8</v>
          </cell>
          <cell r="N417">
            <v>9735.07</v>
          </cell>
        </row>
        <row r="418">
          <cell r="B418" t="str">
            <v>เครื่องมือเครื่องใช้</v>
          </cell>
          <cell r="J418">
            <v>4650</v>
          </cell>
          <cell r="K418">
            <v>4306.1000000000004</v>
          </cell>
          <cell r="L418">
            <v>343.9</v>
          </cell>
          <cell r="M418">
            <v>929.8</v>
          </cell>
          <cell r="N418">
            <v>3376.3</v>
          </cell>
        </row>
        <row r="419">
          <cell r="B419" t="str">
            <v>เครื่องมือเครื่องใช้</v>
          </cell>
          <cell r="J419">
            <v>4350</v>
          </cell>
          <cell r="K419">
            <v>4028.29</v>
          </cell>
          <cell r="L419">
            <v>321.70999999999998</v>
          </cell>
          <cell r="M419">
            <v>869.8</v>
          </cell>
          <cell r="N419">
            <v>3158.49</v>
          </cell>
        </row>
        <row r="420">
          <cell r="B420" t="str">
            <v>เครื่องมือเครื่องใช้</v>
          </cell>
          <cell r="J420">
            <v>4650</v>
          </cell>
          <cell r="K420">
            <v>4306.1000000000004</v>
          </cell>
          <cell r="L420">
            <v>343.9</v>
          </cell>
          <cell r="M420">
            <v>929.8</v>
          </cell>
          <cell r="N420">
            <v>3376.3</v>
          </cell>
        </row>
        <row r="421">
          <cell r="B421" t="str">
            <v>เครื่องมือเครื่องใช้</v>
          </cell>
          <cell r="J421">
            <v>4350</v>
          </cell>
          <cell r="K421">
            <v>4028.29</v>
          </cell>
          <cell r="L421">
            <v>321.70999999999998</v>
          </cell>
          <cell r="M421">
            <v>869.8</v>
          </cell>
          <cell r="N421">
            <v>3158.49</v>
          </cell>
        </row>
        <row r="422">
          <cell r="B422" t="str">
            <v>เครื่องมือเครื่องใช้</v>
          </cell>
          <cell r="J422">
            <v>12000</v>
          </cell>
          <cell r="K422">
            <v>11191.3</v>
          </cell>
          <cell r="L422">
            <v>808.7</v>
          </cell>
          <cell r="M422">
            <v>2399.8000000000002</v>
          </cell>
          <cell r="N422">
            <v>8791.5</v>
          </cell>
        </row>
        <row r="423">
          <cell r="B423" t="str">
            <v>เครื่องมือเครื่องใช้</v>
          </cell>
          <cell r="J423">
            <v>3020</v>
          </cell>
          <cell r="K423">
            <v>2831.42</v>
          </cell>
          <cell r="L423">
            <v>188.58</v>
          </cell>
          <cell r="M423">
            <v>603.79999999999995</v>
          </cell>
          <cell r="N423">
            <v>2227.62</v>
          </cell>
        </row>
        <row r="424">
          <cell r="B424" t="str">
            <v>เครื่องมือเครื่องใช้</v>
          </cell>
          <cell r="J424">
            <v>3020</v>
          </cell>
          <cell r="K424">
            <v>2831.42</v>
          </cell>
          <cell r="L424">
            <v>188.58</v>
          </cell>
          <cell r="M424">
            <v>603.79999999999995</v>
          </cell>
          <cell r="N424">
            <v>2227.62</v>
          </cell>
        </row>
        <row r="425">
          <cell r="B425" t="str">
            <v>เครื่องมือเครื่องใช้</v>
          </cell>
          <cell r="J425">
            <v>2000</v>
          </cell>
          <cell r="K425">
            <v>1878.42</v>
          </cell>
          <cell r="L425">
            <v>121.58</v>
          </cell>
          <cell r="M425">
            <v>399.8</v>
          </cell>
          <cell r="N425">
            <v>1478.62</v>
          </cell>
        </row>
        <row r="426">
          <cell r="B426" t="str">
            <v>เครื่องมือเครื่องใช้</v>
          </cell>
          <cell r="J426">
            <v>4125</v>
          </cell>
          <cell r="K426">
            <v>3876.43</v>
          </cell>
          <cell r="L426">
            <v>248.57</v>
          </cell>
          <cell r="M426">
            <v>824.8</v>
          </cell>
          <cell r="N426">
            <v>3051.63</v>
          </cell>
        </row>
        <row r="427">
          <cell r="B427" t="str">
            <v>เครื่องมือเครื่องใช้</v>
          </cell>
          <cell r="J427">
            <v>4000</v>
          </cell>
          <cell r="K427">
            <v>3791.83</v>
          </cell>
          <cell r="L427">
            <v>208.17</v>
          </cell>
          <cell r="M427">
            <v>799.8</v>
          </cell>
          <cell r="N427">
            <v>2992.03</v>
          </cell>
        </row>
        <row r="428">
          <cell r="B428" t="str">
            <v>เครื่องมือเครื่องใช้</v>
          </cell>
          <cell r="J428">
            <v>30000</v>
          </cell>
          <cell r="K428">
            <v>28471.279999999999</v>
          </cell>
          <cell r="L428">
            <v>1528.72</v>
          </cell>
          <cell r="M428">
            <v>5999.8</v>
          </cell>
          <cell r="N428">
            <v>22471.48</v>
          </cell>
        </row>
        <row r="429">
          <cell r="B429" t="str">
            <v>เครื่องมือเครื่องใช้</v>
          </cell>
          <cell r="J429">
            <v>6600</v>
          </cell>
          <cell r="K429">
            <v>6299.88</v>
          </cell>
          <cell r="L429">
            <v>300.12</v>
          </cell>
          <cell r="M429">
            <v>1319.8</v>
          </cell>
          <cell r="N429">
            <v>4980.08</v>
          </cell>
        </row>
        <row r="430">
          <cell r="B430" t="str">
            <v>เครื่องมือเครื่องใช้</v>
          </cell>
          <cell r="J430">
            <v>6600</v>
          </cell>
          <cell r="K430">
            <v>6299.88</v>
          </cell>
          <cell r="L430">
            <v>300.12</v>
          </cell>
          <cell r="M430">
            <v>1319.8</v>
          </cell>
          <cell r="N430">
            <v>4980.08</v>
          </cell>
        </row>
        <row r="431">
          <cell r="B431" t="str">
            <v>เครื่องมือเครื่องใช้</v>
          </cell>
          <cell r="J431">
            <v>11050</v>
          </cell>
          <cell r="K431">
            <v>10547.5</v>
          </cell>
          <cell r="L431">
            <v>502.5</v>
          </cell>
          <cell r="M431">
            <v>241.51</v>
          </cell>
          <cell r="N431">
            <v>0</v>
          </cell>
        </row>
        <row r="432">
          <cell r="B432" t="str">
            <v>เครื่องมือเครื่องใช้</v>
          </cell>
          <cell r="J432">
            <v>41000</v>
          </cell>
          <cell r="K432">
            <v>39157.85</v>
          </cell>
          <cell r="L432">
            <v>1842.15</v>
          </cell>
          <cell r="M432">
            <v>8199.7999999999993</v>
          </cell>
          <cell r="N432">
            <v>30958.05</v>
          </cell>
        </row>
        <row r="433">
          <cell r="B433" t="str">
            <v>เครื่องมือเครื่องใช้</v>
          </cell>
          <cell r="J433">
            <v>20000</v>
          </cell>
          <cell r="K433">
            <v>19123.330000000002</v>
          </cell>
          <cell r="L433">
            <v>876.67</v>
          </cell>
          <cell r="M433">
            <v>3999.8</v>
          </cell>
          <cell r="N433">
            <v>15123.53</v>
          </cell>
        </row>
        <row r="434">
          <cell r="B434" t="str">
            <v>เครื่องมือเครื่องใช้</v>
          </cell>
          <cell r="J434">
            <v>24000</v>
          </cell>
          <cell r="K434">
            <v>23040.04</v>
          </cell>
          <cell r="L434">
            <v>959.96</v>
          </cell>
          <cell r="M434">
            <v>4799.8</v>
          </cell>
          <cell r="N434">
            <v>18240.240000000002</v>
          </cell>
        </row>
        <row r="435">
          <cell r="B435" t="str">
            <v>เครื่องมือเครื่องใช้</v>
          </cell>
          <cell r="J435">
            <v>15600</v>
          </cell>
          <cell r="K435">
            <v>14984.59</v>
          </cell>
          <cell r="L435">
            <v>615.41</v>
          </cell>
          <cell r="M435">
            <v>3119.8</v>
          </cell>
          <cell r="N435">
            <v>11864.79</v>
          </cell>
        </row>
        <row r="436">
          <cell r="B436" t="str">
            <v>เครื่องมือเครื่องใช้</v>
          </cell>
          <cell r="J436">
            <v>11050</v>
          </cell>
          <cell r="K436">
            <v>10620.15</v>
          </cell>
          <cell r="L436">
            <v>429.85</v>
          </cell>
          <cell r="M436">
            <v>2209.8000000000002</v>
          </cell>
          <cell r="N436">
            <v>8410.35</v>
          </cell>
        </row>
        <row r="437">
          <cell r="B437" t="str">
            <v>เครื่องมือเครื่องใช้</v>
          </cell>
          <cell r="J437">
            <v>11050</v>
          </cell>
          <cell r="K437">
            <v>10620.15</v>
          </cell>
          <cell r="L437">
            <v>429.85</v>
          </cell>
          <cell r="M437">
            <v>2209.8000000000002</v>
          </cell>
          <cell r="N437">
            <v>8410.35</v>
          </cell>
        </row>
        <row r="438">
          <cell r="B438" t="str">
            <v>เครื่องมือเครื่องใช้</v>
          </cell>
          <cell r="J438">
            <v>14000</v>
          </cell>
          <cell r="K438">
            <v>13470.72</v>
          </cell>
          <cell r="L438">
            <v>529.28</v>
          </cell>
          <cell r="M438">
            <v>2799.8</v>
          </cell>
          <cell r="N438">
            <v>10670.92</v>
          </cell>
        </row>
        <row r="439">
          <cell r="B439" t="str">
            <v>เครื่องมือเครื่องใช้</v>
          </cell>
          <cell r="J439">
            <v>14000</v>
          </cell>
          <cell r="K439">
            <v>13470.72</v>
          </cell>
          <cell r="L439">
            <v>529.28</v>
          </cell>
          <cell r="M439">
            <v>2799.8</v>
          </cell>
          <cell r="N439">
            <v>10670.92</v>
          </cell>
        </row>
        <row r="440">
          <cell r="B440" t="str">
            <v>เครื่องมือเครื่องใช้</v>
          </cell>
          <cell r="J440">
            <v>10650</v>
          </cell>
          <cell r="K440">
            <v>10264.89</v>
          </cell>
          <cell r="L440">
            <v>385.11</v>
          </cell>
          <cell r="M440">
            <v>2129.8000000000002</v>
          </cell>
          <cell r="N440">
            <v>8135.09</v>
          </cell>
        </row>
        <row r="441">
          <cell r="B441" t="str">
            <v>เครื่องมือเครื่องใช้</v>
          </cell>
          <cell r="J441">
            <v>10650</v>
          </cell>
          <cell r="K441">
            <v>10264.89</v>
          </cell>
          <cell r="L441">
            <v>385.11</v>
          </cell>
          <cell r="M441">
            <v>2129.8000000000002</v>
          </cell>
          <cell r="N441">
            <v>8135.09</v>
          </cell>
        </row>
        <row r="442">
          <cell r="B442" t="str">
            <v>เครื่องมือเครื่องใช้</v>
          </cell>
          <cell r="J442">
            <v>5300</v>
          </cell>
          <cell r="K442">
            <v>5131.59</v>
          </cell>
          <cell r="L442">
            <v>168.41</v>
          </cell>
          <cell r="M442">
            <v>1059.8</v>
          </cell>
          <cell r="N442">
            <v>4071.79</v>
          </cell>
        </row>
        <row r="443">
          <cell r="B443" t="str">
            <v>เครื่องมือเครื่องใช้</v>
          </cell>
          <cell r="J443">
            <v>3500</v>
          </cell>
          <cell r="K443">
            <v>3400.3</v>
          </cell>
          <cell r="L443">
            <v>99.7</v>
          </cell>
          <cell r="M443">
            <v>699.8</v>
          </cell>
          <cell r="N443">
            <v>2700.5</v>
          </cell>
        </row>
        <row r="444">
          <cell r="B444" t="str">
            <v>เครื่องมือเครื่องใช้</v>
          </cell>
          <cell r="J444">
            <v>24000</v>
          </cell>
          <cell r="K444">
            <v>23381.94</v>
          </cell>
          <cell r="L444">
            <v>618.05999999999995</v>
          </cell>
          <cell r="M444">
            <v>4799.8</v>
          </cell>
          <cell r="N444">
            <v>18582.14</v>
          </cell>
        </row>
        <row r="445">
          <cell r="B445" t="str">
            <v>เครื่องมือเครื่องใช้</v>
          </cell>
          <cell r="J445">
            <v>250000</v>
          </cell>
          <cell r="K445">
            <v>245616.46</v>
          </cell>
          <cell r="L445">
            <v>4383.54</v>
          </cell>
          <cell r="M445">
            <v>49999.8</v>
          </cell>
          <cell r="N445">
            <v>195616.66</v>
          </cell>
        </row>
        <row r="446">
          <cell r="B446" t="str">
            <v>เครื่องมือเครื่องใช้</v>
          </cell>
          <cell r="J446">
            <v>2300</v>
          </cell>
          <cell r="K446">
            <v>2269.77</v>
          </cell>
          <cell r="L446">
            <v>30.23</v>
          </cell>
          <cell r="M446">
            <v>459.8</v>
          </cell>
          <cell r="N446">
            <v>1809.97</v>
          </cell>
        </row>
        <row r="447">
          <cell r="B447" t="str">
            <v>เครื่องมือเครื่องใช้</v>
          </cell>
          <cell r="J447">
            <v>4730</v>
          </cell>
          <cell r="K447">
            <v>4670.3999999999996</v>
          </cell>
          <cell r="L447">
            <v>59.6</v>
          </cell>
          <cell r="M447">
            <v>945.8</v>
          </cell>
          <cell r="N447">
            <v>3724.6</v>
          </cell>
        </row>
        <row r="448">
          <cell r="B448" t="str">
            <v>เครื่องมือเครื่องใช้</v>
          </cell>
          <cell r="J448">
            <v>20500</v>
          </cell>
          <cell r="K448">
            <v>20398.91</v>
          </cell>
          <cell r="L448">
            <v>101.09</v>
          </cell>
          <cell r="M448">
            <v>4099.8</v>
          </cell>
          <cell r="N448">
            <v>16299.11</v>
          </cell>
        </row>
        <row r="449">
          <cell r="B449" t="str">
            <v>เครื่องมือเครื่องใช้</v>
          </cell>
          <cell r="J449">
            <v>14805.21</v>
          </cell>
          <cell r="K449">
            <v>14732.2</v>
          </cell>
          <cell r="L449">
            <v>73.010000000000005</v>
          </cell>
          <cell r="M449">
            <v>2960.84</v>
          </cell>
          <cell r="N449">
            <v>11771.36</v>
          </cell>
        </row>
        <row r="450">
          <cell r="B450" t="str">
            <v>เครื่องมือเครื่องใช้</v>
          </cell>
          <cell r="J450">
            <v>7500</v>
          </cell>
          <cell r="K450">
            <v>0</v>
          </cell>
          <cell r="L450">
            <v>0</v>
          </cell>
          <cell r="M450">
            <v>1319.5</v>
          </cell>
          <cell r="N450">
            <v>6180.5</v>
          </cell>
        </row>
        <row r="451">
          <cell r="B451" t="str">
            <v>เครื่องมือเครื่องใช้</v>
          </cell>
          <cell r="J451">
            <v>2660</v>
          </cell>
          <cell r="K451">
            <v>0</v>
          </cell>
          <cell r="L451">
            <v>0</v>
          </cell>
          <cell r="M451">
            <v>454.79</v>
          </cell>
          <cell r="N451">
            <v>2205.21</v>
          </cell>
        </row>
        <row r="452">
          <cell r="B452" t="str">
            <v>เครื่องมือเครื่องใช้</v>
          </cell>
          <cell r="J452">
            <v>2660</v>
          </cell>
          <cell r="K452">
            <v>0</v>
          </cell>
          <cell r="L452">
            <v>0</v>
          </cell>
          <cell r="M452">
            <v>454.79</v>
          </cell>
          <cell r="N452">
            <v>2205.21</v>
          </cell>
        </row>
        <row r="453">
          <cell r="B453" t="str">
            <v>เครื่องมือเครื่องใช้</v>
          </cell>
          <cell r="J453">
            <v>2660</v>
          </cell>
          <cell r="K453">
            <v>0</v>
          </cell>
          <cell r="L453">
            <v>0</v>
          </cell>
          <cell r="M453">
            <v>453.34</v>
          </cell>
          <cell r="N453">
            <v>2206.66</v>
          </cell>
        </row>
        <row r="454">
          <cell r="B454" t="str">
            <v>เครื่องมือเครื่องใช้</v>
          </cell>
          <cell r="J454">
            <v>79200.17</v>
          </cell>
          <cell r="K454">
            <v>0</v>
          </cell>
          <cell r="L454">
            <v>0</v>
          </cell>
          <cell r="M454">
            <v>13070.02</v>
          </cell>
          <cell r="N454">
            <v>66130.149999999994</v>
          </cell>
        </row>
        <row r="455">
          <cell r="B455" t="str">
            <v>เครื่องมือเครื่องใช้</v>
          </cell>
          <cell r="J455">
            <v>79200.17</v>
          </cell>
          <cell r="K455">
            <v>0</v>
          </cell>
          <cell r="L455">
            <v>0</v>
          </cell>
          <cell r="M455">
            <v>13070.02</v>
          </cell>
          <cell r="N455">
            <v>66130.149999999994</v>
          </cell>
        </row>
        <row r="456">
          <cell r="B456" t="str">
            <v>เครื่องมือเครื่องใช้</v>
          </cell>
          <cell r="J456">
            <v>13500</v>
          </cell>
          <cell r="K456">
            <v>0</v>
          </cell>
          <cell r="L456">
            <v>0</v>
          </cell>
          <cell r="M456">
            <v>2220.33</v>
          </cell>
          <cell r="N456">
            <v>11279.67</v>
          </cell>
        </row>
        <row r="457">
          <cell r="B457" t="str">
            <v>เครื่องมือเครื่องใช้</v>
          </cell>
          <cell r="J457">
            <v>13500</v>
          </cell>
          <cell r="K457">
            <v>0</v>
          </cell>
          <cell r="L457">
            <v>0</v>
          </cell>
          <cell r="M457">
            <v>2220.33</v>
          </cell>
          <cell r="N457">
            <v>11279.67</v>
          </cell>
        </row>
        <row r="458">
          <cell r="B458" t="str">
            <v>เครื่องมือเครื่องใช้</v>
          </cell>
          <cell r="J458">
            <v>13500</v>
          </cell>
          <cell r="K458">
            <v>0</v>
          </cell>
          <cell r="L458">
            <v>0</v>
          </cell>
          <cell r="M458">
            <v>2220.33</v>
          </cell>
          <cell r="N458">
            <v>11279.67</v>
          </cell>
        </row>
        <row r="459">
          <cell r="B459" t="str">
            <v>เครื่องมือเครื่องใช้</v>
          </cell>
          <cell r="J459">
            <v>20000</v>
          </cell>
          <cell r="K459">
            <v>0</v>
          </cell>
          <cell r="L459">
            <v>0</v>
          </cell>
          <cell r="M459">
            <v>3202.03</v>
          </cell>
          <cell r="N459">
            <v>16797.97</v>
          </cell>
        </row>
        <row r="460">
          <cell r="B460" t="str">
            <v>เครื่องมือเครื่องใช้</v>
          </cell>
          <cell r="J460">
            <v>9345.7900000000009</v>
          </cell>
          <cell r="K460">
            <v>0</v>
          </cell>
          <cell r="L460">
            <v>0</v>
          </cell>
          <cell r="M460">
            <v>1450.23</v>
          </cell>
          <cell r="N460">
            <v>7895.56</v>
          </cell>
        </row>
        <row r="461">
          <cell r="B461" t="str">
            <v>เครื่องมือเครื่องใช้</v>
          </cell>
          <cell r="J461">
            <v>14000.01</v>
          </cell>
          <cell r="K461">
            <v>0</v>
          </cell>
          <cell r="L461">
            <v>0</v>
          </cell>
          <cell r="M461">
            <v>1736.49</v>
          </cell>
          <cell r="N461">
            <v>12263.52</v>
          </cell>
        </row>
        <row r="462">
          <cell r="B462" t="str">
            <v>เครื่องมือเครื่องใช้</v>
          </cell>
          <cell r="J462">
            <v>24485.98</v>
          </cell>
          <cell r="K462">
            <v>0</v>
          </cell>
          <cell r="L462">
            <v>0</v>
          </cell>
          <cell r="M462">
            <v>2823.13</v>
          </cell>
          <cell r="N462">
            <v>21662.85</v>
          </cell>
        </row>
        <row r="463">
          <cell r="B463" t="str">
            <v>เครื่องมือเครื่องใช้</v>
          </cell>
          <cell r="J463">
            <v>3990</v>
          </cell>
          <cell r="K463">
            <v>0</v>
          </cell>
          <cell r="L463">
            <v>0</v>
          </cell>
          <cell r="M463">
            <v>459.93</v>
          </cell>
          <cell r="N463">
            <v>3530.07</v>
          </cell>
        </row>
        <row r="464">
          <cell r="B464" t="str">
            <v>เครื่องมือเครื่องใช้</v>
          </cell>
          <cell r="J464">
            <v>80000</v>
          </cell>
          <cell r="K464">
            <v>0</v>
          </cell>
          <cell r="L464">
            <v>0</v>
          </cell>
          <cell r="M464">
            <v>7912.47</v>
          </cell>
          <cell r="N464">
            <v>72087.53</v>
          </cell>
        </row>
        <row r="465">
          <cell r="B465" t="str">
            <v>เครื่องมือเครื่องใช้</v>
          </cell>
          <cell r="J465">
            <v>2250</v>
          </cell>
          <cell r="K465">
            <v>0</v>
          </cell>
          <cell r="L465">
            <v>0</v>
          </cell>
          <cell r="M465">
            <v>213.84</v>
          </cell>
          <cell r="N465">
            <v>2036.16</v>
          </cell>
        </row>
        <row r="466">
          <cell r="B466" t="str">
            <v>เครื่องมือเครื่องใช้</v>
          </cell>
          <cell r="J466">
            <v>135000</v>
          </cell>
          <cell r="K466">
            <v>0</v>
          </cell>
          <cell r="L466">
            <v>0</v>
          </cell>
          <cell r="M466">
            <v>12688.43</v>
          </cell>
          <cell r="N466">
            <v>122311.57</v>
          </cell>
        </row>
        <row r="467">
          <cell r="B467" t="str">
            <v>เครื่องมือเครื่องใช้</v>
          </cell>
          <cell r="J467">
            <v>24000</v>
          </cell>
          <cell r="K467">
            <v>0</v>
          </cell>
          <cell r="L467">
            <v>0</v>
          </cell>
          <cell r="M467">
            <v>2124.5</v>
          </cell>
          <cell r="N467">
            <v>21875.5</v>
          </cell>
        </row>
        <row r="468">
          <cell r="B468" t="str">
            <v>เครื่องมือเครื่องใช้</v>
          </cell>
          <cell r="J468">
            <v>3000</v>
          </cell>
          <cell r="K468">
            <v>0</v>
          </cell>
          <cell r="L468">
            <v>0</v>
          </cell>
          <cell r="M468">
            <v>249.1</v>
          </cell>
          <cell r="N468">
            <v>2750.9</v>
          </cell>
        </row>
        <row r="469">
          <cell r="B469" t="str">
            <v>เครื่องมือเครื่องใช้</v>
          </cell>
          <cell r="J469">
            <v>3000</v>
          </cell>
          <cell r="K469">
            <v>0</v>
          </cell>
          <cell r="L469">
            <v>0</v>
          </cell>
          <cell r="M469">
            <v>249.1</v>
          </cell>
          <cell r="N469">
            <v>2750.9</v>
          </cell>
        </row>
        <row r="470">
          <cell r="B470" t="str">
            <v>เครื่องมือเครื่องใช้</v>
          </cell>
          <cell r="J470">
            <v>6500</v>
          </cell>
          <cell r="K470">
            <v>0</v>
          </cell>
          <cell r="L470">
            <v>0</v>
          </cell>
          <cell r="M470">
            <v>415.51</v>
          </cell>
          <cell r="N470">
            <v>6084.49</v>
          </cell>
        </row>
        <row r="471">
          <cell r="B471" t="str">
            <v>เครื่องมือเครื่องใช้</v>
          </cell>
          <cell r="J471">
            <v>1620</v>
          </cell>
          <cell r="K471">
            <v>0</v>
          </cell>
          <cell r="L471">
            <v>0</v>
          </cell>
          <cell r="M471">
            <v>99.97</v>
          </cell>
          <cell r="N471">
            <v>1520.03</v>
          </cell>
        </row>
        <row r="472">
          <cell r="B472" t="str">
            <v>เครื่องมือเครื่องใช้</v>
          </cell>
          <cell r="J472">
            <v>1620</v>
          </cell>
          <cell r="K472">
            <v>0</v>
          </cell>
          <cell r="L472">
            <v>0</v>
          </cell>
          <cell r="M472">
            <v>99.97</v>
          </cell>
          <cell r="N472">
            <v>1520.03</v>
          </cell>
        </row>
        <row r="473">
          <cell r="B473" t="str">
            <v>เครื่องมือเครื่องใช้</v>
          </cell>
          <cell r="J473">
            <v>47800</v>
          </cell>
          <cell r="K473">
            <v>0</v>
          </cell>
          <cell r="L473">
            <v>0</v>
          </cell>
          <cell r="M473">
            <v>2847.04</v>
          </cell>
          <cell r="N473">
            <v>44952.959999999999</v>
          </cell>
        </row>
        <row r="474">
          <cell r="B474" t="str">
            <v>เครื่องมือเครื่องใช้</v>
          </cell>
          <cell r="J474">
            <v>2800</v>
          </cell>
          <cell r="K474">
            <v>0</v>
          </cell>
          <cell r="L474">
            <v>0</v>
          </cell>
          <cell r="M474">
            <v>166.72</v>
          </cell>
          <cell r="N474">
            <v>2633.28</v>
          </cell>
        </row>
        <row r="475">
          <cell r="B475" t="str">
            <v>เครื่องมือเครื่องใช้</v>
          </cell>
          <cell r="J475">
            <v>8000</v>
          </cell>
          <cell r="K475">
            <v>0</v>
          </cell>
          <cell r="L475">
            <v>0</v>
          </cell>
          <cell r="M475">
            <v>450.22</v>
          </cell>
          <cell r="N475">
            <v>7549.78</v>
          </cell>
        </row>
        <row r="476">
          <cell r="B476" t="str">
            <v>เครื่องมือเครื่องใช้</v>
          </cell>
          <cell r="J476">
            <v>3300</v>
          </cell>
          <cell r="K476">
            <v>0</v>
          </cell>
          <cell r="L476">
            <v>0</v>
          </cell>
          <cell r="M476">
            <v>146.02000000000001</v>
          </cell>
          <cell r="N476">
            <v>3153.98</v>
          </cell>
        </row>
        <row r="477">
          <cell r="B477" t="str">
            <v>เครื่องมือเครื่องใช้</v>
          </cell>
          <cell r="J477">
            <v>21273</v>
          </cell>
          <cell r="K477">
            <v>0</v>
          </cell>
          <cell r="L477">
            <v>0</v>
          </cell>
          <cell r="M477">
            <v>46.5</v>
          </cell>
          <cell r="N477">
            <v>21226.5</v>
          </cell>
        </row>
        <row r="479">
          <cell r="B479" t="str">
            <v>เครื่องมือเครื่องใช้</v>
          </cell>
        </row>
        <row r="480">
          <cell r="B480" t="str">
            <v>ยานพาหนะ</v>
          </cell>
        </row>
        <row r="481">
          <cell r="B481" t="str">
            <v>ยานพาหนะ</v>
          </cell>
          <cell r="J481">
            <v>1000000</v>
          </cell>
          <cell r="K481">
            <v>584109.79</v>
          </cell>
          <cell r="L481">
            <v>415890.21</v>
          </cell>
          <cell r="M481">
            <v>199999.8</v>
          </cell>
          <cell r="N481">
            <v>384109.99</v>
          </cell>
        </row>
        <row r="482">
          <cell r="B482" t="str">
            <v>ยานพาหนะ</v>
          </cell>
          <cell r="J482">
            <v>1800000</v>
          </cell>
          <cell r="K482">
            <v>1051397.28</v>
          </cell>
          <cell r="L482">
            <v>748602.72</v>
          </cell>
          <cell r="M482">
            <v>360000</v>
          </cell>
          <cell r="N482">
            <v>691397.28</v>
          </cell>
        </row>
        <row r="483">
          <cell r="B483" t="str">
            <v>ยานพาหนะ</v>
          </cell>
          <cell r="J483">
            <v>350000</v>
          </cell>
          <cell r="K483">
            <v>226876.91</v>
          </cell>
          <cell r="L483">
            <v>123123.09</v>
          </cell>
          <cell r="M483">
            <v>69999.8</v>
          </cell>
          <cell r="N483">
            <v>156877.10999999999</v>
          </cell>
        </row>
        <row r="484">
          <cell r="B484" t="str">
            <v>ยานพาหนะ</v>
          </cell>
          <cell r="J484">
            <v>1000000</v>
          </cell>
          <cell r="K484">
            <v>916164.47</v>
          </cell>
          <cell r="L484">
            <v>83835.53</v>
          </cell>
          <cell r="M484">
            <v>199999.8</v>
          </cell>
          <cell r="N484">
            <v>716164.67</v>
          </cell>
        </row>
        <row r="485">
          <cell r="B485" t="str">
            <v>ยานพาหนะ</v>
          </cell>
          <cell r="J485">
            <v>800000</v>
          </cell>
          <cell r="K485">
            <v>732931.51</v>
          </cell>
          <cell r="L485">
            <v>67068.490000000005</v>
          </cell>
          <cell r="M485">
            <v>160000</v>
          </cell>
          <cell r="N485">
            <v>572931.51</v>
          </cell>
        </row>
        <row r="487">
          <cell r="B487" t="str">
            <v>ยานพาหนะ</v>
          </cell>
        </row>
      </sheetData>
      <sheetData sheetId="2"/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1"/>
      <sheetName val="test 1"/>
      <sheetName val="Data 2"/>
      <sheetName val="test 2"/>
      <sheetName val="Data"/>
      <sheetName val="boi"/>
      <sheetName val="Order_Nov_w45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MGC"/>
      <sheetName val="bmct2003"/>
      <sheetName val="Exp"/>
      <sheetName val="เงินกู้ MGC"/>
      <sheetName val="Cal Depre"/>
      <sheetName val="K-5"/>
      <sheetName val="PARAMETER"/>
      <sheetName val="TRIAL_BALANCE"/>
      <sheetName val="Front"/>
      <sheetName val="Inputs"/>
      <sheetName val="Scenario"/>
    </sheetNames>
    <sheetDataSet>
      <sheetData sheetId="0">
        <row r="2">
          <cell r="G2">
            <v>36525</v>
          </cell>
        </row>
        <row r="4">
          <cell r="B4">
            <v>4399427.8</v>
          </cell>
        </row>
        <row r="15">
          <cell r="F15">
            <v>2098135.8193465373</v>
          </cell>
        </row>
        <row r="17">
          <cell r="E17">
            <v>2301291.9806534634</v>
          </cell>
        </row>
      </sheetData>
      <sheetData sheetId="1"/>
      <sheetData sheetId="2" refreshError="1"/>
      <sheetData sheetId="3" refreshError="1"/>
      <sheetData sheetId="4">
        <row r="4">
          <cell r="B4">
            <v>850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MGC"/>
      <sheetName val="Exp"/>
      <sheetName val="data budget04"/>
      <sheetName val="TABLEQ204 "/>
      <sheetName val="เงินกู้ MGC"/>
      <sheetName val="0-Basics"/>
      <sheetName val="Cal Depre"/>
      <sheetName val="PARAMETER"/>
      <sheetName val="TRIAL_BALANCE"/>
    </sheetNames>
    <sheetDataSet>
      <sheetData sheetId="0">
        <row r="2">
          <cell r="G2">
            <v>36525</v>
          </cell>
        </row>
        <row r="4">
          <cell r="B4">
            <v>4399427.8</v>
          </cell>
        </row>
        <row r="15">
          <cell r="F15">
            <v>2098135.8193465373</v>
          </cell>
        </row>
        <row r="17">
          <cell r="E17">
            <v>2301291.9806534634</v>
          </cell>
        </row>
      </sheetData>
      <sheetData sheetId="1"/>
      <sheetData sheetId="2" refreshError="1"/>
      <sheetData sheetId="3" refreshError="1"/>
      <sheetData sheetId="4" refreshError="1"/>
      <sheetData sheetId="5">
        <row r="4">
          <cell r="B4">
            <v>8500000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ADJ - RATE"/>
      <sheetName val="database"/>
      <sheetName val="Trial Balance"/>
      <sheetName val="ตั๋วเงินรับ"/>
      <sheetName val="Loan Data"/>
      <sheetName val="K-5"/>
      <sheetName val="Allocate96-98"/>
      <sheetName val="ค่าวัสดุ"/>
      <sheetName val="K-5 YE"/>
      <sheetName val="Asset 31-12-47"/>
      <sheetName val="Invoice"/>
      <sheetName val="CODE"/>
      <sheetName val="Purchase Order"/>
      <sheetName val="Customize Your Purchase Order"/>
      <sheetName val="Customize Your Invoice"/>
      <sheetName val="?????????????"/>
      <sheetName val="??????? MGC"/>
      <sheetName val=" IB-PL-00-01 SUMMARY"/>
      <sheetName val="BMCT2003"/>
      <sheetName val="BUILD95"/>
      <sheetName val="CUSTOMER"/>
      <sheetName val="data"/>
      <sheetName val="เงินกู้_MGC"/>
      <sheetName val="Trial_Balance"/>
      <sheetName val="ADJ_-_RATE"/>
      <sheetName val="Loan_Data"/>
      <sheetName val="TrialBalance Q3-2002"/>
      <sheetName val="Sheet1"/>
      <sheetName val="AP"/>
      <sheetName val="อาคารพาณิชณ์ 9ห้อง"/>
      <sheetName val="B.O.Q."/>
      <sheetName val="เงินกู้_MGC1"/>
      <sheetName val="Trial_Balance1"/>
      <sheetName val="ADJ_-_RATE1"/>
      <sheetName val="Loan_Data1"/>
      <sheetName val="N-4 Patent right"/>
      <sheetName val="PA"/>
      <sheetName val="M-1-1"/>
      <sheetName val="ชื่อหุ้น"/>
      <sheetName val="B&amp;S 1999"/>
      <sheetName val="detail(sum)"/>
      <sheetName val="AP Interco."/>
      <sheetName val="Details for Keppel Sin"/>
      <sheetName val="Details for tri"/>
      <sheetName val="MajorAP"/>
      <sheetName val="Q1'04"/>
      <sheetName val="Q2'04"/>
      <sheetName val="เง_นก__ธนชาต_"/>
      <sheetName val="เง_นก__ MGC"/>
      <sheetName val="6 weeks rolling forecast"/>
      <sheetName val="Cash082002"/>
      <sheetName val="AR"/>
      <sheetName val="mbb"/>
      <sheetName val="mbb-us"/>
      <sheetName val="oub"/>
      <sheetName val="Recon-mbb"/>
      <sheetName val="Recon-oub"/>
      <sheetName val="M-1A"/>
      <sheetName val="FX rates"/>
      <sheetName val="table"/>
      <sheetName val="LS매입채무"/>
      <sheetName val="외상매입금명세"/>
      <sheetName val="지급어음명세"/>
      <sheetName val="Standing Data"/>
      <sheetName val="Asset &amp; Liability"/>
      <sheetName val="Net asset value"/>
      <sheetName val="_x0000_"/>
      <sheetName val=""/>
      <sheetName val="2002"/>
      <sheetName val="PM-TE"/>
      <sheetName val="เงินกู้_MGC2"/>
      <sheetName val="ADJ_-_RATE2"/>
      <sheetName val="Trial_Balance2"/>
      <sheetName val="Loan_Data2"/>
      <sheetName val="K-5_YE"/>
      <sheetName val="Asset_31-12-47"/>
      <sheetName val="Purchase_Order"/>
      <sheetName val="Customize_Your_Purchase_Order"/>
      <sheetName val="Customize_Your_Invoice"/>
      <sheetName val="_IB-PL-00-01_SUMMARY"/>
      <sheetName val="???????_MGC"/>
      <sheetName val="TrialBalance_Q3-2002"/>
      <sheetName val="เงินกู้_MGC3"/>
      <sheetName val="ADJ_-_RATE3"/>
      <sheetName val="Trial_Balance3"/>
      <sheetName val="Loan_Data3"/>
      <sheetName val="K-5_YE1"/>
      <sheetName val="Asset_31-12-471"/>
      <sheetName val="Purchase_Order1"/>
      <sheetName val="Customize_Your_Purchase_Order1"/>
      <sheetName val="Customize_Your_Invoice1"/>
      <sheetName val="_IB-PL-00-01_SUMMARY1"/>
      <sheetName val="???????_MGC1"/>
      <sheetName val="TrialBalance_Q3-20021"/>
      <sheetName val="Parameters"/>
      <sheetName val="Database_PL"/>
      <sheetName val="Submit"/>
      <sheetName val="ADJ_-_RATE6"/>
      <sheetName val="Detail"/>
      <sheetName val="PHSB-GL-TB"/>
      <sheetName val="P&amp;L_Conso"/>
      <sheetName val="P&amp;L_Express"/>
      <sheetName val="P&amp;L_Hyper"/>
      <sheetName val="P&amp;L_Super"/>
      <sheetName val="P&amp;L_Value"/>
      <sheetName val="Other"/>
      <sheetName val="Control"/>
      <sheetName val="Record CR"/>
      <sheetName val="Diffusion"/>
      <sheetName val="Register_Local"/>
      <sheetName val="112200-Y08"/>
      <sheetName val="NL+Lcombine"/>
      <sheetName val="ELEC45-01"/>
      <sheetName val="ADJ_-_RATE5"/>
      <sheetName val="FIN"/>
      <sheetName val="DATE CELL &amp; Unassigned-1"/>
      <sheetName val="_x0000_._x0000__x0000__x0000__x0000__x0000__x0000__x0000__x0000__x0000_9_x0000_D_x0000__x0000__x0000__x0000__x0000_O_x0000_Z_x0000_e_x0000_p_x0000_{_x0000__x0000_"/>
      <sheetName val="Newspaper"/>
      <sheetName val="."/>
      <sheetName val="640600"/>
      <sheetName val="?"/>
      <sheetName val="?.?????????9?D?????O?Z?e?p?{??"/>
      <sheetName val=".?9?D?O?Z?e?p?{??_x000a_"/>
      <sheetName val="_____________"/>
      <sheetName val="_______ MGC"/>
      <sheetName val="Sheet2"/>
      <sheetName val="._x0000_9_x0000_D_x0000_O_x0000_Z_x0000_e_x0000_p_x0000_{_x0000__x0000__x000a_"/>
      <sheetName val="MENU"/>
      <sheetName val="เงินกู้MGC"/>
      <sheetName val="Variables"/>
      <sheetName val="Date"/>
      <sheetName val="10-cut"/>
      <sheetName val="10-1 Media"/>
      <sheetName val="Income Statement ที่ผ่านมา"/>
      <sheetName val="CFROI"/>
      <sheetName val="เงินกู้_MGC4"/>
      <sheetName val="ADJ_-_RATE4"/>
      <sheetName val="Trial_Balance4"/>
      <sheetName val="Loan_Data4"/>
      <sheetName val="K-5_YE2"/>
      <sheetName val="Asset_31-12-472"/>
      <sheetName val="Purchase_Order2"/>
      <sheetName val="Customize_Your_Purchase_Order2"/>
      <sheetName val="Customize_Your_Invoice2"/>
      <sheetName val="_IB-PL-00-01_SUMMARY2"/>
      <sheetName val="???????_MGC2"/>
      <sheetName val="TrialBalance_Q3-20022"/>
      <sheetName val="N-4_Patent_right"/>
      <sheetName val="deals above 20k"/>
      <sheetName val="rough_work"/>
      <sheetName val="Market Segment"/>
      <sheetName val="Owner Unit"/>
      <sheetName val="vendor name"/>
      <sheetName val="Parameter"/>
      <sheetName val="HQ"/>
      <sheetName val="MasterSheet"/>
      <sheetName val="INDEX"/>
      <sheetName val="Sheet10"/>
      <sheetName val="Content Page"/>
      <sheetName val="Basic_Information"/>
      <sheetName val="TB"/>
      <sheetName val="Setup"/>
      <sheetName val="PU+MSS+ESS"/>
      <sheetName val="PLSUMM"/>
      <sheetName val="Elim Seg LM"/>
      <sheetName val="Elim Seg BM"/>
      <sheetName val="Elim Seg AM"/>
      <sheetName val="Table Array"/>
      <sheetName val="Setup 2008"/>
      <sheetName val="Output"/>
      <sheetName val="Exp"/>
      <sheetName val="C-1"/>
      <sheetName val="Content"/>
      <sheetName val="Summary"/>
      <sheetName val="GMI"/>
      <sheetName val="list"/>
      <sheetName val="p***"/>
      <sheetName val="Setup 2009"/>
      <sheetName val="EBANOV96"/>
      <sheetName val="f&amp;b (2)"/>
      <sheetName val="P&amp;LSUM"/>
      <sheetName val="Template"/>
      <sheetName val="K-1A"/>
      <sheetName val="0506合并附注"/>
      <sheetName val="2动力设备"/>
      <sheetName val="Heads"/>
      <sheetName val="TB-2001-Apr'01"/>
      <sheetName val="TH00_12080000"/>
      <sheetName val="VariableII  period"/>
      <sheetName val="Dates"/>
      <sheetName val="노무비"/>
      <sheetName val="재무가정"/>
      <sheetName val="detail_profit&amp;loss"/>
      <sheetName val="SCB 1 - Current"/>
      <sheetName val="SCB 2 - Current"/>
      <sheetName val="?????"/>
      <sheetName val="????-??"/>
      <sheetName val="A"/>
      <sheetName val="GROUP1"/>
      <sheetName val="Data Sources"/>
      <sheetName val="XREF"/>
      <sheetName val="외상매출금현황-수정분 A2"/>
      <sheetName val="Master Updated(517)"/>
      <sheetName val="INFORM"/>
      <sheetName val="Tooling list T lite"/>
      <sheetName val="1"/>
      <sheetName val="7251-06540"/>
      <sheetName val="Asset41_42"/>
      <sheetName val="Casual2003"/>
      <sheetName val="1602-97"/>
      <sheetName val="@RISK Correlations"/>
      <sheetName val="NEW ZEALAND"/>
      <sheetName val="Detail-Sep"/>
      <sheetName val="_2_ส่งข้อมูลต้นทุนฉีดให้บัญชี"/>
      <sheetName val="Master table"/>
      <sheetName val="legal_h"/>
      <sheetName val="7Long term liabilities"/>
      <sheetName val="P&amp;L"/>
      <sheetName val="Nominal Wizard"/>
      <sheetName val="Jan.05"/>
      <sheetName val="BS-Q1'04"/>
      <sheetName val="set_"/>
      <sheetName val="FCT 2008 - HM ok"/>
      <sheetName val="ยานพาหนะ"/>
      <sheetName val="Lookup"/>
      <sheetName val="LJ Assumptions"/>
      <sheetName val="LJ Cost"/>
      <sheetName val="LJ His CF"/>
      <sheetName val="YS Loan "/>
      <sheetName val="YS Hotel Budget"/>
      <sheetName val="YS Assumptions"/>
      <sheetName val="YS Cost "/>
      <sheetName val="YS His CF"/>
      <sheetName val="Sheet4"/>
      <sheetName val="new IFS format"/>
      <sheetName val="TMF Draft"/>
      <sheetName val="Fill this out first..."/>
      <sheetName val="FE-1770.P1"/>
      <sheetName val="S-5"/>
      <sheetName val="Master"/>
      <sheetName val="03100(SS)"/>
      <sheetName val="RECY"/>
      <sheetName val="INV"/>
      <sheetName val="FA(NEW)"/>
      <sheetName val="???"/>
      <sheetName val="ADJ _ RATE"/>
      <sheetName val="E-1D"/>
      <sheetName val="GL"/>
      <sheetName val="Call Down Data OLD"/>
      <sheetName val="CANADA"/>
      <sheetName val="Assumption Data"/>
      <sheetName val="Links"/>
      <sheetName val="Lead"/>
      <sheetName val="BL - GL - RJ"/>
      <sheetName val="T&amp;E GL"/>
      <sheetName val="T&amp;E System"/>
      <sheetName val="BRAZIL"/>
      <sheetName val="1020 FF"/>
      <sheetName val="RFC-GRE"/>
      <sheetName val=" IBPL0001"/>
      <sheetName val="BS"/>
      <sheetName val="FY02 Fcst"/>
      <sheetName val="fxrates"/>
      <sheetName val="HR"/>
      <sheetName val="Aging"/>
      <sheetName val="P13-R"/>
      <sheetName val="Operational Plan"/>
      <sheetName val="CRITERIA1"/>
      <sheetName val="Summary Comparison SGD"/>
      <sheetName val="인원계획-미화"/>
      <sheetName val="U-5"/>
      <sheetName val="Consolidated"/>
      <sheetName val="U-7.1"/>
      <sheetName val="anaysis_sheet"/>
      <sheetName val="Ratchada"/>
      <sheetName val="N-4.4"/>
      <sheetName val="type"/>
      <sheetName val="7 Jan 02"/>
      <sheetName val="oresreqsum"/>
      <sheetName val="Tke"/>
      <sheetName val="DOMESTIC"/>
      <sheetName val="Mkt Dev 1291 ONL 1290 - 1010"/>
      <sheetName val="GAAP Pru"/>
      <sheetName val="PGMMNG"/>
      <sheetName val="SwapData"/>
      <sheetName val="31.12.04"/>
      <sheetName val="Bill No. 2 - Carpark"/>
      <sheetName val="FDR-Jan-99 "/>
      <sheetName val="TB_Hotel"/>
      <sheetName val="sum to LRH"/>
      <sheetName val="6เครื่อง"/>
      <sheetName val="Appendix E"/>
      <sheetName val="Submission Form"/>
      <sheetName val="interest income"/>
      <sheetName val="Procedures"/>
      <sheetName val="Tax Formulas"/>
      <sheetName val="Formulas&amp;Settings"/>
      <sheetName val="Setup Sheet"/>
      <sheetName val="K101 FA Lead"/>
      <sheetName val="N201"/>
      <sheetName val="数外余额"/>
      <sheetName val="Base Rental"/>
      <sheetName val="グラフデータ"/>
      <sheetName val="F_OH"/>
      <sheetName val="COST (ACC.ขาย10-2005)"/>
      <sheetName val="Book 1 Summary"/>
      <sheetName val="B1"/>
      <sheetName val="Month"/>
      <sheetName val="DEP12"/>
      <sheetName val="HO"/>
      <sheetName val="MA"/>
      <sheetName val="Lookups"/>
      <sheetName val="K2"/>
      <sheetName val="M_Maincomp"/>
      <sheetName val="J2"/>
      <sheetName val="group-expense"/>
      <sheetName val="Global Cover"/>
      <sheetName val="Anniversary at Multi Group"/>
      <sheetName val="TheMall_Empo_Sep04"/>
      <sheetName val="M_CT_OUT"/>
      <sheetName val="Burden exp"/>
      <sheetName val="Main Menu"/>
      <sheetName val="AOP Summary-2"/>
      <sheetName val="Header"/>
      <sheetName val="Thailand"/>
      <sheetName val="stockทุน"/>
      <sheetName val="AFEMAI"/>
      <sheetName val="BE"/>
      <sheetName val="MatMan"/>
      <sheetName val="FACTORS"/>
      <sheetName val="Purchase"/>
      <sheetName val="ALL KSFC RIGS EXCEPT R-5"/>
      <sheetName val="GLdownload"/>
      <sheetName val="Entity List"/>
      <sheetName val="เงินกู้ธนช"/>
      <sheetName val="Reest_Budget"/>
      <sheetName val="Product_Category_Input"/>
      <sheetName val="Drop Down Lists"/>
      <sheetName val="CAPEX Import"/>
      <sheetName val="Disposal"/>
      <sheetName val="IR66N"/>
      <sheetName val="เครื่องตกแต่ง"/>
      <sheetName val="อาคาร"/>
      <sheetName val="เครื่องมือ"/>
      <sheetName val="Value"/>
      <sheetName val="Rates Table"/>
      <sheetName val="PRODUCT"/>
      <sheetName val="Jung step down (60)"/>
      <sheetName val="BASIC"/>
      <sheetName val="lgth adj fine"/>
      <sheetName val="Gauge Accuracy"/>
      <sheetName val="PG8"/>
      <sheetName val="PG7"/>
      <sheetName val="Drop Down"/>
      <sheetName val="AUDIT FEE"/>
      <sheetName val="Download"/>
      <sheetName val="CASA-PLAN"/>
      <sheetName val="Accure"/>
      <sheetName val="V303"/>
      <sheetName val="W-현원가"/>
      <sheetName val="S8"/>
      <sheetName val="P&amp;L-RT"/>
      <sheetName val="Pkg"/>
      <sheetName val="Raw Mat"/>
      <sheetName val="99年度原単位"/>
      <sheetName val="Thai better foods"/>
      <sheetName val="Cross Ref"/>
      <sheetName val="SRO"/>
      <sheetName val="Stock"/>
      <sheetName val="10"/>
      <sheetName val="ACC_MASTER"/>
      <sheetName val="Link data"/>
      <sheetName val="Drop down list"/>
      <sheetName val="Assumptions"/>
      <sheetName val="Dimensions"/>
      <sheetName val="ctrl"/>
      <sheetName val="Tax Calculation"/>
      <sheetName val="RIG 134-ASSETS APR 97"/>
      <sheetName val="RIG 027-ASSETS-AFTER 30 JUN 97"/>
      <sheetName val="J1"/>
      <sheetName val="Home Page"/>
      <sheetName val="Interest Rate Projection"/>
      <sheetName val="Drop_Down_Lists"/>
      <sheetName val="CAPEX_Import"/>
      <sheetName val="_IBPL0001"/>
      <sheetName val="Rates_Table"/>
      <sheetName val="lgth_adj_fine"/>
      <sheetName val="Gauge_Accuracy"/>
      <sheetName val="Drop_Down"/>
      <sheetName val="AUDIT_FEE"/>
      <sheetName val="Raw_Mat"/>
      <sheetName val="Jung_step_down_(60)"/>
      <sheetName val="Thai_better_foods"/>
      <sheetName val="Cross_Ref"/>
      <sheetName val="Account_Map"/>
      <sheetName val="Table LL13"/>
      <sheetName val="Deckblatt"/>
      <sheetName val="FF7"/>
      <sheetName val="Data2"/>
      <sheetName val="ar_billwise_age"/>
      <sheetName val="BALANCE SHEET "/>
      <sheetName val="New Hire Input &amp; Calc"/>
      <sheetName val="On Board Headcount Changes"/>
      <sheetName val="Permanent info"/>
      <sheetName val="U-3"/>
      <sheetName val="Wkgs_BS Lead"/>
      <sheetName val="STart"/>
      <sheetName val="CST1198"/>
      <sheetName val="SAP COMPANY CODES"/>
      <sheetName val="Id"/>
      <sheetName val="Intro2"/>
      <sheetName val="IRELAND"/>
      <sheetName val="Cover2"/>
      <sheetName val="ana u5"/>
      <sheetName val="Genetica Molecular '07"/>
      <sheetName val="General"/>
      <sheetName val="A_TODDI &amp; B_TODDI"/>
      <sheetName val="Common"/>
      <sheetName val="SUM RV-November"/>
      <sheetName val="AP_Interco_"/>
      <sheetName val="Details_for_Keppel_Sin"/>
      <sheetName val="Details_for_tri"/>
      <sheetName val="เง_นก___MGC"/>
      <sheetName val="6_weeks_rolling_forecast"/>
      <sheetName val="FX_rates"/>
      <sheetName val="Standing_Data"/>
      <sheetName val="Asset_&amp;_Liability"/>
      <sheetName val="Net_asset_value"/>
      <sheetName val="FY04 budget vol"/>
      <sheetName val="desc"/>
      <sheetName val="p___"/>
      <sheetName val="VData"/>
      <sheetName val="STD_RESERVE"/>
      <sheetName val="DEP C2001"/>
      <sheetName val="Q_TS_AERP_MONTHLY"/>
      <sheetName val="LookupTable"/>
      <sheetName val="MCS_P&amp;L_By_Sub_ USD"/>
      <sheetName val="lab paced"/>
      <sheetName val="Main"/>
      <sheetName val="Elimination"/>
      <sheetName val="Cost Center"/>
      <sheetName val="03中"/>
      <sheetName val="AP-FAsb"/>
      <sheetName val="21 Ocl"/>
      <sheetName val="VALAS"/>
      <sheetName val="TOTAL"/>
      <sheetName val="SPART"/>
      <sheetName val="PACK"/>
      <sheetName val="LOKALEXP"/>
      <sheetName val="EXPPART"/>
      <sheetName val="KOMLOK"/>
      <sheetName val="SUPPLIES"/>
      <sheetName val="SA"/>
      <sheetName val="KAR"/>
      <sheetName val="ACCES"/>
      <sheetName val="SERV"/>
      <sheetName val="NONPPL"/>
      <sheetName val="Sheet11"/>
      <sheetName val="Macro5"/>
      <sheetName val="wch"/>
      <sheetName val="acc.depre-report-old"/>
      <sheetName val="FC"/>
      <sheetName val="Download Grp Branch"/>
      <sheetName val="Download Lcl Branch"/>
      <sheetName val="Supporting Tool"/>
      <sheetName val="Std 06"/>
      <sheetName val="E"/>
      <sheetName val="L3"/>
      <sheetName val="M"/>
      <sheetName val="U4"/>
      <sheetName val="U2"/>
      <sheetName val="PL"/>
      <sheetName val="Cover"/>
      <sheetName val="Debt Info"/>
      <sheetName val="DENMARK"/>
      <sheetName val="Currency"/>
      <sheetName val="6289105-"/>
      <sheetName val="Investment Database"/>
      <sheetName val="Final"/>
      <sheetName val="resumen"/>
      <sheetName val="CF RECONCILE - 1"/>
      <sheetName val="Config"/>
      <sheetName val="공사개요"/>
      <sheetName val="VariableII__period"/>
      <sheetName val="SCB_1_-_Current"/>
      <sheetName val="SCB_2_-_Current"/>
      <sheetName val="Market_Segment"/>
      <sheetName val="Owner_Unit"/>
      <sheetName val="vendor_name"/>
      <sheetName val="Content_Page"/>
      <sheetName val="Elim_Seg_LM"/>
      <sheetName val="Elim_Seg_BM"/>
      <sheetName val="Elim_Seg_AM"/>
      <sheetName val="Table_Array"/>
      <sheetName val="Plant_Overhead"/>
      <sheetName val="On hand - 31 Mar 03"/>
      <sheetName val="Saptco00"/>
      <sheetName val="COMPUTER HARDWARE(IFM)_(A)"/>
      <sheetName val="MHK"/>
      <sheetName val="summary of used bits"/>
      <sheetName val="Mapping table"/>
      <sheetName val="DEMO"/>
      <sheetName val="feb"/>
      <sheetName val="DropDown"/>
      <sheetName val="ARTT"/>
      <sheetName val="PRICE LIST MASTER"/>
      <sheetName val="Freight"/>
      <sheetName val="Input Price"/>
      <sheetName val="SPC"/>
      <sheetName val="Main Model"/>
      <sheetName val="FSST"/>
      <sheetName val="#ofclose"/>
      <sheetName val="Month v YTD"/>
      <sheetName val="ASSET339"/>
      <sheetName val="Project Detail "/>
      <sheetName val="97년추정손익계산서"/>
      <sheetName val="設計通知"/>
      <sheetName val="Metals"/>
      <sheetName val="Addition_AUC"/>
      <sheetName val="98FORECAST (1)"/>
      <sheetName val="Map"/>
      <sheetName val="Sheet3"/>
      <sheetName val="FS"/>
      <sheetName val="TB-Circuit ONE -12"/>
      <sheetName val="DataLookups"/>
      <sheetName val=" IB-PL-YTD"/>
      <sheetName val="recon"/>
      <sheetName val="Account List"/>
      <sheetName val="Company codes"/>
      <sheetName val="Stock Aging"/>
      <sheetName val="conso46"/>
      <sheetName val="JV"/>
      <sheetName val="TB Data base"/>
      <sheetName val="Purchases"/>
      <sheetName val="Scenarios"/>
      <sheetName val="Revenue"/>
      <sheetName val="ต้นฉบับ"/>
      <sheetName val="TEST"/>
      <sheetName val="NAR-Pistons (2)"/>
      <sheetName val="TAUX MONNAIES"/>
      <sheetName val="Equity Rec."/>
      <sheetName val="_0510"/>
      <sheetName val="Macro1"/>
      <sheetName val="#ofclose .xl"/>
      <sheetName val="OD"/>
      <sheetName val="N-4_4"/>
      <sheetName val="f&amp;b_(2)"/>
      <sheetName val="7_Jan_02"/>
      <sheetName val="Report_HR"/>
      <sheetName val="NBD1.1.01"/>
      <sheetName val="NBD2.1.02"/>
      <sheetName val="NBD2.1.03"/>
      <sheetName val="NBD2.1.04"/>
      <sheetName val="NBD2.2.02"/>
      <sheetName val="NBD6.2.01"/>
      <sheetName val="NBD6.2.02"/>
      <sheetName val="NBD8.2.01"/>
      <sheetName val="NBD8.2.08"/>
      <sheetName val="NBD8.2.09"/>
      <sheetName val="NBD8.2.11"/>
      <sheetName val="NBD8.2.12"/>
      <sheetName val="NBD8.2.16"/>
      <sheetName val="NBD8.2.18"/>
      <sheetName val="NBD8.2.20"/>
      <sheetName val="NBD8.2.21"/>
      <sheetName val="คชจ.ดำเนินงาน6-43"/>
      <sheetName val="Int.2010"/>
      <sheetName val="ALL"/>
      <sheetName val="Land 28101"/>
      <sheetName val="งบบริหาร PL-report"/>
      <sheetName val="เวลา"/>
      <sheetName val="PL12M"/>
      <sheetName val="OreType"/>
      <sheetName val="Inter co"/>
      <sheetName val="ADO_2552"/>
      <sheetName val="10Segment report"/>
      <sheetName val="1Cash for Interest"/>
      <sheetName val="3Detail of cash flow"/>
      <sheetName val="JAN08"/>
      <sheetName val="Income Tax Provision"/>
      <sheetName val="BKE"/>
      <sheetName val="EPR"/>
      <sheetName val="TaxCal"/>
      <sheetName val="Uskei（契約）"/>
      <sheetName val="ARP-U301"/>
      <sheetName val="U411"/>
      <sheetName val="_____"/>
      <sheetName val="____-__"/>
      <sheetName val="_"/>
      <sheetName val="_._________9_D_____O_Z_e_p_{__"/>
      <sheetName val="._9_D_O_Z_e_p_{___"/>
      <sheetName val="___"/>
      <sheetName val="________MGC"/>
      <sheetName val="NEW-PANEL"/>
      <sheetName val="FY00"/>
      <sheetName val="Submission_Form"/>
      <sheetName val="Wkgs_BS_Lead"/>
      <sheetName val="interest_income"/>
      <sheetName val="31_12_04"/>
      <sheetName val="Investment_Database"/>
      <sheetName val="Submission_Form1"/>
      <sheetName val="Wkgs_BS_Lead1"/>
      <sheetName val="interest_income1"/>
      <sheetName val="AP_Interco_1"/>
      <sheetName val="Details_for_Keppel_Sin1"/>
      <sheetName val="Details_for_tri1"/>
      <sheetName val="เง_นก___MGC1"/>
      <sheetName val="VariableII__period1"/>
      <sheetName val="6_weeks_rolling_forecast1"/>
      <sheetName val="FX_rates1"/>
      <sheetName val="Standing_Data1"/>
      <sheetName val="Asset_&amp;_Liability1"/>
      <sheetName val="Net_asset_value1"/>
      <sheetName val="31_12_041"/>
      <sheetName val="Investment_Database1"/>
      <sheetName val="SCB_1_-_Current1"/>
      <sheetName val="SCB_2_-_Current1"/>
      <sheetName val="Market_Segment1"/>
      <sheetName val="Owner_Unit1"/>
      <sheetName val="vendor_name1"/>
      <sheetName val="Content_Page1"/>
      <sheetName val="Elim_Seg_LM1"/>
      <sheetName val="Elim_Seg_BM1"/>
      <sheetName val="Elim_Seg_AM1"/>
      <sheetName val="Table_Array1"/>
      <sheetName val="FS-YTD"/>
      <sheetName val="n-11.3"/>
      <sheetName val="Purchase_Order3"/>
      <sheetName val="Customize_Your_Purchase_Order3"/>
      <sheetName val="Customize_Your_Invoice3"/>
      <sheetName val="_IB-PL-00-01_SUMMARY3"/>
      <sheetName val="???????_MGC3"/>
      <sheetName val="K-5_YE3"/>
      <sheetName val="Asset_31-12-473"/>
      <sheetName val="MATT"/>
      <sheetName val="shi 00"/>
      <sheetName val="Structure"/>
      <sheetName val="N-2"/>
      <sheetName val="B&amp;S_1999"/>
      <sheetName val="Record_CR"/>
      <sheetName val="DATE_CELL_&amp;_Unassigned-1"/>
      <sheetName val="_9DOZep{"/>
      <sheetName val="?_?????????9?D?????O?Z?e?p?{??"/>
      <sheetName val="_?9?D?O?Z?e?p?{??_x000a_"/>
      <sheetName val="_9DOZep{_x000a_"/>
      <sheetName val="10-1_Media"/>
      <sheetName val="เงินกู้_MGC5"/>
      <sheetName val="Trial_Balance5"/>
      <sheetName val="Loan_Data5"/>
      <sheetName val="ADJ_-_RATE7"/>
      <sheetName val="K-5_YE4"/>
      <sheetName val="Asset_31-12-474"/>
      <sheetName val="Purchase_Order4"/>
      <sheetName val="Customize_Your_Purchase_Order4"/>
      <sheetName val="Customize_Your_Invoice4"/>
      <sheetName val="_IB-PL-00-01_SUMMARY4"/>
      <sheetName val="???????_MGC4"/>
      <sheetName val="TrialBalance_Q3-20023"/>
      <sheetName val="N-4_Patent_right1"/>
      <sheetName val="B&amp;S_19991"/>
      <sheetName val="Record_CR1"/>
      <sheetName val="DATE_CELL_&amp;_Unassigned-11"/>
      <sheetName val="_1"/>
      <sheetName val="?_?????????9?D?????O?Z?e?p?{?1"/>
      <sheetName val="_?9?D?O?Z?e?p?{??_x000a_1"/>
      <sheetName val="________MGC1"/>
      <sheetName val="10-1_Media1"/>
      <sheetName val="เงินกู้_MGC7"/>
      <sheetName val="Trial_Balance7"/>
      <sheetName val="Loan_Data7"/>
      <sheetName val="ADJ_-_RATE9"/>
      <sheetName val="K-5_YE5"/>
      <sheetName val="Asset_31-12-475"/>
      <sheetName val="Purchase_Order5"/>
      <sheetName val="Customize_Your_Purchase_Order5"/>
      <sheetName val="Customize_Your_Invoice5"/>
      <sheetName val="_IB-PL-00-01_SUMMARY5"/>
      <sheetName val="???????_MGC5"/>
      <sheetName val="TrialBalance_Q3-20025"/>
      <sheetName val="N-4_Patent_right3"/>
      <sheetName val="B&amp;S_19993"/>
      <sheetName val="AP_Interco_3"/>
      <sheetName val="Details_for_Keppel_Sin3"/>
      <sheetName val="Details_for_tri3"/>
      <sheetName val="เง_นก___MGC3"/>
      <sheetName val="6_weeks_rolling_forecast3"/>
      <sheetName val="FX_rates3"/>
      <sheetName val="Standing_Data3"/>
      <sheetName val="Asset_&amp;_Liability3"/>
      <sheetName val="Net_asset_value3"/>
      <sheetName val="Record_CR3"/>
      <sheetName val="DATE_CELL_&amp;_Unassigned-13"/>
      <sheetName val="_3"/>
      <sheetName val="?_?????????9?D?????O?Z?e?p?{?3"/>
      <sheetName val="_?9?D?O?Z?e?p?{??_x000a_3"/>
      <sheetName val="________MGC3"/>
      <sheetName val="เงินกู้_MGC6"/>
      <sheetName val="Trial_Balance6"/>
      <sheetName val="Loan_Data6"/>
      <sheetName val="ADJ_-_RATE8"/>
      <sheetName val="TrialBalance_Q3-20024"/>
      <sheetName val="N-4_Patent_right2"/>
      <sheetName val="B&amp;S_19992"/>
      <sheetName val="AP_Interco_2"/>
      <sheetName val="Details_for_Keppel_Sin2"/>
      <sheetName val="Details_for_tri2"/>
      <sheetName val="เง_นก___MGC2"/>
      <sheetName val="6_weeks_rolling_forecast2"/>
      <sheetName val="FX_rates2"/>
      <sheetName val="Standing_Data2"/>
      <sheetName val="Asset_&amp;_Liability2"/>
      <sheetName val="Net_asset_value2"/>
      <sheetName val="Record_CR2"/>
      <sheetName val="DATE_CELL_&amp;_Unassigned-12"/>
      <sheetName val="_2"/>
      <sheetName val="?_?????????9?D?????O?Z?e?p?{?2"/>
      <sheetName val="_?9?D?O?Z?e?p?{??_x000a_2"/>
      <sheetName val="________MGC2"/>
      <sheetName val="เงินกู้_MGC8"/>
      <sheetName val="Trial_Balance8"/>
      <sheetName val="Loan_Data8"/>
      <sheetName val="ADJ_-_RATE10"/>
      <sheetName val="K-5_YE6"/>
      <sheetName val="Asset_31-12-476"/>
      <sheetName val="Purchase_Order6"/>
      <sheetName val="Customize_Your_Purchase_Order6"/>
      <sheetName val="Customize_Your_Invoice6"/>
      <sheetName val="_IB-PL-00-01_SUMMARY6"/>
      <sheetName val="???????_MGC6"/>
      <sheetName val="TrialBalance_Q3-20026"/>
      <sheetName val="N-4_Patent_right4"/>
      <sheetName val="B&amp;S_19994"/>
      <sheetName val="AP_Interco_4"/>
      <sheetName val="Details_for_Keppel_Sin4"/>
      <sheetName val="Details_for_tri4"/>
      <sheetName val="เง_นก___MGC4"/>
      <sheetName val="6_weeks_rolling_forecast4"/>
      <sheetName val="FX_rates4"/>
      <sheetName val="Standing_Data4"/>
      <sheetName val="Asset_&amp;_Liability4"/>
      <sheetName val="Net_asset_value4"/>
      <sheetName val="Record_CR4"/>
      <sheetName val="DATE_CELL_&amp;_Unassigned-14"/>
      <sheetName val="_4"/>
      <sheetName val="?_?????????9?D?????O?Z?e?p?{?4"/>
      <sheetName val="_?9?D?O?Z?e?p?{??_x000a_4"/>
      <sheetName val="________MGC4"/>
      <sheetName val="N-4_Patent_right5"/>
      <sheetName val="B&amp;S_19995"/>
      <sheetName val="AP_Interco_5"/>
      <sheetName val="Details_for_Keppel_Sin5"/>
      <sheetName val="Details_for_tri5"/>
      <sheetName val="เง_นก___MGC5"/>
      <sheetName val="6_weeks_rolling_forecast5"/>
      <sheetName val="FX_rates5"/>
      <sheetName val="Standing_Data5"/>
      <sheetName val="Asset_&amp;_Liability5"/>
      <sheetName val="Net_asset_value5"/>
      <sheetName val="N-4_Patent_right6"/>
      <sheetName val="B&amp;S_19996"/>
      <sheetName val="AP_Interco_6"/>
      <sheetName val="Details_for_Keppel_Sin6"/>
      <sheetName val="Details_for_tri6"/>
      <sheetName val="เง_นก___MGC6"/>
      <sheetName val="6_weeks_rolling_forecast6"/>
      <sheetName val="FX_rates6"/>
      <sheetName val="Standing_Data6"/>
      <sheetName val="Asset_&amp;_Liability6"/>
      <sheetName val="Net_asset_value6"/>
      <sheetName val="เงินกู้_MGC9"/>
      <sheetName val="Trial_Balance9"/>
      <sheetName val="Loan_Data9"/>
      <sheetName val="K-5_YE7"/>
      <sheetName val="Asset_31-12-477"/>
      <sheetName val="Customize_Your_Invoice7"/>
      <sheetName val="Purchase_Order7"/>
      <sheetName val="Customize_Your_Purchase_Order7"/>
      <sheetName val="???????_MGC7"/>
      <sheetName val="_IB-PL-00-01_SUMMARY7"/>
      <sheetName val="N-4_Patent_right7"/>
      <sheetName val="TrialBalance_Q3-20027"/>
      <sheetName val="B&amp;S_19997"/>
      <sheetName val="AP_Interco_7"/>
      <sheetName val="Details_for_Keppel_Sin7"/>
      <sheetName val="Details_for_tri7"/>
      <sheetName val="เง_นก___MGC7"/>
      <sheetName val="6_weeks_rolling_forecast7"/>
      <sheetName val="FX_rates7"/>
      <sheetName val="Standing_Data7"/>
      <sheetName val="Asset_&amp;_Liability7"/>
      <sheetName val="Net_asset_value7"/>
      <sheetName val="เงินกู้_MGC10"/>
      <sheetName val="ADJ_-_RATE11"/>
      <sheetName val="Trial_Balance10"/>
      <sheetName val="Loan_Data10"/>
      <sheetName val="K-5_YE8"/>
      <sheetName val="Asset_31-12-478"/>
      <sheetName val="Customize_Your_Invoice8"/>
      <sheetName val="Purchase_Order8"/>
      <sheetName val="Customize_Your_Purchase_Order8"/>
      <sheetName val="???????_MGC8"/>
      <sheetName val="_IB-PL-00-01_SUMMARY8"/>
      <sheetName val="N-4_Patent_right8"/>
      <sheetName val="TrialBalance_Q3-20028"/>
      <sheetName val="B&amp;S_19998"/>
      <sheetName val="AP_Interco_8"/>
      <sheetName val="Details_for_Keppel_Sin8"/>
      <sheetName val="Details_for_tri8"/>
      <sheetName val="เง_นก___MGC8"/>
      <sheetName val="6_weeks_rolling_forecast8"/>
      <sheetName val="FX_rates8"/>
      <sheetName val="Standing_Data8"/>
      <sheetName val="Asset_&amp;_Liability8"/>
      <sheetName val="Net_asset_value8"/>
      <sheetName val="เงินกู้_MGC11"/>
      <sheetName val="ADJ_-_RATE12"/>
      <sheetName val="Trial_Balance11"/>
      <sheetName val="Loan_Data11"/>
      <sheetName val="K-5_YE9"/>
      <sheetName val="Asset_31-12-479"/>
      <sheetName val="Customize_Your_Invoice9"/>
      <sheetName val="Purchase_Order9"/>
      <sheetName val="Customize_Your_Purchase_Order9"/>
      <sheetName val="???????_MGC9"/>
      <sheetName val="_IB-PL-00-01_SUMMARY9"/>
      <sheetName val="N-4_Patent_right9"/>
      <sheetName val="TrialBalance_Q3-20029"/>
      <sheetName val="B&amp;S_19999"/>
      <sheetName val="AP_Interco_9"/>
      <sheetName val="Details_for_Keppel_Sin9"/>
      <sheetName val="Details_for_tri9"/>
      <sheetName val="เง_นก___MGC9"/>
      <sheetName val="6_weeks_rolling_forecast9"/>
      <sheetName val="FX_rates9"/>
      <sheetName val="Standing_Data9"/>
      <sheetName val="Asset_&amp;_Liability9"/>
      <sheetName val="Net_asset_value9"/>
      <sheetName val="เงินกู้_MGC12"/>
      <sheetName val="ADJ_-_RATE13"/>
      <sheetName val="Trial_Balance12"/>
      <sheetName val="Loan_Data12"/>
      <sheetName val="K-5_YE10"/>
      <sheetName val="Asset_31-12-4710"/>
      <sheetName val="Customize_Your_Invoice10"/>
      <sheetName val="Purchase_Order10"/>
      <sheetName val="Customize_Your_Purchase_Order10"/>
      <sheetName val="???????_MGC10"/>
      <sheetName val="_IB-PL-00-01_SUMMARY10"/>
      <sheetName val="N-4_Patent_right10"/>
      <sheetName val="TrialBalance_Q3-200210"/>
      <sheetName val="B&amp;S_199910"/>
      <sheetName val="AP_Interco_10"/>
      <sheetName val="Details_for_Keppel_Sin10"/>
      <sheetName val="Details_for_tri10"/>
      <sheetName val="เง_นก___MGC10"/>
      <sheetName val="6_weeks_rolling_forecast10"/>
      <sheetName val="FX_rates10"/>
      <sheetName val="Standing_Data10"/>
      <sheetName val="Asset_&amp;_Liability10"/>
      <sheetName val="Net_asset_value10"/>
      <sheetName val="เงินกู้_MGC13"/>
      <sheetName val="ADJ_-_RATE14"/>
      <sheetName val="Trial_Balance13"/>
      <sheetName val="Loan_Data13"/>
      <sheetName val="K-5_YE11"/>
      <sheetName val="Asset_31-12-4711"/>
      <sheetName val="Customize_Your_Invoice11"/>
      <sheetName val="Purchase_Order11"/>
      <sheetName val="Customize_Your_Purchase_Order11"/>
      <sheetName val="???????_MGC11"/>
      <sheetName val="_IB-PL-00-01_SUMMARY11"/>
      <sheetName val="N-4_Patent_right11"/>
      <sheetName val="TrialBalance_Q3-200211"/>
      <sheetName val="B&amp;S_199911"/>
      <sheetName val="AP_Interco_11"/>
      <sheetName val="Details_for_Keppel_Sin11"/>
      <sheetName val="Details_for_tri11"/>
      <sheetName val="เง_นก___MGC11"/>
      <sheetName val="6_weeks_rolling_forecast11"/>
      <sheetName val="FX_rates11"/>
      <sheetName val="Standing_Data11"/>
      <sheetName val="Asset_&amp;_Liability11"/>
      <sheetName val="Net_asset_value11"/>
      <sheetName val="เงินกู้_MGC14"/>
      <sheetName val="ADJ_-_RATE15"/>
      <sheetName val="Trial_Balance14"/>
      <sheetName val="Loan_Data14"/>
      <sheetName val="K-5_YE12"/>
      <sheetName val="Asset_31-12-4712"/>
      <sheetName val="Customize_Your_Invoice12"/>
      <sheetName val="Purchase_Order12"/>
      <sheetName val="Customize_Your_Purchase_Order12"/>
      <sheetName val="???????_MGC12"/>
      <sheetName val="_IB-PL-00-01_SUMMARY12"/>
      <sheetName val="N-4_Patent_right12"/>
      <sheetName val="TrialBalance_Q3-200212"/>
      <sheetName val="B&amp;S_199912"/>
      <sheetName val="AP_Interco_12"/>
      <sheetName val="Details_for_Keppel_Sin12"/>
      <sheetName val="Details_for_tri12"/>
      <sheetName val="เง_นก___MGC12"/>
      <sheetName val="6_weeks_rolling_forecast12"/>
      <sheetName val="FX_rates12"/>
      <sheetName val="Standing_Data12"/>
      <sheetName val="Asset_&amp;_Liability12"/>
      <sheetName val="Net_asset_value12"/>
      <sheetName val="BS_Revise"/>
      <sheetName val="IS_Revise"/>
      <sheetName val=".9DOZep{"/>
      <sheetName val=".9DOZep{_x000a_"/>
      <sheetName val="H0-Lead"/>
      <sheetName val="E-Client Information"/>
      <sheetName val="Non-Statistical Sampling Master"/>
      <sheetName val="Global Data"/>
      <sheetName val="Two Step Revenue Testing Master"/>
      <sheetName val="MenuData"/>
      <sheetName val="Controls"/>
      <sheetName val="県別ﾏﾙﾁ"/>
      <sheetName val="HRSG #1 Emission"/>
      <sheetName val="HRSG #2 Emission "/>
      <sheetName val="Daily Energy Export"/>
      <sheetName val="Fuel Gas"/>
      <sheetName val="Plant Heat Rate"/>
      <sheetName val="Plant Avail Factor"/>
      <sheetName val="Disturbance(G)"/>
      <sheetName val="Net HeatRate"/>
      <sheetName val="Assum"/>
      <sheetName val="Model-Monthly_gold_or_payment"/>
      <sheetName val="ป้อน"/>
      <sheetName val="DIV186"/>
      <sheetName val="Record_CR5"/>
      <sheetName val="DATE_CELL_&amp;_Unassigned-15"/>
      <sheetName val="_5"/>
      <sheetName val="?_?????????9?D?????O?Z?e?p?{?5"/>
      <sheetName val="_?9?D?O?Z?e?p?{??_x000a_5"/>
      <sheetName val="________MGC5"/>
      <sheetName val="10-1_Media2"/>
      <sheetName val="deals_above_20k"/>
    </sheetNames>
    <sheetDataSet>
      <sheetData sheetId="0">
        <row r="2">
          <cell r="G2">
            <v>36525</v>
          </cell>
        </row>
        <row r="4">
          <cell r="B4">
            <v>4399427.8</v>
          </cell>
        </row>
        <row r="15">
          <cell r="F15">
            <v>2098135.8193465373</v>
          </cell>
        </row>
        <row r="17">
          <cell r="E17">
            <v>2301291.9806534634</v>
          </cell>
        </row>
      </sheetData>
      <sheetData sheetId="1">
        <row r="2">
          <cell r="G2">
            <v>36525</v>
          </cell>
        </row>
        <row r="4">
          <cell r="B4">
            <v>8500000</v>
          </cell>
        </row>
        <row r="15">
          <cell r="F15">
            <v>5500000</v>
          </cell>
        </row>
        <row r="17">
          <cell r="E17">
            <v>3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4">
          <cell r="B4">
            <v>8500000</v>
          </cell>
        </row>
      </sheetData>
      <sheetData sheetId="32"/>
      <sheetData sheetId="33">
        <row r="2">
          <cell r="G2">
            <v>36525</v>
          </cell>
        </row>
      </sheetData>
      <sheetData sheetId="34">
        <row r="4">
          <cell r="B4">
            <v>8500000</v>
          </cell>
        </row>
      </sheetData>
      <sheetData sheetId="35">
        <row r="4">
          <cell r="B4">
            <v>8500000</v>
          </cell>
        </row>
      </sheetData>
      <sheetData sheetId="36">
        <row r="4">
          <cell r="B4">
            <v>8500000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4">
          <cell r="B4">
            <v>8500000</v>
          </cell>
        </row>
      </sheetData>
      <sheetData sheetId="73">
        <row r="4">
          <cell r="B4">
            <v>8500000</v>
          </cell>
        </row>
      </sheetData>
      <sheetData sheetId="74">
        <row r="4">
          <cell r="B4">
            <v>8500000</v>
          </cell>
        </row>
      </sheetData>
      <sheetData sheetId="75">
        <row r="4">
          <cell r="B4">
            <v>8500000</v>
          </cell>
        </row>
      </sheetData>
      <sheetData sheetId="76">
        <row r="4">
          <cell r="B4">
            <v>8500000</v>
          </cell>
        </row>
      </sheetData>
      <sheetData sheetId="77">
        <row r="4">
          <cell r="B4">
            <v>8500000</v>
          </cell>
        </row>
      </sheetData>
      <sheetData sheetId="78">
        <row r="4">
          <cell r="B4">
            <v>8500000</v>
          </cell>
        </row>
      </sheetData>
      <sheetData sheetId="79">
        <row r="4">
          <cell r="B4">
            <v>8500000</v>
          </cell>
        </row>
      </sheetData>
      <sheetData sheetId="80">
        <row r="4">
          <cell r="B4">
            <v>8500000</v>
          </cell>
        </row>
      </sheetData>
      <sheetData sheetId="81">
        <row r="4">
          <cell r="B4">
            <v>8500000</v>
          </cell>
        </row>
      </sheetData>
      <sheetData sheetId="82">
        <row r="4">
          <cell r="B4">
            <v>8500000</v>
          </cell>
        </row>
      </sheetData>
      <sheetData sheetId="83">
        <row r="2">
          <cell r="G2">
            <v>36525</v>
          </cell>
        </row>
      </sheetData>
      <sheetData sheetId="84">
        <row r="4">
          <cell r="B4">
            <v>8500000</v>
          </cell>
        </row>
      </sheetData>
      <sheetData sheetId="85">
        <row r="4">
          <cell r="B4">
            <v>8500000</v>
          </cell>
        </row>
      </sheetData>
      <sheetData sheetId="86">
        <row r="4">
          <cell r="B4">
            <v>8500000</v>
          </cell>
        </row>
      </sheetData>
      <sheetData sheetId="87">
        <row r="4">
          <cell r="B4">
            <v>8500000</v>
          </cell>
        </row>
      </sheetData>
      <sheetData sheetId="88">
        <row r="4">
          <cell r="B4">
            <v>8500000</v>
          </cell>
        </row>
      </sheetData>
      <sheetData sheetId="89">
        <row r="4">
          <cell r="B4">
            <v>8500000</v>
          </cell>
        </row>
      </sheetData>
      <sheetData sheetId="90">
        <row r="4">
          <cell r="B4">
            <v>8500000</v>
          </cell>
        </row>
      </sheetData>
      <sheetData sheetId="91">
        <row r="4">
          <cell r="B4">
            <v>8500000</v>
          </cell>
        </row>
      </sheetData>
      <sheetData sheetId="92">
        <row r="4">
          <cell r="B4">
            <v>8500000</v>
          </cell>
        </row>
      </sheetData>
      <sheetData sheetId="93">
        <row r="4">
          <cell r="B4">
            <v>8500000</v>
          </cell>
        </row>
      </sheetData>
      <sheetData sheetId="94">
        <row r="4">
          <cell r="B4">
            <v>8500000</v>
          </cell>
        </row>
      </sheetData>
      <sheetData sheetId="95">
        <row r="4">
          <cell r="B4">
            <v>8500000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>
        <row r="4">
          <cell r="B4">
            <v>8500000</v>
          </cell>
        </row>
      </sheetData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>
        <row r="4">
          <cell r="B4">
            <v>8500000</v>
          </cell>
        </row>
      </sheetData>
      <sheetData sheetId="137">
        <row r="2">
          <cell r="G2">
            <v>36525</v>
          </cell>
        </row>
      </sheetData>
      <sheetData sheetId="138">
        <row r="4">
          <cell r="B4">
            <v>8500000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/>
      <sheetData sheetId="631"/>
      <sheetData sheetId="632"/>
      <sheetData sheetId="633"/>
      <sheetData sheetId="634"/>
      <sheetData sheetId="635"/>
      <sheetData sheetId="636" refreshError="1"/>
      <sheetData sheetId="637" refreshError="1"/>
      <sheetData sheetId="638" refreshError="1"/>
      <sheetData sheetId="639" refreshError="1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>
        <row r="2">
          <cell r="G2">
            <v>36525</v>
          </cell>
        </row>
      </sheetData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>
        <row r="2">
          <cell r="G2">
            <v>36525</v>
          </cell>
        </row>
      </sheetData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>
        <row r="2">
          <cell r="G2">
            <v>36525</v>
          </cell>
        </row>
      </sheetData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>
        <row r="2">
          <cell r="G2">
            <v>36525</v>
          </cell>
        </row>
      </sheetData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>
        <row r="2">
          <cell r="G2">
            <v>36525</v>
          </cell>
        </row>
      </sheetData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>
        <row r="2">
          <cell r="G2">
            <v>36525</v>
          </cell>
        </row>
      </sheetData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>
        <row r="2">
          <cell r="G2">
            <v>36525</v>
          </cell>
        </row>
      </sheetData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>
        <row r="2">
          <cell r="G2">
            <v>36525</v>
          </cell>
        </row>
      </sheetData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/>
      <sheetData sheetId="933"/>
      <sheetData sheetId="934"/>
      <sheetData sheetId="935"/>
      <sheetData sheetId="936"/>
      <sheetData sheetId="937"/>
      <sheetData sheetId="938"/>
      <sheetData sheetId="939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ตั๋วเงินรับ"/>
      <sheetName val="เงินกู้ธนชาติ"/>
      <sheetName val="เงินกู้ MGC"/>
      <sheetName val="Newspaper"/>
      <sheetName val="AdFIF"/>
      <sheetName val="K-5"/>
      <sheetName val="Allocate96-98"/>
      <sheetName val="Invoice"/>
      <sheetName val="Customize Your Invoice"/>
      <sheetName val="224140"/>
      <sheetName val="เงินกู้_MGC"/>
      <sheetName val="Customize_Your_Invoice"/>
      <sheetName val="Dates"/>
      <sheetName val="กระจายบอร์ด"/>
      <sheetName val="L52A国内台当り"/>
      <sheetName val="Menu"/>
      <sheetName val="worksheet"/>
      <sheetName val="Record CR"/>
      <sheetName val="MHK Rate"/>
      <sheetName val="MJD Rate"/>
      <sheetName val="MJS Rate"/>
      <sheetName val="ADJ - RATE"/>
      <sheetName val="Links"/>
      <sheetName val="Date"/>
      <sheetName val="เงินกู้_MGC1"/>
      <sheetName val="เงินกู้_MGC2"/>
      <sheetName val="Customize_Your_Invoice1"/>
      <sheetName val="data"/>
      <sheetName val="2002"/>
      <sheetName val="Parameters"/>
      <sheetName val="Job header"/>
      <sheetName val="Babara"/>
      <sheetName val="1201"/>
      <sheetName val="Cal_b"/>
      <sheetName val="เงินกู้_MGC3"/>
      <sheetName val="Customize_Your_Invoice2"/>
      <sheetName val="SCB 1 - Current"/>
      <sheetName val="SCB 2 - Current"/>
      <sheetName val="BOM.EXSM"/>
      <sheetName val="Trial Balance"/>
      <sheetName val="Code"/>
      <sheetName val="Account List"/>
      <sheetName val="Company codes"/>
      <sheetName val="???????????"/>
      <sheetName val="Stock Aging"/>
      <sheetName val="OceMenuSheet"/>
      <sheetName val="OUTLK%"/>
      <sheetName val="RANGES"/>
      <sheetName val="Sample size"/>
      <sheetName val="NEW ZEALAND"/>
      <sheetName val="S-5"/>
      <sheetName val="ต__วเง_นร_บ"/>
      <sheetName val="Product Return Detail"/>
      <sheetName val="Consolidated"/>
      <sheetName val="Lead"/>
      <sheetName val="PA"/>
      <sheetName val="FF7"/>
      <sheetName val="LABOUR"/>
      <sheetName val="매출"/>
      <sheetName val="Sheet1"/>
      <sheetName val="Account Name &amp; Code"/>
      <sheetName val="Location &amp; Cost Centre"/>
      <sheetName val="Salaries-CGR OB-2.1"/>
      <sheetName val="Balance sheet"/>
      <sheetName val=" IB-PL-YTD"/>
      <sheetName val="U-5"/>
      <sheetName val="Master"/>
      <sheetName val="Metals"/>
      <sheetName val="GST Recon-Workings"/>
      <sheetName val="Drop Down"/>
      <sheetName val="Igw Model"/>
      <sheetName val="SALES&amp;COGS"/>
      <sheetName val="MONTHLY"/>
      <sheetName val="IMV"/>
      <sheetName val="Thailand"/>
      <sheetName val="Parm"/>
      <sheetName val="PM-TE"/>
      <sheetName val="N-4 Patent right"/>
      <sheetName val="Purchases"/>
      <sheetName val="bmct2003"/>
      <sheetName val="MHK_Rate"/>
      <sheetName val="MJD_Rate"/>
      <sheetName val="MJS_Rate"/>
      <sheetName val="ADJ_-_RATE"/>
      <sheetName val="เงินกู้_MGC4"/>
      <sheetName val="Customize_Your_Invoice3"/>
      <sheetName val="MHK_Rate1"/>
      <sheetName val="MJD_Rate1"/>
      <sheetName val="MJS_Rate1"/>
      <sheetName val="ADJ_-_RATE1"/>
      <sheetName val="HOTEL "/>
      <sheetName val="CUSTOMER"/>
      <sheetName val="Jan_Dec02"/>
      <sheetName val="TrialBalance Q3-2002"/>
      <sheetName val="Input"/>
      <sheetName val="Operations"/>
      <sheetName val="ROOMS_ST"/>
      <sheetName val="TELEPHONE"/>
      <sheetName val="Account Code_E"/>
      <sheetName val="BS_Revise"/>
      <sheetName val="IS_Revise"/>
      <sheetName val="Detail"/>
      <sheetName val="เงินกู้_MGC6"/>
      <sheetName val="Customize_Your_Invoice5"/>
      <sheetName val="MHK_Rate3"/>
      <sheetName val="MJD_Rate3"/>
      <sheetName val="MJS_Rate3"/>
      <sheetName val="ADJ_-_RATE3"/>
      <sheetName val="เงินกู้_MGC5"/>
      <sheetName val="Customize_Your_Invoice4"/>
      <sheetName val="MHK_Rate2"/>
      <sheetName val="MJD_Rate2"/>
      <sheetName val="MJS_Rate2"/>
      <sheetName val="ADJ_-_RATE2"/>
      <sheetName val="เงินกู้_MGC7"/>
      <sheetName val="Customize_Your_Invoice6"/>
      <sheetName val="MHK_Rate4"/>
      <sheetName val="MJD_Rate4"/>
      <sheetName val="MJS_Rate4"/>
      <sheetName val="ADJ_-_RATE4"/>
      <sheetName val="เงินกู้_MGC8"/>
      <sheetName val="Customize_Your_Invoice7"/>
      <sheetName val="MHK_Rate5"/>
      <sheetName val="MJD_Rate5"/>
      <sheetName val="MJS_Rate5"/>
      <sheetName val="ADJ_-_RATE5"/>
      <sheetName val="HRSG #1 Emission"/>
      <sheetName val="HRSG #2 Emission "/>
      <sheetName val="Daily Energy Export"/>
      <sheetName val="Fuel Gas"/>
      <sheetName val="Plant Heat Rate"/>
      <sheetName val="Plant Avail Factor"/>
      <sheetName val="Disturbance(G)"/>
      <sheetName val="Net HeatRate"/>
      <sheetName val="Operating"/>
      <sheetName val="Project P&amp;L"/>
      <sheetName val="เงินกู้_MGC9"/>
      <sheetName val="Customize_Your_Invoice8"/>
      <sheetName val="MHK_Rate6"/>
      <sheetName val="MJD_Rate6"/>
      <sheetName val="MJS_Rate6"/>
      <sheetName val="ADJ_-_RATE6"/>
      <sheetName val="TB"/>
      <sheetName val="Record_CR"/>
      <sheetName val="Project_P&amp;L"/>
      <sheetName val="Job_header"/>
      <sheetName val="Record_CR1"/>
      <sheetName val="Project_P&amp;L1"/>
      <sheetName val="Job_header1"/>
      <sheetName val="SCB_1_-_Current"/>
      <sheetName val="SCB_2_-_Current"/>
      <sheetName val="BOM_EXSM"/>
      <sheetName val="Trial_Balance"/>
      <sheetName val="Account_List"/>
      <sheetName val="Company_codes"/>
      <sheetName val="Stock_Aging"/>
      <sheetName val="Sample_size"/>
      <sheetName val="NEW_ZEALAND"/>
      <sheetName val="Product_Return_Detail"/>
      <sheetName val="Account_Name_&amp;_Code"/>
      <sheetName val="Location_&amp;_Cost_Centre"/>
      <sheetName val="Salaries-CGR_OB-2_1"/>
      <sheetName val="Balance_sheet"/>
      <sheetName val="_IB-PL-YTD"/>
      <sheetName val="GST_Recon-Workings"/>
      <sheetName val="Drop_Down"/>
      <sheetName val="Igw_Model"/>
      <sheetName val="N-4_Patent_right"/>
      <sheetName val="FA(NEW)"/>
      <sheetName val="AUD"/>
      <sheetName val="List Data"/>
      <sheetName val="รายงาน_ลูกหนี้ค้างชำระรายบุคคล "/>
      <sheetName val="Mapping table"/>
      <sheetName val="H0-Lead"/>
      <sheetName val="10"/>
      <sheetName val="สำนักงาน"/>
    </sheetNames>
    <sheetDataSet>
      <sheetData sheetId="0">
        <row r="1">
          <cell r="F1">
            <v>365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Handover"/>
      <sheetName val="VIPS"/>
      <sheetName val="Comp Rooms"/>
      <sheetName val="House Use"/>
      <sheetName val="Actual Occupancy"/>
      <sheetName val="H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lastic June"/>
      <sheetName val="Sheet4"/>
      <sheetName val="Rubber June"/>
      <sheetName val="Sheet3"/>
      <sheetName val="Summarize"/>
      <sheetName val="สำนักงาน"/>
      <sheetName val="Plastic_June"/>
      <sheetName val="Rubber_June"/>
      <sheetName val="Graph Ratio - Fin Analysis"/>
      <sheetName val="TO - SP"/>
      <sheetName val="ตั๋วเงินรับ"/>
      <sheetName val="Plastic_June1"/>
      <sheetName val="Rubber_June1"/>
      <sheetName val="Graph_Ratio_-_Fin_Analysis"/>
      <sheetName val="TO_-_SP"/>
      <sheetName val="Plastic_June2"/>
      <sheetName val="Rubber_June2"/>
      <sheetName val="Graph_Ratio_-_Fin_Analysis1"/>
      <sheetName val="TO_-_SP1"/>
      <sheetName val="Plastic_June3"/>
      <sheetName val="Rubber_June3"/>
      <sheetName val="Graph_Ratio_-_Fin_Analysis2"/>
      <sheetName val="TO_-_SP2"/>
      <sheetName val="Norms SP"/>
      <sheetName val="จันทร์"/>
      <sheetName val="note_defect"/>
      <sheetName val="CST1198"/>
      <sheetName val="F-3"/>
      <sheetName val="Company Info"/>
      <sheetName val="CA Comp"/>
      <sheetName val="ปัจจุบัน "/>
      <sheetName val="#Lookup"/>
      <sheetName val="APCODE"/>
      <sheetName val="addl cost"/>
      <sheetName val="accumdeprn"/>
      <sheetName val="AA-1"/>
      <sheetName val="Utilization"/>
      <sheetName val="BPR"/>
      <sheetName val="ADJ - RATE"/>
      <sheetName val="FORMC94"/>
      <sheetName val="Newspaper"/>
      <sheetName val="description"/>
      <sheetName val="K-5"/>
      <sheetName val="FF_3"/>
      <sheetName val="FF_4"/>
      <sheetName val="RATE"/>
      <sheetName val="InventTableModule_1-1"/>
      <sheetName val="B_Sheet"/>
      <sheetName val="Notes"/>
      <sheetName val="P&amp;L"/>
      <sheetName val="TBal"/>
      <sheetName val="Deferred Charge"/>
      <sheetName val="Energy(update)"/>
      <sheetName val="Sampling"/>
      <sheetName val="New Item"/>
      <sheetName val="cost4-47"/>
      <sheetName val="CODE,NAME"/>
      <sheetName val="Links"/>
      <sheetName val="Lead"/>
      <sheetName val="IFS"/>
      <sheetName val="UF"/>
      <sheetName val="M_Maincomp"/>
      <sheetName val="Co info"/>
      <sheetName val="Weights"/>
      <sheetName val="Sale 0404"/>
      <sheetName val="PL"/>
      <sheetName val="CRA-Detail"/>
      <sheetName val="Rates"/>
      <sheetName val="FF_2"/>
      <sheetName val="BSI"/>
      <sheetName val="Conso"/>
      <sheetName val="Write off"/>
      <sheetName val="MFA"/>
      <sheetName val="B"/>
      <sheetName val="Val_Ind"/>
      <sheetName val="Menu"/>
      <sheetName val="data"/>
      <sheetName val="UPG表"/>
      <sheetName val="BAL42"/>
      <sheetName val="Trial Balance"/>
      <sheetName val="PL_A05 APA Input"/>
      <sheetName val="Financial Summary"/>
      <sheetName val="Backup"/>
      <sheetName val="CA Sheet"/>
      <sheetName val="AFA"/>
      <sheetName val="gold แลกทอง"/>
      <sheetName val="name"/>
      <sheetName val="group"/>
      <sheetName val="เงินกู้ธนชาติ"/>
      <sheetName val="เงินกู้ MGC"/>
      <sheetName val="M-2"/>
      <sheetName val="FF-1"/>
      <sheetName val="LE1(act3mth)"/>
      <sheetName val="Purchase Order"/>
      <sheetName val="Customize Your Purchase Order"/>
      <sheetName val="40"/>
      <sheetName val="40-1"/>
      <sheetName val="40-2"/>
      <sheetName val="40-3"/>
      <sheetName val="Plastic_June4"/>
      <sheetName val="Rubber_June4"/>
      <sheetName val="Graph_Ratio_-_Fin_Analysis3"/>
      <sheetName val="TO_-_SP3"/>
      <sheetName val="Norms_SP"/>
      <sheetName val="ปัจจุบัน_"/>
      <sheetName val="Company_Info"/>
      <sheetName val="CA_Comp"/>
      <sheetName val="addl_cost"/>
      <sheetName val="ADJ_-_RATE"/>
      <sheetName val="Deferred_Charge"/>
      <sheetName val="New_Item"/>
      <sheetName val="Co_info"/>
      <sheetName val="Sale_0404"/>
      <sheetName val="Write_off"/>
      <sheetName val="Trial_Balance"/>
      <sheetName val="PL_A05_APA_Input"/>
      <sheetName val="Financial_Summary"/>
      <sheetName val="CA_Sheet"/>
      <sheetName val="gold_แลกทอง"/>
      <sheetName val="เงินกู้_MGC"/>
      <sheetName val="bmct2003"/>
      <sheetName val="Customize Your Loan Manager"/>
      <sheetName val="IBA &lt;O3&gt;"/>
      <sheetName val="Loan Amortization Table"/>
      <sheetName val="Cum.91-93"/>
      <sheetName val="Dec 94"/>
      <sheetName val="_Lookup"/>
      <sheetName val="Sale0403"/>
      <sheetName val="FF_6"/>
      <sheetName val="Details"/>
      <sheetName val="BPR-Bloom"/>
      <sheetName val="รายงานสถานะใบสั่งซื้อใบจัดจ้าง"/>
      <sheetName val="gl"/>
      <sheetName val="HH"/>
      <sheetName val="MA"/>
      <sheetName val="Input"/>
      <sheetName val="Cost centre expenditure"/>
      <sheetName val="CUS_DATA"/>
      <sheetName val="Standing Data"/>
      <sheetName val="ภาคการขายโฆษณาNBT_All"/>
      <sheetName val="Interim --&gt; Top"/>
      <sheetName val="ภาคการขายวิศวกรรม_Weekly"/>
      <sheetName val="ภาคการขายโฆษณาNBT_Weekly"/>
      <sheetName val="Data 2"/>
      <sheetName val="Code1"/>
      <sheetName val="Defer_ร่วม"/>
      <sheetName val="MCMD95"/>
      <sheetName val="Aging"/>
      <sheetName val="FSA"/>
      <sheetName val="Order_Nov_w45"/>
      <sheetName val="C 1"/>
      <sheetName val="StandingData"/>
      <sheetName val="CA"/>
      <sheetName val="F-5"/>
      <sheetName val="Sale0402"/>
      <sheetName val="Gain Loss Calculation"/>
      <sheetName val="E"/>
      <sheetName val="B- 1"/>
      <sheetName val="U"/>
      <sheetName val="Appx B"/>
      <sheetName val="Adj&amp;Rje(Z820) "/>
      <sheetName val="วงเครดิต 3"/>
      <sheetName val="วงเครดิต_3"/>
      <sheetName val="FF-3"/>
      <sheetName val="AssetStatus"/>
      <sheetName val="AssetType"/>
      <sheetName val="License BOI"/>
      <sheetName val="Asset Class"/>
      <sheetName val="Depre. Key"/>
      <sheetName val="Scoping"/>
      <sheetName val="K2"/>
      <sheetName val="110"/>
      <sheetName val="Sale0309"/>
      <sheetName val="D.ARCHITECTURAL"/>
      <sheetName val="U-2.1"/>
      <sheetName val="ผ้าสำเร็จ"/>
      <sheetName val="FF_2 _1_"/>
      <sheetName val="CBO0497"/>
      <sheetName val="0100"/>
      <sheetName val="Sale 0401"/>
      <sheetName val="PAYROLL"/>
      <sheetName val="Reimbursements"/>
      <sheetName val="boq"/>
      <sheetName val="QR_4.1"/>
      <sheetName val="Non-Statistical Sampling Master"/>
      <sheetName val="Two Step Revenue Testing Master"/>
      <sheetName val="Global Data"/>
      <sheetName val="REIT"/>
      <sheetName val="Order_Oct_w40"/>
      <sheetName val="Order_Oct_w41"/>
      <sheetName val="FF-21(a)"/>
      <sheetName val="Acquisition Assumptions"/>
      <sheetName val="J2"/>
      <sheetName val="สรุป"/>
      <sheetName val="11922"/>
      <sheetName val="อัตราค่าบรรทุก"/>
      <sheetName val="U2.2"/>
      <sheetName val="Expense Summary"/>
      <sheetName val="BS"/>
      <sheetName val="cashflowcomp"/>
      <sheetName val="Tornado 4.7 Component List"/>
      <sheetName val="Home"/>
      <sheetName val="6A CA"/>
      <sheetName val="PS-1995"/>
      <sheetName val="Header"/>
    </sheetNames>
    <sheetDataSet>
      <sheetData sheetId="0" refreshError="1">
        <row r="2">
          <cell r="A2" t="str">
            <v>P0001</v>
          </cell>
          <cell r="B2">
            <v>2</v>
          </cell>
          <cell r="C2">
            <v>750</v>
          </cell>
          <cell r="D2">
            <v>115.2</v>
          </cell>
        </row>
        <row r="3">
          <cell r="A3" t="str">
            <v>P0002</v>
          </cell>
          <cell r="B3">
            <v>2</v>
          </cell>
          <cell r="C3">
            <v>55</v>
          </cell>
          <cell r="D3">
            <v>1570.909090909091</v>
          </cell>
        </row>
        <row r="4">
          <cell r="A4" t="str">
            <v>P0003</v>
          </cell>
          <cell r="B4">
            <v>2</v>
          </cell>
          <cell r="C4">
            <v>111</v>
          </cell>
          <cell r="D4">
            <v>778.37837837837833</v>
          </cell>
        </row>
        <row r="5">
          <cell r="A5" t="str">
            <v>P0004</v>
          </cell>
          <cell r="B5">
            <v>2</v>
          </cell>
          <cell r="C5">
            <v>65</v>
          </cell>
          <cell r="D5">
            <v>1234.2857142857142</v>
          </cell>
        </row>
        <row r="6">
          <cell r="A6" t="str">
            <v>P0005</v>
          </cell>
          <cell r="B6">
            <v>2</v>
          </cell>
          <cell r="C6">
            <v>70</v>
          </cell>
          <cell r="D6">
            <v>1234.2857142857142</v>
          </cell>
        </row>
        <row r="7">
          <cell r="A7" t="str">
            <v>P0006</v>
          </cell>
          <cell r="B7">
            <v>2</v>
          </cell>
          <cell r="C7">
            <v>75</v>
          </cell>
          <cell r="D7">
            <v>1152</v>
          </cell>
        </row>
        <row r="8">
          <cell r="A8" t="str">
            <v>P0007</v>
          </cell>
          <cell r="B8">
            <v>2</v>
          </cell>
          <cell r="C8">
            <v>75</v>
          </cell>
          <cell r="D8">
            <v>1152</v>
          </cell>
        </row>
        <row r="9">
          <cell r="A9" t="str">
            <v>P0008</v>
          </cell>
          <cell r="B9">
            <v>1</v>
          </cell>
          <cell r="C9">
            <v>80</v>
          </cell>
          <cell r="D9">
            <v>1080</v>
          </cell>
        </row>
        <row r="10">
          <cell r="A10" t="str">
            <v>P0009</v>
          </cell>
          <cell r="B10">
            <v>2</v>
          </cell>
          <cell r="C10">
            <v>60</v>
          </cell>
          <cell r="D10">
            <v>1440</v>
          </cell>
        </row>
        <row r="11">
          <cell r="A11" t="str">
            <v>P0010</v>
          </cell>
          <cell r="B11">
            <v>1</v>
          </cell>
          <cell r="C11">
            <v>70</v>
          </cell>
          <cell r="D11">
            <v>1234.2857142857142</v>
          </cell>
        </row>
        <row r="12">
          <cell r="A12" t="str">
            <v>P0011</v>
          </cell>
          <cell r="B12">
            <v>1</v>
          </cell>
          <cell r="C12">
            <v>70</v>
          </cell>
          <cell r="D12">
            <v>1234.2857142857142</v>
          </cell>
        </row>
        <row r="13">
          <cell r="A13" t="str">
            <v>P0012</v>
          </cell>
          <cell r="B13">
            <v>2</v>
          </cell>
          <cell r="C13">
            <v>70</v>
          </cell>
          <cell r="D13">
            <v>1234.2857142857142</v>
          </cell>
        </row>
        <row r="14">
          <cell r="A14" t="str">
            <v>P0101</v>
          </cell>
          <cell r="B14">
            <v>6</v>
          </cell>
          <cell r="C14">
            <v>77</v>
          </cell>
          <cell r="D14">
            <v>1234.2857142857142</v>
          </cell>
        </row>
        <row r="15">
          <cell r="A15" t="str">
            <v>P0102</v>
          </cell>
          <cell r="B15">
            <v>1</v>
          </cell>
          <cell r="C15">
            <v>600</v>
          </cell>
          <cell r="D15">
            <v>144</v>
          </cell>
        </row>
        <row r="16">
          <cell r="A16" t="str">
            <v>P0103</v>
          </cell>
          <cell r="B16">
            <v>6</v>
          </cell>
          <cell r="C16">
            <v>75</v>
          </cell>
          <cell r="D16">
            <v>1115</v>
          </cell>
        </row>
        <row r="17">
          <cell r="A17" t="str">
            <v>P0104-B</v>
          </cell>
          <cell r="B17">
            <v>4</v>
          </cell>
          <cell r="C17">
            <v>75</v>
          </cell>
          <cell r="D17">
            <v>1494</v>
          </cell>
        </row>
        <row r="18">
          <cell r="A18" t="str">
            <v>P0104-R</v>
          </cell>
          <cell r="B18">
            <v>4</v>
          </cell>
          <cell r="C18">
            <v>68</v>
          </cell>
          <cell r="D18">
            <v>1600</v>
          </cell>
        </row>
        <row r="19">
          <cell r="A19" t="str">
            <v>P0105</v>
          </cell>
          <cell r="B19">
            <v>4</v>
          </cell>
          <cell r="C19">
            <v>130</v>
          </cell>
          <cell r="D19">
            <v>664.61538461538464</v>
          </cell>
        </row>
        <row r="20">
          <cell r="A20" t="str">
            <v>P0106-B</v>
          </cell>
          <cell r="B20">
            <v>4</v>
          </cell>
          <cell r="C20">
            <v>55</v>
          </cell>
          <cell r="D20">
            <v>1570.909090909091</v>
          </cell>
        </row>
        <row r="21">
          <cell r="A21" t="str">
            <v>P0106-R</v>
          </cell>
          <cell r="B21">
            <v>4</v>
          </cell>
          <cell r="C21">
            <v>90</v>
          </cell>
          <cell r="D21">
            <v>1570.909090909091</v>
          </cell>
        </row>
        <row r="22">
          <cell r="A22" t="str">
            <v>P0107-B</v>
          </cell>
          <cell r="B22">
            <v>4</v>
          </cell>
          <cell r="C22">
            <v>55</v>
          </cell>
          <cell r="D22">
            <v>1600</v>
          </cell>
        </row>
        <row r="23">
          <cell r="A23" t="str">
            <v>P0107-R</v>
          </cell>
          <cell r="B23">
            <v>4</v>
          </cell>
          <cell r="C23">
            <v>55</v>
          </cell>
          <cell r="D23">
            <v>1728</v>
          </cell>
        </row>
        <row r="24">
          <cell r="A24" t="str">
            <v>P0108</v>
          </cell>
          <cell r="B24">
            <v>1</v>
          </cell>
          <cell r="C24">
            <v>135</v>
          </cell>
          <cell r="D24">
            <v>640</v>
          </cell>
        </row>
        <row r="25">
          <cell r="A25" t="str">
            <v>P0109</v>
          </cell>
          <cell r="B25">
            <v>4</v>
          </cell>
          <cell r="C25">
            <v>145</v>
          </cell>
          <cell r="D25">
            <v>654.5454545454545</v>
          </cell>
        </row>
        <row r="26">
          <cell r="A26" t="str">
            <v>P0110</v>
          </cell>
          <cell r="B26">
            <v>2</v>
          </cell>
          <cell r="C26">
            <v>106</v>
          </cell>
          <cell r="D26">
            <v>950</v>
          </cell>
        </row>
        <row r="27">
          <cell r="A27" t="str">
            <v>P0111</v>
          </cell>
          <cell r="B27">
            <v>2</v>
          </cell>
          <cell r="C27">
            <v>111</v>
          </cell>
          <cell r="D27">
            <v>929</v>
          </cell>
        </row>
        <row r="28">
          <cell r="A28" t="str">
            <v>P0112</v>
          </cell>
          <cell r="B28">
            <v>4</v>
          </cell>
          <cell r="C28">
            <v>92</v>
          </cell>
          <cell r="D28">
            <v>1004.6511627906976</v>
          </cell>
        </row>
        <row r="29">
          <cell r="A29" t="str">
            <v>P0201</v>
          </cell>
          <cell r="B29">
            <v>2</v>
          </cell>
          <cell r="C29" t="e">
            <v>#VALUE!</v>
          </cell>
          <cell r="D29">
            <v>0</v>
          </cell>
        </row>
        <row r="30">
          <cell r="A30" t="str">
            <v>P9701</v>
          </cell>
          <cell r="B30">
            <v>4</v>
          </cell>
          <cell r="C30">
            <v>60</v>
          </cell>
          <cell r="D30">
            <v>1440</v>
          </cell>
        </row>
        <row r="31">
          <cell r="A31" t="str">
            <v>P9702</v>
          </cell>
          <cell r="B31">
            <v>2</v>
          </cell>
          <cell r="C31">
            <v>75</v>
          </cell>
          <cell r="D31">
            <v>1152</v>
          </cell>
        </row>
        <row r="32">
          <cell r="A32" t="str">
            <v>P9703</v>
          </cell>
          <cell r="B32">
            <v>2</v>
          </cell>
          <cell r="C32">
            <v>97</v>
          </cell>
          <cell r="D32">
            <v>890.7216494845361</v>
          </cell>
        </row>
        <row r="33">
          <cell r="A33" t="str">
            <v>P9705</v>
          </cell>
          <cell r="B33">
            <v>6</v>
          </cell>
          <cell r="C33" t="e">
            <v>#VALUE!</v>
          </cell>
          <cell r="D33">
            <v>0</v>
          </cell>
        </row>
        <row r="34">
          <cell r="A34" t="str">
            <v>P9706</v>
          </cell>
          <cell r="B34">
            <v>6</v>
          </cell>
          <cell r="C34" t="e">
            <v>#VALUE!</v>
          </cell>
          <cell r="D34">
            <v>0</v>
          </cell>
        </row>
        <row r="35">
          <cell r="A35" t="str">
            <v>P9707</v>
          </cell>
          <cell r="B35">
            <v>6</v>
          </cell>
          <cell r="C35">
            <v>70</v>
          </cell>
          <cell r="D35">
            <v>1234.2857142857142</v>
          </cell>
        </row>
        <row r="36">
          <cell r="A36" t="str">
            <v>P9708</v>
          </cell>
          <cell r="B36">
            <v>4</v>
          </cell>
          <cell r="C36">
            <v>60</v>
          </cell>
          <cell r="D36">
            <v>1440</v>
          </cell>
        </row>
        <row r="37">
          <cell r="A37" t="str">
            <v>P9709</v>
          </cell>
          <cell r="B37">
            <v>3</v>
          </cell>
          <cell r="C37" t="e">
            <v>#VALUE!</v>
          </cell>
          <cell r="D37">
            <v>0</v>
          </cell>
        </row>
        <row r="38">
          <cell r="A38" t="str">
            <v>P9710</v>
          </cell>
          <cell r="B38">
            <v>0</v>
          </cell>
          <cell r="C38" t="e">
            <v>#VALUE!</v>
          </cell>
          <cell r="D38">
            <v>0</v>
          </cell>
        </row>
        <row r="39">
          <cell r="A39" t="str">
            <v>P9711</v>
          </cell>
          <cell r="B39">
            <v>1</v>
          </cell>
          <cell r="C39" t="e">
            <v>#VALUE!</v>
          </cell>
          <cell r="D39">
            <v>0</v>
          </cell>
        </row>
        <row r="40">
          <cell r="A40" t="str">
            <v>P9712</v>
          </cell>
          <cell r="B40">
            <v>1</v>
          </cell>
          <cell r="C40" t="e">
            <v>#VALUE!</v>
          </cell>
          <cell r="D40">
            <v>0</v>
          </cell>
        </row>
        <row r="41">
          <cell r="A41" t="str">
            <v>P9801</v>
          </cell>
          <cell r="B41">
            <v>4</v>
          </cell>
          <cell r="C41">
            <v>70</v>
          </cell>
          <cell r="D41">
            <v>1234.2857142857142</v>
          </cell>
        </row>
        <row r="42">
          <cell r="A42" t="str">
            <v>P9802</v>
          </cell>
          <cell r="B42">
            <v>4</v>
          </cell>
          <cell r="C42" t="e">
            <v>#VALUE!</v>
          </cell>
          <cell r="D42">
            <v>0</v>
          </cell>
        </row>
        <row r="43">
          <cell r="A43" t="str">
            <v>P9803</v>
          </cell>
          <cell r="B43">
            <v>4</v>
          </cell>
          <cell r="C43">
            <v>70</v>
          </cell>
          <cell r="D43">
            <v>1234.2857142857142</v>
          </cell>
        </row>
        <row r="44">
          <cell r="A44" t="str">
            <v>P9804</v>
          </cell>
          <cell r="B44">
            <v>4</v>
          </cell>
          <cell r="C44">
            <v>60</v>
          </cell>
          <cell r="D44">
            <v>1440</v>
          </cell>
        </row>
        <row r="45">
          <cell r="A45" t="str">
            <v>P9805</v>
          </cell>
          <cell r="B45">
            <v>2</v>
          </cell>
          <cell r="C45">
            <v>73</v>
          </cell>
          <cell r="D45">
            <v>1183.5616438356165</v>
          </cell>
        </row>
        <row r="46">
          <cell r="A46" t="str">
            <v>P9901</v>
          </cell>
          <cell r="B46">
            <v>12</v>
          </cell>
          <cell r="C46">
            <v>30</v>
          </cell>
          <cell r="D46">
            <v>2880</v>
          </cell>
        </row>
        <row r="47">
          <cell r="A47" t="str">
            <v>P9902</v>
          </cell>
          <cell r="B47">
            <v>1</v>
          </cell>
          <cell r="C47">
            <v>85</v>
          </cell>
          <cell r="D47">
            <v>1016.4705882352941</v>
          </cell>
        </row>
        <row r="48">
          <cell r="A48" t="str">
            <v>Pt1</v>
          </cell>
          <cell r="B48">
            <v>0</v>
          </cell>
          <cell r="C48" t="e">
            <v>#VALUE!</v>
          </cell>
          <cell r="D48">
            <v>0</v>
          </cell>
        </row>
        <row r="49">
          <cell r="A49" t="str">
            <v>R0001</v>
          </cell>
          <cell r="B49">
            <v>8</v>
          </cell>
          <cell r="C49">
            <v>288</v>
          </cell>
          <cell r="D49">
            <v>300</v>
          </cell>
        </row>
        <row r="50">
          <cell r="A50" t="str">
            <v>R0002</v>
          </cell>
          <cell r="B50">
            <v>1</v>
          </cell>
          <cell r="C50">
            <v>271</v>
          </cell>
          <cell r="D50">
            <v>318.81918819188189</v>
          </cell>
        </row>
        <row r="51">
          <cell r="A51" t="str">
            <v>R0003</v>
          </cell>
          <cell r="B51">
            <v>4</v>
          </cell>
          <cell r="C51">
            <v>244.99999999999997</v>
          </cell>
          <cell r="D51">
            <v>352.65306122448982</v>
          </cell>
        </row>
        <row r="52">
          <cell r="A52" t="str">
            <v>R0004</v>
          </cell>
          <cell r="B52">
            <v>1</v>
          </cell>
          <cell r="C52" t="e">
            <v>#VALUE!</v>
          </cell>
          <cell r="D52">
            <v>0</v>
          </cell>
        </row>
        <row r="53">
          <cell r="A53" t="str">
            <v>R0005</v>
          </cell>
          <cell r="B53">
            <v>2</v>
          </cell>
          <cell r="C53">
            <v>600</v>
          </cell>
          <cell r="D53">
            <v>144</v>
          </cell>
        </row>
        <row r="54">
          <cell r="A54" t="str">
            <v>R0006-B</v>
          </cell>
          <cell r="B54">
            <v>16</v>
          </cell>
          <cell r="C54">
            <v>380</v>
          </cell>
          <cell r="D54">
            <v>126</v>
          </cell>
        </row>
        <row r="55">
          <cell r="A55" t="str">
            <v>R0006-G</v>
          </cell>
          <cell r="B55">
            <v>16</v>
          </cell>
          <cell r="C55">
            <v>330</v>
          </cell>
          <cell r="D55">
            <v>82</v>
          </cell>
        </row>
        <row r="56">
          <cell r="A56" t="str">
            <v>R0007</v>
          </cell>
          <cell r="B56">
            <v>4</v>
          </cell>
          <cell r="C56">
            <v>280</v>
          </cell>
          <cell r="D56">
            <v>274.28571428571428</v>
          </cell>
        </row>
        <row r="57">
          <cell r="A57" t="str">
            <v>R0008</v>
          </cell>
          <cell r="B57">
            <v>1</v>
          </cell>
          <cell r="C57">
            <v>360</v>
          </cell>
          <cell r="D57">
            <v>200</v>
          </cell>
        </row>
        <row r="58">
          <cell r="A58" t="str">
            <v>R0009</v>
          </cell>
          <cell r="B58">
            <v>6</v>
          </cell>
          <cell r="C58">
            <v>246</v>
          </cell>
          <cell r="D58">
            <v>254.11764705882354</v>
          </cell>
        </row>
        <row r="59">
          <cell r="A59" t="str">
            <v>R0010</v>
          </cell>
          <cell r="B59">
            <v>1</v>
          </cell>
          <cell r="C59">
            <v>288</v>
          </cell>
          <cell r="D59">
            <v>260</v>
          </cell>
        </row>
        <row r="60">
          <cell r="A60" t="str">
            <v>R0011</v>
          </cell>
          <cell r="B60">
            <v>32</v>
          </cell>
          <cell r="C60" t="e">
            <v>#VALUE!</v>
          </cell>
          <cell r="D60">
            <v>0</v>
          </cell>
        </row>
        <row r="61">
          <cell r="A61" t="str">
            <v>R0011-G</v>
          </cell>
          <cell r="B61">
            <v>32</v>
          </cell>
          <cell r="C61">
            <v>360</v>
          </cell>
          <cell r="D61">
            <v>86.4</v>
          </cell>
        </row>
        <row r="62">
          <cell r="A62" t="str">
            <v>R0012</v>
          </cell>
          <cell r="B62">
            <v>4</v>
          </cell>
          <cell r="C62">
            <v>310</v>
          </cell>
          <cell r="D62">
            <v>278.70967741935482</v>
          </cell>
        </row>
        <row r="63">
          <cell r="A63" t="str">
            <v>R0013</v>
          </cell>
          <cell r="B63">
            <v>2</v>
          </cell>
          <cell r="C63">
            <v>345.6</v>
          </cell>
          <cell r="D63">
            <v>250</v>
          </cell>
        </row>
        <row r="64">
          <cell r="A64" t="str">
            <v>R0101</v>
          </cell>
          <cell r="B64">
            <v>0</v>
          </cell>
          <cell r="C64" t="e">
            <v>#VALUE!</v>
          </cell>
          <cell r="D64">
            <v>0</v>
          </cell>
        </row>
        <row r="65">
          <cell r="A65" t="str">
            <v>R0101-b</v>
          </cell>
          <cell r="B65">
            <v>32</v>
          </cell>
          <cell r="C65">
            <v>370</v>
          </cell>
          <cell r="D65">
            <v>104</v>
          </cell>
        </row>
        <row r="66">
          <cell r="A66" t="str">
            <v>R0101-g</v>
          </cell>
          <cell r="B66">
            <v>0</v>
          </cell>
          <cell r="C66" t="e">
            <v>#VALUE!</v>
          </cell>
          <cell r="D66">
            <v>0</v>
          </cell>
        </row>
        <row r="67">
          <cell r="A67" t="str">
            <v>R0102-B</v>
          </cell>
          <cell r="B67">
            <v>32</v>
          </cell>
          <cell r="C67">
            <v>370</v>
          </cell>
          <cell r="D67">
            <v>124</v>
          </cell>
        </row>
        <row r="68">
          <cell r="A68" t="str">
            <v>R0103</v>
          </cell>
          <cell r="B68">
            <v>32</v>
          </cell>
          <cell r="C68">
            <v>432</v>
          </cell>
          <cell r="D68">
            <v>200</v>
          </cell>
        </row>
        <row r="69">
          <cell r="A69" t="str">
            <v>R0104</v>
          </cell>
          <cell r="B69">
            <v>8</v>
          </cell>
          <cell r="C69">
            <v>390.95022624434387</v>
          </cell>
          <cell r="D69">
            <v>221</v>
          </cell>
        </row>
        <row r="70">
          <cell r="A70" t="str">
            <v>R0105</v>
          </cell>
          <cell r="B70">
            <v>32</v>
          </cell>
          <cell r="C70">
            <v>432</v>
          </cell>
          <cell r="D70">
            <v>200</v>
          </cell>
        </row>
        <row r="71">
          <cell r="A71" t="str">
            <v>R0106</v>
          </cell>
          <cell r="B71">
            <v>2</v>
          </cell>
          <cell r="C71">
            <v>250</v>
          </cell>
          <cell r="D71">
            <v>278</v>
          </cell>
        </row>
        <row r="72">
          <cell r="A72" t="str">
            <v>R0107</v>
          </cell>
          <cell r="B72">
            <v>36</v>
          </cell>
          <cell r="C72">
            <v>390</v>
          </cell>
          <cell r="D72">
            <v>246.85714285714286</v>
          </cell>
        </row>
        <row r="73">
          <cell r="A73" t="str">
            <v>R0108</v>
          </cell>
          <cell r="B73">
            <v>2</v>
          </cell>
          <cell r="C73">
            <v>380</v>
          </cell>
          <cell r="D73">
            <v>227.36842105263159</v>
          </cell>
        </row>
        <row r="74">
          <cell r="A74" t="str">
            <v>R0109</v>
          </cell>
          <cell r="B74">
            <v>2</v>
          </cell>
          <cell r="C74">
            <v>308.57142857142856</v>
          </cell>
          <cell r="D74">
            <v>280</v>
          </cell>
        </row>
        <row r="75">
          <cell r="A75" t="str">
            <v>R0110</v>
          </cell>
          <cell r="B75">
            <v>6</v>
          </cell>
          <cell r="C75">
            <v>220</v>
          </cell>
          <cell r="D75">
            <v>350</v>
          </cell>
        </row>
        <row r="76">
          <cell r="A76" t="str">
            <v>R0201</v>
          </cell>
          <cell r="B76">
            <v>2</v>
          </cell>
          <cell r="C76">
            <v>350</v>
          </cell>
          <cell r="D76">
            <v>246.85714285714286</v>
          </cell>
        </row>
        <row r="77">
          <cell r="A77" t="str">
            <v>R0202</v>
          </cell>
          <cell r="B77">
            <v>1</v>
          </cell>
          <cell r="C77">
            <v>380.6167400881057</v>
          </cell>
          <cell r="D77">
            <v>227</v>
          </cell>
        </row>
        <row r="78">
          <cell r="A78" t="str">
            <v>R96003</v>
          </cell>
          <cell r="B78">
            <v>0</v>
          </cell>
          <cell r="C78" t="e">
            <v>#VALUE!</v>
          </cell>
          <cell r="D78">
            <v>0</v>
          </cell>
        </row>
        <row r="79">
          <cell r="A79" t="str">
            <v>R9603</v>
          </cell>
          <cell r="B79">
            <v>16</v>
          </cell>
          <cell r="C79">
            <v>250</v>
          </cell>
          <cell r="D79">
            <v>330</v>
          </cell>
        </row>
        <row r="80">
          <cell r="A80" t="str">
            <v>R9604</v>
          </cell>
          <cell r="B80">
            <v>12</v>
          </cell>
          <cell r="C80">
            <v>220</v>
          </cell>
          <cell r="D80">
            <v>288</v>
          </cell>
        </row>
        <row r="81">
          <cell r="A81" t="str">
            <v>R9605</v>
          </cell>
          <cell r="B81">
            <v>6</v>
          </cell>
          <cell r="C81">
            <v>288</v>
          </cell>
          <cell r="D81">
            <v>300</v>
          </cell>
        </row>
        <row r="82">
          <cell r="A82" t="str">
            <v>R9701</v>
          </cell>
          <cell r="B82">
            <v>8</v>
          </cell>
          <cell r="C82">
            <v>260</v>
          </cell>
          <cell r="D82">
            <v>288</v>
          </cell>
        </row>
        <row r="83">
          <cell r="A83" t="str">
            <v>R9702</v>
          </cell>
          <cell r="B83">
            <v>1</v>
          </cell>
          <cell r="C83">
            <v>300</v>
          </cell>
          <cell r="D83">
            <v>288</v>
          </cell>
        </row>
        <row r="84">
          <cell r="A84" t="str">
            <v>R9703</v>
          </cell>
          <cell r="B84">
            <v>4</v>
          </cell>
          <cell r="C84">
            <v>290</v>
          </cell>
          <cell r="D84">
            <v>250</v>
          </cell>
        </row>
        <row r="85">
          <cell r="A85" t="str">
            <v>R9704</v>
          </cell>
          <cell r="B85">
            <v>4</v>
          </cell>
          <cell r="C85">
            <v>297.93103448275861</v>
          </cell>
          <cell r="D85">
            <v>290</v>
          </cell>
        </row>
        <row r="86">
          <cell r="A86" t="str">
            <v>R9705</v>
          </cell>
          <cell r="B86">
            <v>3</v>
          </cell>
          <cell r="C86">
            <v>297.93103448275861</v>
          </cell>
          <cell r="D86">
            <v>290</v>
          </cell>
        </row>
        <row r="87">
          <cell r="A87" t="str">
            <v>R9706</v>
          </cell>
          <cell r="B87">
            <v>1</v>
          </cell>
          <cell r="C87">
            <v>297.93103448275861</v>
          </cell>
          <cell r="D87">
            <v>290</v>
          </cell>
        </row>
        <row r="88">
          <cell r="A88" t="str">
            <v>R9707</v>
          </cell>
          <cell r="B88">
            <v>2</v>
          </cell>
          <cell r="C88">
            <v>280</v>
          </cell>
          <cell r="D88">
            <v>226</v>
          </cell>
        </row>
        <row r="89">
          <cell r="A89" t="str">
            <v>R9708</v>
          </cell>
          <cell r="B89">
            <v>1</v>
          </cell>
          <cell r="C89">
            <v>278.70967741935482</v>
          </cell>
          <cell r="D89">
            <v>310</v>
          </cell>
        </row>
        <row r="90">
          <cell r="A90" t="str">
            <v>R9709</v>
          </cell>
          <cell r="B90">
            <v>8</v>
          </cell>
          <cell r="C90">
            <v>300</v>
          </cell>
          <cell r="D90">
            <v>246.85714285714286</v>
          </cell>
        </row>
        <row r="91">
          <cell r="A91" t="str">
            <v>R9710</v>
          </cell>
          <cell r="B91">
            <v>1</v>
          </cell>
          <cell r="C91">
            <v>360</v>
          </cell>
          <cell r="D91">
            <v>190</v>
          </cell>
        </row>
        <row r="92">
          <cell r="A92" t="str">
            <v>R9711</v>
          </cell>
          <cell r="B92">
            <v>6</v>
          </cell>
          <cell r="C92">
            <v>274.28571428571428</v>
          </cell>
          <cell r="D92">
            <v>315</v>
          </cell>
        </row>
        <row r="93">
          <cell r="A93" t="str">
            <v>R9712</v>
          </cell>
          <cell r="B93">
            <v>4</v>
          </cell>
          <cell r="C93">
            <v>274.28571428571428</v>
          </cell>
          <cell r="D93">
            <v>315</v>
          </cell>
        </row>
        <row r="94">
          <cell r="A94" t="str">
            <v>R9713</v>
          </cell>
          <cell r="B94">
            <v>4</v>
          </cell>
          <cell r="C94">
            <v>274.28571428571428</v>
          </cell>
          <cell r="D94">
            <v>315</v>
          </cell>
        </row>
        <row r="95">
          <cell r="A95" t="str">
            <v>R9801</v>
          </cell>
          <cell r="B95">
            <v>2</v>
          </cell>
          <cell r="C95">
            <v>278.70967741935482</v>
          </cell>
          <cell r="D95">
            <v>310</v>
          </cell>
        </row>
        <row r="96">
          <cell r="A96" t="str">
            <v>R9802</v>
          </cell>
          <cell r="B96">
            <v>1</v>
          </cell>
          <cell r="C96">
            <v>288</v>
          </cell>
          <cell r="D96">
            <v>300</v>
          </cell>
        </row>
        <row r="97">
          <cell r="A97" t="str">
            <v>R9803</v>
          </cell>
          <cell r="B97">
            <v>2</v>
          </cell>
          <cell r="C97">
            <v>288</v>
          </cell>
          <cell r="D97">
            <v>300</v>
          </cell>
        </row>
        <row r="98">
          <cell r="A98" t="str">
            <v>R9804</v>
          </cell>
          <cell r="B98">
            <v>2</v>
          </cell>
          <cell r="C98">
            <v>278.70967741935482</v>
          </cell>
          <cell r="D98">
            <v>310</v>
          </cell>
        </row>
        <row r="99">
          <cell r="A99" t="str">
            <v>R9805</v>
          </cell>
          <cell r="B99">
            <v>1</v>
          </cell>
          <cell r="C99">
            <v>288</v>
          </cell>
          <cell r="D99">
            <v>300</v>
          </cell>
        </row>
        <row r="100">
          <cell r="A100" t="str">
            <v>R9806</v>
          </cell>
          <cell r="B100">
            <v>2</v>
          </cell>
          <cell r="C100">
            <v>288</v>
          </cell>
          <cell r="D100">
            <v>300</v>
          </cell>
        </row>
        <row r="101">
          <cell r="A101" t="str">
            <v>R9807</v>
          </cell>
          <cell r="B101">
            <v>2</v>
          </cell>
          <cell r="C101">
            <v>260</v>
          </cell>
          <cell r="D101">
            <v>285</v>
          </cell>
        </row>
        <row r="102">
          <cell r="A102" t="str">
            <v>R9808</v>
          </cell>
          <cell r="B102">
            <v>1</v>
          </cell>
          <cell r="C102">
            <v>288</v>
          </cell>
          <cell r="D102">
            <v>300</v>
          </cell>
        </row>
        <row r="103">
          <cell r="A103" t="str">
            <v>R9809</v>
          </cell>
          <cell r="B103">
            <v>1</v>
          </cell>
          <cell r="C103">
            <v>288</v>
          </cell>
          <cell r="D103">
            <v>300</v>
          </cell>
        </row>
        <row r="104">
          <cell r="A104" t="str">
            <v>R9901</v>
          </cell>
          <cell r="B104">
            <v>1</v>
          </cell>
          <cell r="C104">
            <v>250</v>
          </cell>
          <cell r="D104">
            <v>250</v>
          </cell>
        </row>
        <row r="105">
          <cell r="A105" t="str">
            <v>R9902</v>
          </cell>
          <cell r="B105">
            <v>1</v>
          </cell>
          <cell r="C105">
            <v>280</v>
          </cell>
          <cell r="D105">
            <v>300</v>
          </cell>
        </row>
        <row r="106">
          <cell r="A106" t="str">
            <v>R9903</v>
          </cell>
          <cell r="B106">
            <v>1</v>
          </cell>
          <cell r="C106">
            <v>288</v>
          </cell>
          <cell r="D106">
            <v>300</v>
          </cell>
        </row>
        <row r="107">
          <cell r="A107" t="str">
            <v>R9904</v>
          </cell>
          <cell r="B107">
            <v>6</v>
          </cell>
          <cell r="C107">
            <v>288</v>
          </cell>
          <cell r="D107">
            <v>300</v>
          </cell>
        </row>
        <row r="108">
          <cell r="A108" t="str">
            <v>R9905</v>
          </cell>
          <cell r="B108">
            <v>1</v>
          </cell>
          <cell r="C108">
            <v>320</v>
          </cell>
          <cell r="D108">
            <v>270</v>
          </cell>
        </row>
        <row r="109">
          <cell r="A109" t="str">
            <v>R9906</v>
          </cell>
          <cell r="B109">
            <v>1</v>
          </cell>
          <cell r="C109">
            <v>288</v>
          </cell>
          <cell r="D109">
            <v>300</v>
          </cell>
        </row>
        <row r="110">
          <cell r="A110" t="str">
            <v>R9907</v>
          </cell>
          <cell r="B110">
            <v>8</v>
          </cell>
          <cell r="C110">
            <v>288</v>
          </cell>
          <cell r="D110">
            <v>300</v>
          </cell>
        </row>
        <row r="111">
          <cell r="A111" t="str">
            <v>R9908</v>
          </cell>
          <cell r="B111">
            <v>2</v>
          </cell>
          <cell r="C111">
            <v>278.70967741935482</v>
          </cell>
          <cell r="D111">
            <v>310</v>
          </cell>
        </row>
        <row r="112">
          <cell r="A112" t="str">
            <v>R9909</v>
          </cell>
          <cell r="B112">
            <v>2</v>
          </cell>
          <cell r="C112">
            <v>250</v>
          </cell>
          <cell r="D112">
            <v>280</v>
          </cell>
        </row>
        <row r="113">
          <cell r="A113" t="str">
            <v>R9910</v>
          </cell>
          <cell r="B113">
            <v>1</v>
          </cell>
          <cell r="C113">
            <v>288</v>
          </cell>
          <cell r="D113">
            <v>300</v>
          </cell>
        </row>
        <row r="114">
          <cell r="A114" t="str">
            <v>R9911</v>
          </cell>
          <cell r="B114">
            <v>4</v>
          </cell>
          <cell r="C114">
            <v>292.88135593220341</v>
          </cell>
          <cell r="D114">
            <v>295</v>
          </cell>
        </row>
        <row r="115">
          <cell r="A115" t="str">
            <v>R9912</v>
          </cell>
          <cell r="B115">
            <v>1</v>
          </cell>
          <cell r="C115">
            <v>308.57142857142856</v>
          </cell>
          <cell r="D115">
            <v>280</v>
          </cell>
        </row>
        <row r="116">
          <cell r="A116" t="str">
            <v>R9913</v>
          </cell>
          <cell r="B116">
            <v>2</v>
          </cell>
          <cell r="C116">
            <v>297.93103448275861</v>
          </cell>
          <cell r="D116">
            <v>290</v>
          </cell>
        </row>
        <row r="117">
          <cell r="A117" t="str">
            <v>R9914</v>
          </cell>
          <cell r="B117">
            <v>2</v>
          </cell>
          <cell r="C117">
            <v>297.93103448275861</v>
          </cell>
          <cell r="D117">
            <v>290</v>
          </cell>
        </row>
        <row r="118">
          <cell r="A118" t="str">
            <v>R9915</v>
          </cell>
          <cell r="B118">
            <v>1</v>
          </cell>
          <cell r="C118">
            <v>303.15789473684208</v>
          </cell>
          <cell r="D118">
            <v>285</v>
          </cell>
        </row>
        <row r="119">
          <cell r="A119" t="str">
            <v>R9916</v>
          </cell>
          <cell r="B119">
            <v>1</v>
          </cell>
          <cell r="C119">
            <v>308.57142857142856</v>
          </cell>
          <cell r="D119">
            <v>280</v>
          </cell>
        </row>
        <row r="120">
          <cell r="A120" t="str">
            <v>R9917</v>
          </cell>
          <cell r="B120">
            <v>1</v>
          </cell>
          <cell r="C120">
            <v>320</v>
          </cell>
          <cell r="D120">
            <v>270</v>
          </cell>
        </row>
        <row r="121">
          <cell r="A121" t="str">
            <v>R9918</v>
          </cell>
          <cell r="B121">
            <v>2</v>
          </cell>
          <cell r="C121">
            <v>278.70967741935482</v>
          </cell>
          <cell r="D121">
            <v>310</v>
          </cell>
        </row>
        <row r="122">
          <cell r="A122" t="str">
            <v>R9919</v>
          </cell>
          <cell r="B122">
            <v>2</v>
          </cell>
          <cell r="C122">
            <v>323.59550561797755</v>
          </cell>
          <cell r="D122">
            <v>267</v>
          </cell>
        </row>
        <row r="123">
          <cell r="A123" t="str">
            <v>R9920</v>
          </cell>
          <cell r="B123">
            <v>2</v>
          </cell>
          <cell r="C123">
            <v>342.85714285714283</v>
          </cell>
          <cell r="D123">
            <v>252</v>
          </cell>
        </row>
        <row r="124">
          <cell r="A124" t="str">
            <v>R9921</v>
          </cell>
          <cell r="B124">
            <v>1</v>
          </cell>
          <cell r="C124">
            <v>292.88135593220341</v>
          </cell>
          <cell r="D124">
            <v>295</v>
          </cell>
        </row>
        <row r="125">
          <cell r="A125">
            <v>0</v>
          </cell>
          <cell r="B125">
            <v>0</v>
          </cell>
          <cell r="C125">
            <v>0</v>
          </cell>
        </row>
        <row r="126">
          <cell r="A126" t="str">
            <v>No order</v>
          </cell>
          <cell r="B126">
            <v>0</v>
          </cell>
          <cell r="C12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>
        <row r="2">
          <cell r="A2" t="str">
            <v>เรื่อง ค่ารับรอง (5200-06)</v>
          </cell>
        </row>
      </sheetData>
      <sheetData sheetId="99">
        <row r="2">
          <cell r="A2" t="str">
            <v>เรื่อง ค่ารับรอง (5200-06)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REPPRN"/>
      <sheetName val="CRITERIA1"/>
      <sheetName val="DTCT"/>
      <sheetName val="FORMC94"/>
      <sheetName val="คชจ.ดำเนินงาน6-43"/>
      <sheetName val="10"/>
      <sheetName val="งบกำไรขาดทุนเปรียบเทียบ ม.ค.-พ"/>
      <sheetName val="ตั๋วเงินรับ"/>
      <sheetName val="ม.ค.-มี.ค.46"/>
      <sheetName val="ม.ค.-เม.ย.46"/>
      <sheetName val="ม.ค.-พค.46"/>
      <sheetName val="6-2-46"/>
      <sheetName val="incometax46"/>
      <sheetName val="Sheet1"/>
      <sheetName val="Sheet2"/>
      <sheetName val="Sheet2 (2)"/>
      <sheetName val="Sheet3"/>
      <sheetName val="Sheet4"/>
      <sheetName val="Sheet5"/>
      <sheetName val="Tai khoan"/>
      <sheetName val="A6_MAY"/>
      <sheetName val="110"/>
      <sheetName val="Chiet tinh dz35"/>
      <sheetName val="GL"/>
      <sheetName val="28-จน.สรรพากร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TM"/>
      <sheetName val="INV-IN-SUB"/>
      <sheetName val="BANK"/>
      <sheetName val="Cash_hand"/>
      <sheetName val="CASH"/>
      <sheetName val="OTHERS REC"/>
      <sheetName val="PRE_HEDGE"/>
      <sheetName val="INTER_CO"/>
      <sheetName val="DEPOSIT-Rjune"/>
      <sheetName val="P-FUND"/>
      <sheetName val="PREPAYMENTS JULY"/>
      <sheetName val="PREPAYMENTS"/>
      <sheetName val="UTILITY-JULY"/>
      <sheetName val="RENTAL_DEPjuL"/>
      <sheetName val="STAFF_ADV"/>
      <sheetName val="variance"/>
      <sheetName val="Temp Payment (Revised)"/>
      <sheetName val="TEMP PYT"/>
      <sheetName val="adv"/>
      <sheetName val="legal&amp;prof"/>
      <sheetName val="taxSep"/>
      <sheetName val="ACCRUED-july"/>
      <sheetName val="ACCRUED-MAY"/>
      <sheetName val="ACCRUED-apr"/>
      <sheetName val="CU_DEPOSIT"/>
      <sheetName val="Temp Receipt (Revised)"/>
      <sheetName val="TEMP_REC"/>
      <sheetName val="H_P CRE"/>
      <sheetName val="REVALUE"/>
      <sheetName val="TAX (3)"/>
      <sheetName val="TAX (2)"/>
      <sheetName val="TAX"/>
      <sheetName val="WIP"/>
      <sheetName val="WIP-D"/>
      <sheetName val="PROPERTY"/>
      <sheetName val="AGENCY-R"/>
      <sheetName val="CHKLIST"/>
      <sheetName val="Pac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urance_2"/>
      <sheetName val="ดอกเบี้ยรับ"/>
      <sheetName val="รายการที่เกี่ยวข้องกัน"/>
      <sheetName val="แจกแจง _งบดุล_"/>
      <sheetName val="GL"/>
      <sheetName val="งบต้นทุนผลิต "/>
      <sheetName val="งบต้นทุนขาย "/>
      <sheetName val="คำนวณภาษี"/>
      <sheetName val="งบกำไรขาดทุน"/>
      <sheetName val="แจกแจง _PL_"/>
      <sheetName val="Confirmation"/>
      <sheetName val="SSW_loan_OD"/>
      <sheetName val="สำนักงาน"/>
      <sheetName val="Sheet1"/>
      <sheetName val="Graph Ratio - Fin 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introissy"/>
      <sheetName val="cond,roissy"/>
      <sheetName val="calcinterets"/>
      <sheetName val="conditions"/>
      <sheetName val="roissy"/>
    </sheetNames>
    <sheetDataSet>
      <sheetData sheetId="0" refreshError="1"/>
      <sheetData sheetId="1" refreshError="1"/>
      <sheetData sheetId="2" refreshError="1">
        <row r="6">
          <cell r="B6">
            <v>1.1939E-2</v>
          </cell>
        </row>
        <row r="7">
          <cell r="B7">
            <v>48</v>
          </cell>
        </row>
        <row r="8">
          <cell r="B8">
            <v>1</v>
          </cell>
        </row>
        <row r="9">
          <cell r="B9">
            <v>20500000</v>
          </cell>
        </row>
        <row r="10">
          <cell r="B10">
            <v>5125000</v>
          </cell>
        </row>
        <row r="13">
          <cell r="B13">
            <v>2070783.0832844542</v>
          </cell>
        </row>
        <row r="14">
          <cell r="B14">
            <v>8283132.3331378167</v>
          </cell>
        </row>
        <row r="17">
          <cell r="B17" t="str">
            <v>20 ans</v>
          </cell>
        </row>
        <row r="18">
          <cell r="B18">
            <v>825000</v>
          </cell>
        </row>
        <row r="22">
          <cell r="B22">
            <v>825000</v>
          </cell>
        </row>
        <row r="23">
          <cell r="B23">
            <v>3620710.7426316468</v>
          </cell>
        </row>
        <row r="26">
          <cell r="B26">
            <v>16500000</v>
          </cell>
        </row>
        <row r="27">
          <cell r="B27">
            <v>825000</v>
          </cell>
        </row>
        <row r="28">
          <cell r="B28">
            <v>15523225</v>
          </cell>
        </row>
        <row r="33">
          <cell r="B33" t="str">
            <v>Périodes</v>
          </cell>
        </row>
        <row r="34">
          <cell r="B34" t="str">
            <v>trimestrialités</v>
          </cell>
        </row>
        <row r="36">
          <cell r="B36" t="str">
            <v>Total</v>
          </cell>
        </row>
        <row r="37">
          <cell r="B37">
            <v>1</v>
          </cell>
        </row>
        <row r="38">
          <cell r="B38">
            <v>2</v>
          </cell>
        </row>
        <row r="39">
          <cell r="B39">
            <v>3</v>
          </cell>
        </row>
        <row r="40">
          <cell r="B40">
            <v>4</v>
          </cell>
        </row>
        <row r="41">
          <cell r="B41">
            <v>5</v>
          </cell>
        </row>
        <row r="42">
          <cell r="B42">
            <v>6</v>
          </cell>
        </row>
        <row r="43">
          <cell r="B43">
            <v>7</v>
          </cell>
        </row>
        <row r="44">
          <cell r="B44">
            <v>8</v>
          </cell>
        </row>
        <row r="45">
          <cell r="B45">
            <v>9</v>
          </cell>
        </row>
        <row r="46">
          <cell r="B46">
            <v>10</v>
          </cell>
        </row>
        <row r="47">
          <cell r="B47">
            <v>11</v>
          </cell>
        </row>
        <row r="48">
          <cell r="B48">
            <v>12</v>
          </cell>
        </row>
        <row r="49">
          <cell r="B49">
            <v>13</v>
          </cell>
        </row>
        <row r="50">
          <cell r="B50">
            <v>14</v>
          </cell>
        </row>
        <row r="51">
          <cell r="B51">
            <v>15</v>
          </cell>
        </row>
        <row r="52">
          <cell r="B52">
            <v>16</v>
          </cell>
        </row>
        <row r="53">
          <cell r="B53">
            <v>17</v>
          </cell>
        </row>
        <row r="54">
          <cell r="B54">
            <v>18</v>
          </cell>
        </row>
        <row r="55">
          <cell r="B55">
            <v>19</v>
          </cell>
        </row>
        <row r="56">
          <cell r="B56">
            <v>20</v>
          </cell>
        </row>
        <row r="57">
          <cell r="B57">
            <v>21</v>
          </cell>
        </row>
        <row r="58">
          <cell r="B58">
            <v>22</v>
          </cell>
        </row>
        <row r="59">
          <cell r="B59">
            <v>23</v>
          </cell>
        </row>
        <row r="60">
          <cell r="B60">
            <v>24</v>
          </cell>
        </row>
        <row r="61">
          <cell r="B61">
            <v>25</v>
          </cell>
        </row>
        <row r="62">
          <cell r="B62">
            <v>26</v>
          </cell>
        </row>
        <row r="63">
          <cell r="B63">
            <v>27</v>
          </cell>
        </row>
        <row r="64">
          <cell r="B64">
            <v>28</v>
          </cell>
        </row>
        <row r="65">
          <cell r="B65">
            <v>29</v>
          </cell>
        </row>
        <row r="66">
          <cell r="B66">
            <v>30</v>
          </cell>
        </row>
        <row r="67">
          <cell r="B67">
            <v>31</v>
          </cell>
        </row>
        <row r="68">
          <cell r="B68">
            <v>32</v>
          </cell>
        </row>
        <row r="69">
          <cell r="B69">
            <v>33</v>
          </cell>
        </row>
        <row r="70">
          <cell r="B70">
            <v>34</v>
          </cell>
        </row>
        <row r="71">
          <cell r="B71">
            <v>35</v>
          </cell>
        </row>
        <row r="72">
          <cell r="B72">
            <v>36</v>
          </cell>
        </row>
        <row r="73">
          <cell r="B73">
            <v>37</v>
          </cell>
        </row>
        <row r="74">
          <cell r="B74">
            <v>38</v>
          </cell>
        </row>
        <row r="75">
          <cell r="B75">
            <v>39</v>
          </cell>
        </row>
        <row r="76">
          <cell r="B76">
            <v>40</v>
          </cell>
        </row>
        <row r="77">
          <cell r="B77">
            <v>41</v>
          </cell>
        </row>
        <row r="78">
          <cell r="B78">
            <v>42</v>
          </cell>
        </row>
        <row r="79">
          <cell r="B79">
            <v>43</v>
          </cell>
        </row>
        <row r="80">
          <cell r="B80">
            <v>44</v>
          </cell>
        </row>
        <row r="81">
          <cell r="B81">
            <v>45</v>
          </cell>
        </row>
        <row r="82">
          <cell r="B82">
            <v>46</v>
          </cell>
        </row>
        <row r="83">
          <cell r="B83">
            <v>47</v>
          </cell>
        </row>
        <row r="84">
          <cell r="B84">
            <v>48</v>
          </cell>
        </row>
        <row r="85">
          <cell r="B85">
            <v>49</v>
          </cell>
        </row>
        <row r="86">
          <cell r="B86">
            <v>50</v>
          </cell>
        </row>
        <row r="87">
          <cell r="B87">
            <v>51</v>
          </cell>
        </row>
        <row r="88">
          <cell r="B88">
            <v>52</v>
          </cell>
        </row>
        <row r="89">
          <cell r="B89">
            <v>53</v>
          </cell>
        </row>
        <row r="90">
          <cell r="B90">
            <v>54</v>
          </cell>
        </row>
        <row r="91">
          <cell r="B91">
            <v>55</v>
          </cell>
        </row>
        <row r="92">
          <cell r="B92">
            <v>56</v>
          </cell>
        </row>
        <row r="93">
          <cell r="B93">
            <v>57</v>
          </cell>
        </row>
        <row r="94">
          <cell r="B94">
            <v>58</v>
          </cell>
        </row>
        <row r="95">
          <cell r="B95">
            <v>59</v>
          </cell>
        </row>
        <row r="96">
          <cell r="B96">
            <v>60</v>
          </cell>
        </row>
        <row r="98">
          <cell r="B98">
            <v>0</v>
          </cell>
        </row>
        <row r="99">
          <cell r="B99">
            <v>0</v>
          </cell>
        </row>
        <row r="100">
          <cell r="B100">
            <v>0</v>
          </cell>
        </row>
        <row r="101">
          <cell r="B101">
            <v>0</v>
          </cell>
        </row>
        <row r="102">
          <cell r="B102">
            <v>0</v>
          </cell>
        </row>
        <row r="103">
          <cell r="B103">
            <v>0</v>
          </cell>
        </row>
        <row r="104">
          <cell r="B104">
            <v>0</v>
          </cell>
        </row>
        <row r="105">
          <cell r="B105">
            <v>0</v>
          </cell>
        </row>
        <row r="106">
          <cell r="B106">
            <v>0</v>
          </cell>
        </row>
        <row r="107">
          <cell r="B107">
            <v>0</v>
          </cell>
        </row>
        <row r="108">
          <cell r="B108">
            <v>0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>
            <v>0</v>
          </cell>
        </row>
        <row r="113">
          <cell r="B113">
            <v>0</v>
          </cell>
        </row>
        <row r="114">
          <cell r="B114">
            <v>0</v>
          </cell>
        </row>
        <row r="115">
          <cell r="B115">
            <v>0</v>
          </cell>
        </row>
        <row r="116">
          <cell r="B116">
            <v>0</v>
          </cell>
        </row>
      </sheetData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asset value"/>
      <sheetName val="Asset &amp; Liability"/>
      <sheetName val="Standing Data"/>
      <sheetName val="Newspaper"/>
      <sheetName val="S-BAL1"/>
      <sheetName val="Dialog5"/>
      <sheetName val="Dialog1"/>
      <sheetName val="DialogNoOfDay"/>
      <sheetName val="DialogDate"/>
      <sheetName val="Dialog3"/>
      <sheetName val="NAV to bank"/>
      <sheetName val="Expense Transaction"/>
      <sheetName val="Deferred Charge"/>
      <sheetName val="ตารางแนบ1"/>
      <sheetName val="Last Port"/>
      <sheetName val="DialogDf1"/>
      <sheetName val="DialogDf2"/>
      <sheetName val="DialogDf3"/>
      <sheetName val="DialogDf4"/>
      <sheetName val="FinishDialog"/>
      <sheetName val="BackUp"/>
      <sheetName val="Restore"/>
      <sheetName val="Unit Management"/>
      <sheetName val="Fee Accu"/>
      <sheetName val="DialogAddRemark"/>
      <sheetName val="DialogStd"/>
      <sheetName val="Dialog2"/>
      <sheetName val="Dialogmail"/>
      <sheetName val="Dialog6"/>
      <sheetName val="Dialog7"/>
      <sheetName val="Dialog8"/>
      <sheetName val="Dialog9"/>
      <sheetName val="DialogConfirmBackup"/>
      <sheetName val="DialogAboutDetails"/>
      <sheetName val="Main Menu"/>
      <sheetName val="ModuleMenu"/>
      <sheetName val="ModulePost"/>
      <sheetName val="ModuleKey"/>
      <sheetName val="ModuleSave"/>
      <sheetName val="ModulePrint"/>
      <sheetName val="ModuleFax"/>
      <sheetName val="ModuleRecord"/>
      <sheetName val="ModuleUtility"/>
      <sheetName val="ModuleDefer"/>
      <sheetName val="Junk"/>
      <sheetName val="NAV for FundPower"/>
      <sheetName val="NAV Announcement"/>
      <sheetName val="Newspaper - Test"/>
      <sheetName val="NAV Mail"/>
      <sheetName val="Newspaper99(Don't Print Me)"/>
      <sheetName val="DefCharge Test(Don't Print me)"/>
      <sheetName val="Newspaper1"/>
      <sheetName val="Newspaper-E"/>
      <sheetName val=""/>
      <sheetName val="FF-3"/>
      <sheetName val="BASIC"/>
      <sheetName val="detail-T 05"/>
      <sheetName val="oman_x0000__x0000__x0000__x0000__x0000__x0000__x0000__x0000__x0000__x0000__x0000__x0000__x0000__x0000__x0000__x0000__x0000__x0000__x0000__x0000__x0000__x0004__x0004__x0004__x0009_Ă_x0009_"/>
      <sheetName val="เงินกู้ธนชาติ"/>
      <sheetName val="oman_x0000__x0000__x0000__x0000__x0000__x0000__x0000__x0000__x0000__x0000__x0000__x0000__x0000__x0000__x0000__x0000__x0000__x0000__x0000__x0000__x0000__x0004__x0004__x0004_ Ă "/>
      <sheetName val="List"/>
      <sheetName val="oman?????????????????????_x0004__x0004__x0004__x0009_Ă_x0009_"/>
      <sheetName val="oman?????????????????????_x0004__x0004__x0004_ Ă "/>
      <sheetName val="9"/>
      <sheetName val="PL"/>
      <sheetName val="oman_x005f_x0000__x005f_x0000__x005f_x0000__x0000"/>
      <sheetName val="oman______________________x0004"/>
      <sheetName val="เงินกู้ MGC"/>
      <sheetName val="D"/>
      <sheetName val="Net_asset_value"/>
      <sheetName val="Asset_&amp;_Liability"/>
      <sheetName val="Standing_Data"/>
      <sheetName val="NAV_to_bank"/>
      <sheetName val="Expense_Transaction"/>
      <sheetName val="Deferred_Charge"/>
      <sheetName val="Last_Port"/>
      <sheetName val="Unit_Management"/>
      <sheetName val="Fee_Accu"/>
      <sheetName val="Main_Menu"/>
      <sheetName val="NAV_for_FundPower"/>
      <sheetName val="NAV_Announcement"/>
      <sheetName val="Newspaper_-_Test"/>
      <sheetName val="NAV_Mail"/>
      <sheetName val="Newspaper99(Don't_Print_Me)"/>
      <sheetName val="DefCharge_Test(Don't_Print_me)"/>
      <sheetName val="JAN"/>
      <sheetName val="FEB"/>
      <sheetName val="MAR"/>
      <sheetName val="oman"/>
      <sheetName val="MFA"/>
      <sheetName val="pa group"/>
      <sheetName val="43"/>
      <sheetName val="oman__________________________2"/>
      <sheetName val="สรุป_XXต่อ"/>
      <sheetName val="สรุป_XX"/>
      <sheetName val="A-1"/>
    </sheetNames>
    <sheetDataSet>
      <sheetData sheetId="0" refreshError="1"/>
      <sheetData sheetId="1" refreshError="1"/>
      <sheetData sheetId="2" refreshError="1">
        <row r="4">
          <cell r="C4" t="str">
            <v>ING Mutual Funds Management (Thailand) Co.,Ltd.</v>
          </cell>
        </row>
      </sheetData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>
        <row r="4">
          <cell r="C4" t="str">
            <v>ING Mutual Funds Management (Thailand) Co.,Ltd.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pcs_avg"/>
      <sheetName val="sum_prd"/>
      <sheetName val="sum_pack"/>
      <sheetName val="personal"/>
      <sheetName val="note_defect"/>
      <sheetName val="lat"/>
      <sheetName val="Sheet1"/>
      <sheetName val="สำนักงาน"/>
      <sheetName val="แจกแจง _งบดุล_"/>
      <sheetName val="SSW_loan_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3200 Uti"/>
      <sheetName val="Z3100 Mac"/>
      <sheetName val="Z4200 Equ"/>
      <sheetName val="z5200 Fur "/>
      <sheetName val="Z6200 Veh"/>
      <sheetName val="Z7200 Tools"/>
      <sheetName val="SAP20101231"/>
      <sheetName val="Code"/>
      <sheetName val="Standing Data"/>
      <sheetName val="Asset &amp; Liability"/>
      <sheetName val="Net asset valu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>
        <row r="2">
          <cell r="B2">
            <v>3001</v>
          </cell>
          <cell r="C2" t="str">
            <v>บัญชี</v>
          </cell>
        </row>
        <row r="3">
          <cell r="B3">
            <v>3002</v>
          </cell>
          <cell r="C3" t="str">
            <v>บุคคลและธุรการ</v>
          </cell>
        </row>
        <row r="4">
          <cell r="B4">
            <v>3003</v>
          </cell>
          <cell r="C4" t="str">
            <v>การเงิน</v>
          </cell>
        </row>
        <row r="5">
          <cell r="B5">
            <v>3004</v>
          </cell>
          <cell r="C5" t="str">
            <v>โลจิสติกส์</v>
          </cell>
        </row>
        <row r="6">
          <cell r="B6">
            <v>3005</v>
          </cell>
          <cell r="C6" t="str">
            <v>ไอที</v>
          </cell>
        </row>
        <row r="7">
          <cell r="B7">
            <v>3006</v>
          </cell>
          <cell r="C7" t="str">
            <v>ซ่อมบำรุง</v>
          </cell>
        </row>
        <row r="8">
          <cell r="B8">
            <v>3007</v>
          </cell>
          <cell r="C8" t="str">
            <v>เซฟตี้</v>
          </cell>
        </row>
        <row r="9">
          <cell r="B9">
            <v>3008</v>
          </cell>
          <cell r="C9" t="str">
            <v>ควบคุมคุณภาพ</v>
          </cell>
        </row>
        <row r="10">
          <cell r="B10">
            <v>3009</v>
          </cell>
          <cell r="C10" t="str">
            <v>ตรวจสอบภายใน</v>
          </cell>
        </row>
        <row r="11">
          <cell r="B11">
            <v>3010</v>
          </cell>
          <cell r="C11" t="str">
            <v>จัดซื้อ</v>
          </cell>
        </row>
        <row r="12">
          <cell r="B12">
            <v>3011</v>
          </cell>
          <cell r="C12" t="str">
            <v>ขายและตลาด</v>
          </cell>
        </row>
        <row r="13">
          <cell r="B13">
            <v>3012</v>
          </cell>
          <cell r="C13" t="str">
            <v>ลูกค้าสัมพันธ์</v>
          </cell>
        </row>
        <row r="14">
          <cell r="B14">
            <v>3013</v>
          </cell>
          <cell r="C14" t="str">
            <v>CSR</v>
          </cell>
        </row>
        <row r="15">
          <cell r="B15">
            <v>3014</v>
          </cell>
          <cell r="C15" t="str">
            <v>กลยุทธ์ตลาดและธุรกิจใหม่</v>
          </cell>
        </row>
        <row r="16">
          <cell r="B16">
            <v>3015</v>
          </cell>
          <cell r="C16" t="str">
            <v>เตาหลอม</v>
          </cell>
        </row>
        <row r="17">
          <cell r="B17">
            <v>3016</v>
          </cell>
          <cell r="C17" t="str">
            <v>บิลเลท</v>
          </cell>
        </row>
        <row r="18">
          <cell r="B18">
            <v>3017</v>
          </cell>
          <cell r="C18" t="str">
            <v>ท้ายไลน์</v>
          </cell>
        </row>
        <row r="19">
          <cell r="B19">
            <v>3018</v>
          </cell>
          <cell r="C19" t="str">
            <v>สโตร์อะไหล่</v>
          </cell>
        </row>
        <row r="20">
          <cell r="B20">
            <v>3019</v>
          </cell>
          <cell r="C20" t="str">
            <v>เครน</v>
          </cell>
        </row>
        <row r="21">
          <cell r="B21">
            <v>3020</v>
          </cell>
          <cell r="C21" t="str">
            <v>CCM</v>
          </cell>
        </row>
        <row r="22">
          <cell r="B22">
            <v>3021</v>
          </cell>
          <cell r="C22" t="str">
            <v>เศษเหล็ก</v>
          </cell>
        </row>
        <row r="23">
          <cell r="B23">
            <v>3022</v>
          </cell>
          <cell r="C23" t="str">
            <v>ล้างเบ้า</v>
          </cell>
        </row>
        <row r="24">
          <cell r="B24">
            <v>3023</v>
          </cell>
          <cell r="C24" t="str">
            <v>ล้างเครื่องดูดควัน</v>
          </cell>
        </row>
        <row r="25">
          <cell r="B25">
            <v>3024</v>
          </cell>
          <cell r="C25" t="str">
            <v>ตัดเหล็ก</v>
          </cell>
        </row>
        <row r="26">
          <cell r="B26">
            <v>3025</v>
          </cell>
          <cell r="C26" t="str">
            <v>สโตร์ Refact</v>
          </cell>
        </row>
        <row r="27">
          <cell r="B27">
            <v>3026</v>
          </cell>
          <cell r="C27" t="str">
            <v>ก่อสร้าง</v>
          </cell>
        </row>
        <row r="28">
          <cell r="B28">
            <v>3027</v>
          </cell>
          <cell r="C28" t="str">
            <v>วางแผนการผลิต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sbase KPM Data"/>
      <sheetName val="Essbase Input"/>
      <sheetName val="Scratch Pad"/>
      <sheetName val="Capex_Input"/>
      <sheetName val="Forex_Input"/>
      <sheetName val="UPLA"/>
      <sheetName val="UBSR"/>
      <sheetName val="UBRS"/>
      <sheetName val="UBRD"/>
      <sheetName val="UCFR"/>
      <sheetName val="Ratios"/>
      <sheetName val="EVA"/>
      <sheetName val="KPM DT"/>
      <sheetName val="BKPM"/>
      <sheetName val="UPPR"/>
      <sheetName val="UFER_org"/>
      <sheetName val="UFER"/>
      <sheetName val="UCR_org"/>
      <sheetName val="UCR"/>
      <sheetName val="UDR"/>
      <sheetName val="CPR"/>
      <sheetName val="CBR"/>
      <sheetName val="Budget_CY"/>
      <sheetName val="Actuals_LY"/>
      <sheetName val="Add Info 1"/>
      <sheetName val="Add Info 2"/>
      <sheetName val="Add Info 3"/>
      <sheetName val="XX1"/>
      <sheetName val="XX0"/>
      <sheetName val="XXX"/>
      <sheetName val="Essbase_KPM_Data"/>
      <sheetName val="Essbase_Input"/>
      <sheetName val="Scratch_Pad"/>
      <sheetName val="KPM_DT"/>
      <sheetName val="Add_Info_1"/>
      <sheetName val="Add_Info_2"/>
      <sheetName val="Add_Info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38">
          <cell r="D3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Menu"/>
      <sheetName val="1.รายละเอียดค่าใช้จ่าย"/>
      <sheetName val="2.Manpower"/>
      <sheetName val="3.เอกสารแนบ1-welfare"/>
      <sheetName val="4.Details"/>
      <sheetName val="5.Budget"/>
      <sheetName val="6.Training Form"/>
      <sheetName val="เอกสารแนบ 2 ( Assets )"/>
      <sheetName val="Dep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>
        <row r="11">
          <cell r="D11" t="str">
            <v>OFPD</v>
          </cell>
        </row>
        <row r="12">
          <cell r="D12" t="str">
            <v>OIAD</v>
          </cell>
        </row>
        <row r="13">
          <cell r="D13" t="str">
            <v>AFD</v>
          </cell>
        </row>
        <row r="14">
          <cell r="D14" t="str">
            <v>AMD</v>
          </cell>
        </row>
        <row r="15">
          <cell r="D15" t="str">
            <v>KAM1</v>
          </cell>
        </row>
        <row r="16">
          <cell r="D16" t="str">
            <v>KAM2</v>
          </cell>
        </row>
        <row r="17">
          <cell r="D17" t="str">
            <v>KAM3</v>
          </cell>
        </row>
        <row r="18">
          <cell r="D18" t="str">
            <v>KAM4</v>
          </cell>
        </row>
        <row r="19">
          <cell r="D19" t="str">
            <v>NBD</v>
          </cell>
        </row>
        <row r="20">
          <cell r="D20" t="str">
            <v>TEQS</v>
          </cell>
        </row>
        <row r="21">
          <cell r="D21" t="str">
            <v>SESS</v>
          </cell>
        </row>
        <row r="22">
          <cell r="D22" t="str">
            <v>PSU</v>
          </cell>
        </row>
        <row r="23">
          <cell r="D23" t="str">
            <v>PMD</v>
          </cell>
        </row>
        <row r="24">
          <cell r="D24" t="str">
            <v>PSD</v>
          </cell>
        </row>
        <row r="25">
          <cell r="D25" t="str">
            <v>BDMS</v>
          </cell>
        </row>
        <row r="26">
          <cell r="D26" t="str">
            <v>ITGS</v>
          </cell>
        </row>
        <row r="27">
          <cell r="D27" t="str">
            <v>POPS</v>
          </cell>
        </row>
        <row r="28">
          <cell r="D28" t="str">
            <v>PLRS</v>
          </cell>
        </row>
        <row r="29">
          <cell r="D29" t="str">
            <v>OPBU</v>
          </cell>
        </row>
        <row r="30">
          <cell r="D30" t="str">
            <v>PIMS</v>
          </cell>
        </row>
        <row r="31">
          <cell r="D31" t="str">
            <v>TSD</v>
          </cell>
        </row>
        <row r="32">
          <cell r="D32" t="str">
            <v>CTR</v>
          </cell>
        </row>
      </sheetData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LIST"/>
      <sheetName val="SP"/>
      <sheetName val="Summary"/>
      <sheetName val="DETAIL"/>
      <sheetName val="splinkler"/>
      <sheetName val="Purchase Order"/>
      <sheetName val="Customize Your Purchase Order"/>
      <sheetName val="PRICE_LIST"/>
      <sheetName val="Purchase_Order"/>
      <sheetName val="Customize_Your_Purchase_Order"/>
      <sheetName val="Cost_Categories"/>
      <sheetName val="EXF"/>
      <sheetName val="S3 Architectural"/>
      <sheetName val="Cost Data"/>
      <sheetName val="Material"/>
      <sheetName val="I-slab"/>
      <sheetName val="PRICE_LIST1"/>
      <sheetName val="S3_Architectural"/>
      <sheetName val="PRICE_LIST3"/>
      <sheetName val="Purchase_Order2"/>
      <sheetName val="Customize_Your_Purchase_Order2"/>
      <sheetName val="S3_Architectural2"/>
      <sheetName val="PRICE_LIST2"/>
      <sheetName val="Purchase_Order1"/>
      <sheetName val="Customize_Your_Purchase_Order1"/>
      <sheetName val="S3_Architectural1"/>
      <sheetName val="PRICE_LIST4"/>
      <sheetName val="Purchase_Order3"/>
      <sheetName val="Customize_Your_Purchase_Order3"/>
      <sheetName val="S3_Architectural3"/>
      <sheetName val="Prod-1"/>
      <sheetName val="Database"/>
      <sheetName val="Output"/>
      <sheetName val="SH-D"/>
      <sheetName val="SH-G"/>
      <sheetName val="Arch"/>
      <sheetName val="DATA"/>
      <sheetName val="BOQ"/>
      <sheetName val="ปร5"/>
      <sheetName val="ค่าขนส่ง-1"/>
      <sheetName val="Summary "/>
      <sheetName val="assumption"/>
      <sheetName val="For Present"/>
      <sheetName val="Actual Cost"/>
      <sheetName val="Compair Toilet "/>
      <sheetName val="Status si"/>
      <sheetName val="Toilet"/>
      <sheetName val="รื้อถอนและติดตั้งสุขภัณฑห้องน้ำ"/>
      <sheetName val="cov-estimate"/>
      <sheetName val="BOQ_CLUBHOUSE_SP"/>
      <sheetName val="Invoice"/>
      <sheetName val="Mat_Source"/>
      <sheetName val="Unit_Div6"/>
      <sheetName val="ค่าวัสดุ"/>
      <sheetName val="List"/>
      <sheetName val="プロジェクト概要"/>
      <sheetName val="Sheet1"/>
      <sheetName val="GAE8'97"/>
      <sheetName val="Publicbuilding"/>
      <sheetName val="Form"/>
      <sheetName val="Structure"/>
      <sheetName val="Backup"/>
      <sheetName val="Wall"/>
      <sheetName val="SUM-AIR-Submit"/>
      <sheetName val="163040 LC_TR"/>
      <sheetName val="CashFlow"/>
      <sheetName val="STMspry"/>
      <sheetName val="PsychroData"/>
      <sheetName val="PRICE_LIST5"/>
      <sheetName val="Purchase_Order4"/>
      <sheetName val="Customize_Your_Purchase_Order4"/>
      <sheetName val="S3_Architectural4"/>
      <sheetName val="Cost_Data"/>
      <sheetName val="Summary_"/>
      <sheetName val="For_Present"/>
      <sheetName val="Actual_Cost"/>
      <sheetName val="Compair_Toilet_"/>
      <sheetName val="Status_si"/>
      <sheetName val="Decking"/>
      <sheetName val="Material Cost"/>
      <sheetName val="Transport"/>
      <sheetName val="Ridge Ventilation"/>
      <sheetName val="iNDEX"/>
      <sheetName val="SCHEDULE_2"/>
      <sheetName val="SCHEDULE_3"/>
      <sheetName val="H1.0"/>
      <sheetName val="Formula"/>
      <sheetName val="Consl"/>
      <sheetName val="Branch"/>
      <sheetName val="Data Dep1"/>
      <sheetName val="SH-E"/>
      <sheetName val="SH-F"/>
      <sheetName val="SH-C"/>
      <sheetName val="PL"/>
      <sheetName val="Assumptions"/>
      <sheetName val="SCHEDULE_1"/>
      <sheetName val="Loans"/>
      <sheetName val="NTB Inputs"/>
      <sheetName val="3 Cost Summary with classes"/>
      <sheetName val="main page"/>
      <sheetName val="full pot"/>
      <sheetName val="SHT1-CONSOL"/>
      <sheetName val="L"/>
      <sheetName val="TOSHIBA-Structure"/>
      <sheetName val="BPR"/>
      <sheetName val="Instructions"/>
      <sheetName val="Project Data"/>
      <sheetName val="cover page"/>
      <sheetName val="ราคาคอนกรีตต่อหน่วย"/>
      <sheetName val="TTL"/>
      <sheetName val="PRICE_LIST6"/>
      <sheetName val="Purchase_Order5"/>
      <sheetName val="Customize_Your_Purchase_Order5"/>
      <sheetName val="S3_Architectural5"/>
      <sheetName val="Cost_Data1"/>
      <sheetName val="Summary_1"/>
      <sheetName val="For_Present1"/>
      <sheetName val="Actual_Cost1"/>
      <sheetName val="Compair_Toilet_1"/>
      <sheetName val="Status_si1"/>
      <sheetName val="H1_01"/>
      <sheetName val="Data_Dep11"/>
      <sheetName val="H1_0"/>
      <sheetName val="Data_Dep1"/>
      <sheetName val="Info"/>
      <sheetName val="FORM-VAR"/>
      <sheetName val="EST-FOOTING (G)"/>
      <sheetName val="Capital Expenditure"/>
      <sheetName val="Revised 021099"/>
      <sheetName val="SH-B"/>
      <sheetName val="SCHEDULE 10_BUILD MANAGEMENT"/>
      <sheetName val="Lookup data"/>
      <sheetName val="ประมาณการประตูหน้าต่าง "/>
      <sheetName val="Finance"/>
      <sheetName val="OB2"/>
      <sheetName val="Replacement Cost "/>
      <sheetName val="BEAM (T)"/>
      <sheetName val="Cert-Rev1"/>
      <sheetName val="Equipment"/>
      <sheetName val="Preliminaries "/>
      <sheetName val="8_DR"/>
      <sheetName val="11_IF"/>
      <sheetName val="12_IC"/>
      <sheetName val="13_StrF"/>
      <sheetName val="14_ExtWF"/>
      <sheetName val="15_StrHR"/>
      <sheetName val="16_MW"/>
      <sheetName val="17_SanFtt"/>
      <sheetName val="20_Pro"/>
      <sheetName val="1_LFSF"/>
      <sheetName val="2_CLW"/>
      <sheetName val="3_UFSB"/>
      <sheetName val="4_RFST"/>
      <sheetName val="5_SS"/>
      <sheetName val="6_RFC"/>
      <sheetName val="สรุป_EMC"/>
      <sheetName val="Global"/>
      <sheetName val="Cost Assumption"/>
      <sheetName val="PRICE_LIST11"/>
      <sheetName val="Purchase_Order10"/>
      <sheetName val="Customize_Your_Purchase_Order10"/>
      <sheetName val="S3_Architectural10"/>
      <sheetName val="Cost_Data6"/>
      <sheetName val="Summary_6"/>
      <sheetName val="For_Present6"/>
      <sheetName val="Actual_Cost6"/>
      <sheetName val="Compair_Toilet_6"/>
      <sheetName val="Status_si6"/>
      <sheetName val="H1_06"/>
      <sheetName val="Data_Dep16"/>
      <sheetName val="PRICE_LIST7"/>
      <sheetName val="Purchase_Order6"/>
      <sheetName val="Customize_Your_Purchase_Order6"/>
      <sheetName val="S3_Architectural6"/>
      <sheetName val="Cost_Data2"/>
      <sheetName val="Summary_2"/>
      <sheetName val="For_Present2"/>
      <sheetName val="Actual_Cost2"/>
      <sheetName val="Compair_Toilet_2"/>
      <sheetName val="Status_si2"/>
      <sheetName val="H1_02"/>
      <sheetName val="Data_Dep12"/>
      <sheetName val="PRICE_LIST8"/>
      <sheetName val="Purchase_Order7"/>
      <sheetName val="Customize_Your_Purchase_Order7"/>
      <sheetName val="S3_Architectural7"/>
      <sheetName val="Cost_Data3"/>
      <sheetName val="Summary_3"/>
      <sheetName val="For_Present3"/>
      <sheetName val="Actual_Cost3"/>
      <sheetName val="Compair_Toilet_3"/>
      <sheetName val="Status_si3"/>
      <sheetName val="H1_03"/>
      <sheetName val="Data_Dep13"/>
      <sheetName val="PRICE_LIST9"/>
      <sheetName val="Purchase_Order8"/>
      <sheetName val="Customize_Your_Purchase_Order8"/>
      <sheetName val="S3_Architectural8"/>
      <sheetName val="Cost_Data4"/>
      <sheetName val="Summary_4"/>
      <sheetName val="For_Present4"/>
      <sheetName val="Actual_Cost4"/>
      <sheetName val="Compair_Toilet_4"/>
      <sheetName val="Status_si4"/>
      <sheetName val="H1_04"/>
      <sheetName val="Data_Dep14"/>
      <sheetName val="PRICE_LIST10"/>
      <sheetName val="Purchase_Order9"/>
      <sheetName val="Customize_Your_Purchase_Order9"/>
      <sheetName val="S3_Architectural9"/>
      <sheetName val="Cost_Data5"/>
      <sheetName val="Summary_5"/>
      <sheetName val="For_Present5"/>
      <sheetName val="Actual_Cost5"/>
      <sheetName val="Compair_Toilet_5"/>
      <sheetName val="Status_si5"/>
      <sheetName val="H1_05"/>
      <sheetName val="Data_Dep15"/>
    </sheetNames>
    <sheetDataSet>
      <sheetData sheetId="0" refreshError="1">
        <row r="5">
          <cell r="A5" t="str">
            <v>01000000</v>
          </cell>
          <cell r="B5" t="str">
            <v>หมวดงานโครงสร้าง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01010000</v>
          </cell>
          <cell r="B6" t="str">
            <v>งานปรับพื้นที่และวางผัง</v>
          </cell>
          <cell r="C6">
            <v>0</v>
          </cell>
          <cell r="D6">
            <v>0</v>
          </cell>
          <cell r="E6">
            <v>0</v>
          </cell>
        </row>
        <row r="7">
          <cell r="A7" t="str">
            <v>01010101</v>
          </cell>
          <cell r="B7" t="str">
            <v>ปรับพื้นที่ วางผัง</v>
          </cell>
          <cell r="C7" t="str">
            <v>ตร.ม.</v>
          </cell>
          <cell r="D7" t="str">
            <v>m2</v>
          </cell>
          <cell r="E7">
            <v>10</v>
          </cell>
        </row>
        <row r="8">
          <cell r="A8" t="str">
            <v>01010102</v>
          </cell>
          <cell r="B8" t="str">
            <v>ปรับพื้นที่ วางผัง</v>
          </cell>
          <cell r="C8" t="str">
            <v>ตร.ม.</v>
          </cell>
          <cell r="D8">
            <v>0</v>
          </cell>
          <cell r="E8">
            <v>20</v>
          </cell>
        </row>
        <row r="9">
          <cell r="A9" t="str">
            <v>01010103</v>
          </cell>
          <cell r="B9" t="str">
            <v>ปรับพื้นที่ วางผัง</v>
          </cell>
          <cell r="C9" t="str">
            <v>ตร.ม.</v>
          </cell>
          <cell r="D9" t="str">
            <v>m2</v>
          </cell>
          <cell r="E9">
            <v>30</v>
          </cell>
        </row>
        <row r="11">
          <cell r="A11">
            <v>0</v>
          </cell>
        </row>
        <row r="12">
          <cell r="A12" t="str">
            <v>01020000</v>
          </cell>
          <cell r="B12" t="str">
            <v>งานเสาเข็ม</v>
          </cell>
        </row>
        <row r="13">
          <cell r="A13" t="str">
            <v>01020100</v>
          </cell>
          <cell r="B13" t="str">
            <v>งานเสาเข็มหกเหลี่ยมกลวง</v>
          </cell>
        </row>
        <row r="14">
          <cell r="A14" t="str">
            <v>01020101</v>
          </cell>
          <cell r="B14" t="str">
            <v>เสาเข็มหกเหลี่ยมกลวง ขนาด 15 ซม.ยาว 2.00  เมตร</v>
          </cell>
          <cell r="C14" t="str">
            <v>ต้น</v>
          </cell>
          <cell r="D14">
            <v>120</v>
          </cell>
        </row>
        <row r="15">
          <cell r="A15" t="str">
            <v>01020102</v>
          </cell>
          <cell r="B15" t="str">
            <v>เสาเข็มหกเหลี่ยมกลวง ขนาด 15 ซม.ยาว 3.00  เมตร</v>
          </cell>
          <cell r="C15" t="str">
            <v>ต้น</v>
          </cell>
          <cell r="D15">
            <v>180</v>
          </cell>
        </row>
        <row r="16">
          <cell r="A16" t="str">
            <v>01020103</v>
          </cell>
          <cell r="B16" t="str">
            <v>เสาเข็มหกเหลี่ยมกลวง ขนาด 15 ซม.ยาว 4.00  เมตร</v>
          </cell>
          <cell r="C16" t="str">
            <v>ต้น</v>
          </cell>
          <cell r="D16">
            <v>240</v>
          </cell>
        </row>
        <row r="17">
          <cell r="A17" t="str">
            <v>01020104</v>
          </cell>
          <cell r="B17" t="str">
            <v>เสาเข็มหกเหลี่ยมกลวง ขนาด 15 ซม.ยาว 5.00  เมตร</v>
          </cell>
          <cell r="C17" t="str">
            <v>ต้น</v>
          </cell>
          <cell r="D17">
            <v>350</v>
          </cell>
        </row>
        <row r="18">
          <cell r="A18" t="str">
            <v>01020105</v>
          </cell>
          <cell r="B18" t="str">
            <v>เสาเข็มหกเหลี่ยมกลวง ขนาด 15 ซม.ยาว 6.00  เมตร</v>
          </cell>
          <cell r="C18" t="str">
            <v>ต้น</v>
          </cell>
          <cell r="D18">
            <v>420</v>
          </cell>
        </row>
        <row r="19">
          <cell r="A19" t="str">
            <v>01020200</v>
          </cell>
          <cell r="B19" t="str">
            <v>งานเสาเข็มเจาะ</v>
          </cell>
        </row>
        <row r="20">
          <cell r="A20" t="str">
            <v>01020201</v>
          </cell>
          <cell r="B20" t="str">
            <v>เสาเข็มเจาะขนาด  0.35 ม. ยาว 21.00 ม. รับน้ำหนัก 30- 40 ตัน</v>
          </cell>
          <cell r="C20" t="str">
            <v>ต้น</v>
          </cell>
        </row>
        <row r="21">
          <cell r="A21" t="str">
            <v>01020202</v>
          </cell>
          <cell r="B21" t="str">
            <v>เสาเข็มเจาะขนาด  0.50 ม. ยาว 21.00 ม. รับน้ำหนัก 50- 60 ตัน</v>
          </cell>
          <cell r="C21" t="str">
            <v>ต้น</v>
          </cell>
        </row>
        <row r="22">
          <cell r="A22" t="str">
            <v>01020203</v>
          </cell>
          <cell r="B22" t="str">
            <v>เสาเข็มเจาะขนาด  0.60 ม. ยาว 21.00 ม. รับน้ำหนัก 60- 80 ตัน</v>
          </cell>
          <cell r="C22" t="str">
            <v>ต้น</v>
          </cell>
        </row>
        <row r="23">
          <cell r="A23" t="str">
            <v>01020300</v>
          </cell>
          <cell r="B23" t="str">
            <v>งานเสาเข็มคอนกรีตอัดแรง รูปตัวไอ</v>
          </cell>
        </row>
        <row r="24">
          <cell r="A24" t="str">
            <v>01020301</v>
          </cell>
          <cell r="B24" t="str">
            <v>เสาเข็มรูปตัวไอ   0.12 x 0.12 x 1.00 ม.</v>
          </cell>
          <cell r="C24" t="str">
            <v>ต้น</v>
          </cell>
        </row>
        <row r="25">
          <cell r="A25" t="str">
            <v>01020302</v>
          </cell>
          <cell r="B25" t="str">
            <v>เสาเข็มรูปตัวไอ   0.12 x 0.12 x 2.00 ม.</v>
          </cell>
          <cell r="C25" t="str">
            <v>ต้น</v>
          </cell>
        </row>
        <row r="26">
          <cell r="A26" t="str">
            <v>01020303</v>
          </cell>
          <cell r="B26" t="str">
            <v>เสาเข็มรูปตัวไอ   0.12 x 0.12 x 3.00 ม.</v>
          </cell>
          <cell r="C26" t="str">
            <v>ต้น</v>
          </cell>
        </row>
        <row r="27">
          <cell r="A27" t="str">
            <v>01020304</v>
          </cell>
          <cell r="B27" t="str">
            <v>เสาเข็มรูปตัวไอ   0.12 x 0.12 x 4.00 ม.</v>
          </cell>
          <cell r="C27" t="str">
            <v>ต้น</v>
          </cell>
        </row>
        <row r="28">
          <cell r="A28" t="str">
            <v>01020305</v>
          </cell>
          <cell r="B28" t="str">
            <v>เสาเข็มรูปตัวไอ   0.12 x 0.12 x 5.00 ม.</v>
          </cell>
          <cell r="C28" t="str">
            <v>ต้น</v>
          </cell>
        </row>
        <row r="29">
          <cell r="A29" t="str">
            <v>01020306</v>
          </cell>
          <cell r="B29" t="str">
            <v>เสาเข็มรูปตัวไอ   0.12 x 0.12 x 6.00 ม.</v>
          </cell>
          <cell r="C29" t="str">
            <v>ต้น</v>
          </cell>
        </row>
        <row r="30">
          <cell r="A30" t="str">
            <v>01020400</v>
          </cell>
          <cell r="B30" t="str">
            <v>งานเสาเข็มคอนกรีตอัดแรง รูปตัวไอ</v>
          </cell>
        </row>
        <row r="31">
          <cell r="A31" t="str">
            <v>01020401</v>
          </cell>
          <cell r="B31" t="str">
            <v>เสาเข็มรูปตัวไอ   0.21 x 0.21 x 18.00 ม.(2ช)</v>
          </cell>
          <cell r="C31" t="str">
            <v>ต้น</v>
          </cell>
        </row>
        <row r="32">
          <cell r="A32" t="str">
            <v>01020402</v>
          </cell>
          <cell r="B32" t="str">
            <v>เสาเข็มรูปตัวไอ   0.21 x 0.21 x 19.00 ม.(2ช)</v>
          </cell>
          <cell r="C32" t="str">
            <v>ต้น</v>
          </cell>
        </row>
        <row r="33">
          <cell r="A33" t="str">
            <v>01020403</v>
          </cell>
          <cell r="B33" t="str">
            <v>เสาเข็มรูปตัวไอ   0.21 x 0.21 x 20.00 ม.(2ช)</v>
          </cell>
          <cell r="C33" t="str">
            <v>ต้น</v>
          </cell>
        </row>
        <row r="34">
          <cell r="A34" t="str">
            <v>01020404</v>
          </cell>
          <cell r="B34" t="str">
            <v>เสาเข็มรูปตัวไอ   0.21 x 0.21 x 21.00 ม.(2ช)</v>
          </cell>
          <cell r="C34" t="str">
            <v>ต้น</v>
          </cell>
        </row>
        <row r="35">
          <cell r="A35" t="str">
            <v>01020405</v>
          </cell>
          <cell r="B35" t="str">
            <v>เสาเข็มรูปตัวไอ   0.21 x 0.21 x 22.00 ม.(2ช)</v>
          </cell>
          <cell r="C35" t="str">
            <v>ต้น</v>
          </cell>
        </row>
        <row r="36">
          <cell r="A36" t="str">
            <v>01020406</v>
          </cell>
          <cell r="B36" t="str">
            <v>เสาเข็มรูปตัวไอ   0.21 x 0.21 x 23.00 ม.(2ช)</v>
          </cell>
          <cell r="C36" t="str">
            <v>ต้น</v>
          </cell>
        </row>
        <row r="37">
          <cell r="A37" t="str">
            <v>01020407</v>
          </cell>
          <cell r="B37" t="str">
            <v>เสาเข็มรูปตัวไอ   0.21 x 0.21 x 24.00 ม.(2ช)</v>
          </cell>
          <cell r="C37" t="str">
            <v>ต้น</v>
          </cell>
        </row>
        <row r="38">
          <cell r="A38" t="str">
            <v>01020408</v>
          </cell>
          <cell r="B38" t="str">
            <v>เสาเข็มรูปตัวไอ   0.26 x 0.26 x 18.00 ม.(2ช)</v>
          </cell>
          <cell r="C38" t="str">
            <v>ต้น</v>
          </cell>
        </row>
        <row r="39">
          <cell r="A39" t="str">
            <v>01020409</v>
          </cell>
          <cell r="B39" t="str">
            <v>เสาเข็มรูปตัวไอ   0.26 x 0.26 x 19.00 ม.(2ช)</v>
          </cell>
          <cell r="C39" t="str">
            <v>ต้น</v>
          </cell>
        </row>
        <row r="40">
          <cell r="A40" t="str">
            <v>01020410</v>
          </cell>
          <cell r="B40" t="str">
            <v>เสาเข็มรูปตัวไอ   0.26 x 0.26 x 20.00 ม.(2ช)</v>
          </cell>
          <cell r="C40" t="str">
            <v>ต้น</v>
          </cell>
        </row>
        <row r="41">
          <cell r="A41" t="str">
            <v>01020411</v>
          </cell>
          <cell r="B41" t="str">
            <v>เสาเข็มรูปตัวไอ   0.26 x 0.26 x 21.00 ม.(2ช)</v>
          </cell>
          <cell r="C41" t="str">
            <v>ต้น</v>
          </cell>
        </row>
        <row r="42">
          <cell r="A42" t="str">
            <v>01020412</v>
          </cell>
          <cell r="B42" t="str">
            <v>เสาเข็มรูปตัวไอ   0.26 x 0.26 x 22.00 ม.(2ช)</v>
          </cell>
          <cell r="C42" t="str">
            <v>ต้น</v>
          </cell>
        </row>
        <row r="43">
          <cell r="A43" t="str">
            <v>01020413</v>
          </cell>
          <cell r="B43" t="str">
            <v>เสาเข็มรูปตัวไอ   0.26 x 0.26 x 23.00 ม.(2ช)</v>
          </cell>
          <cell r="C43" t="str">
            <v>ต้น</v>
          </cell>
        </row>
        <row r="44">
          <cell r="A44" t="str">
            <v>01020414</v>
          </cell>
          <cell r="B44" t="str">
            <v>เสาเข็มรูปตัวไอ   0.26 x 0.26 x 24.00 ม.(2ช)</v>
          </cell>
          <cell r="C44" t="str">
            <v>ต้น</v>
          </cell>
        </row>
        <row r="45">
          <cell r="A45" t="str">
            <v>01020415</v>
          </cell>
          <cell r="B45" t="str">
            <v>เสาเข็มรูปตัวไอ   0.30 x 0.30 x 18.00 ม.(2ช)</v>
          </cell>
          <cell r="C45" t="str">
            <v>ต้น</v>
          </cell>
        </row>
        <row r="46">
          <cell r="A46" t="str">
            <v>01020416</v>
          </cell>
          <cell r="B46" t="str">
            <v>เสาเข็มรูปตัวไอ   0.30 x 0.30 x 19.00 ม.(2ช)</v>
          </cell>
          <cell r="C46" t="str">
            <v>ต้น</v>
          </cell>
        </row>
        <row r="47">
          <cell r="A47" t="str">
            <v>01020417</v>
          </cell>
          <cell r="B47" t="str">
            <v>เสาเข็มรูปตัวไอ   0.30 x 0.30 x 20.00 ม.(2ช)</v>
          </cell>
          <cell r="C47" t="str">
            <v>ต้น</v>
          </cell>
        </row>
        <row r="48">
          <cell r="A48" t="str">
            <v>01020418</v>
          </cell>
          <cell r="B48" t="str">
            <v>เสาเข็มรูปตัวไอ   0.30 x 0.30 x 21.00 ม.(2ช)</v>
          </cell>
          <cell r="C48" t="str">
            <v>ต้น</v>
          </cell>
        </row>
        <row r="49">
          <cell r="A49" t="str">
            <v>01020419</v>
          </cell>
          <cell r="B49" t="str">
            <v>เสาเข็มรูปตัวไอ   0.30 x 0.30 x 22.00 ม.(2ช)</v>
          </cell>
          <cell r="C49" t="str">
            <v>ต้น</v>
          </cell>
        </row>
        <row r="50">
          <cell r="A50" t="str">
            <v>01020420</v>
          </cell>
          <cell r="B50" t="str">
            <v>เสาเข็มรูปตัวไอ   0.30 x 0.30 x 23.00 ม.(2ช)</v>
          </cell>
          <cell r="C50" t="str">
            <v>ต้น</v>
          </cell>
        </row>
        <row r="51">
          <cell r="A51" t="str">
            <v>01020421</v>
          </cell>
          <cell r="B51" t="str">
            <v>เสาเข็มรูปตัวไอ   0.30 x 0.30 x 24.00 ม.(2ช)</v>
          </cell>
          <cell r="C51" t="str">
            <v>ต้น</v>
          </cell>
        </row>
        <row r="52">
          <cell r="A52" t="str">
            <v>01020422</v>
          </cell>
          <cell r="B52" t="str">
            <v>เสาเข็มรูปตัวไอ   0.35 x 0.35 x 18.00 ม.(2ช)</v>
          </cell>
          <cell r="C52" t="str">
            <v>ต้น</v>
          </cell>
        </row>
        <row r="53">
          <cell r="A53" t="str">
            <v>01020423</v>
          </cell>
          <cell r="B53" t="str">
            <v>เสาเข็มรูปตัวไอ   0.35 x 0.35 x 19.00 ม.(2ช)</v>
          </cell>
          <cell r="C53" t="str">
            <v>ต้น</v>
          </cell>
        </row>
        <row r="54">
          <cell r="A54" t="str">
            <v>01020424</v>
          </cell>
          <cell r="B54" t="str">
            <v>เสาเข็มรูปตัวไอ   0.35 x 0.35 x 20.00 ม.(2ช)</v>
          </cell>
          <cell r="C54" t="str">
            <v>ต้น</v>
          </cell>
        </row>
        <row r="55">
          <cell r="A55" t="str">
            <v>01020425</v>
          </cell>
          <cell r="B55" t="str">
            <v>เสาเข็มรูปตัวไอ   0.35 x 0.35 x 21.00 ม.(2ช)</v>
          </cell>
          <cell r="C55" t="str">
            <v>ต้น</v>
          </cell>
        </row>
        <row r="56">
          <cell r="A56" t="str">
            <v>01020426</v>
          </cell>
          <cell r="B56" t="str">
            <v>เสาเข็มรูปตัวไอ   0.35 x 0.35 x 22.00 ม.(2ช)</v>
          </cell>
          <cell r="C56" t="str">
            <v>ต้น</v>
          </cell>
        </row>
        <row r="57">
          <cell r="A57" t="str">
            <v>01020427</v>
          </cell>
          <cell r="B57" t="str">
            <v>เสาเข็มรูปตัวไอ   0.35 x 0.35 x 23.00 ม.(2ช)</v>
          </cell>
          <cell r="C57" t="str">
            <v>ต้น</v>
          </cell>
        </row>
        <row r="58">
          <cell r="A58" t="str">
            <v>01020428</v>
          </cell>
          <cell r="B58" t="str">
            <v>เสาเข็มรูปตัวไอ   0.35 x 0.35 x 24.00 ม.(2ช)</v>
          </cell>
          <cell r="C58" t="str">
            <v>ต้น</v>
          </cell>
        </row>
        <row r="59">
          <cell r="A59" t="str">
            <v>01029900</v>
          </cell>
          <cell r="B59" t="str">
            <v>งานเสาเข็มอื่น</v>
          </cell>
        </row>
        <row r="60">
          <cell r="A60" t="str">
            <v>01029901</v>
          </cell>
          <cell r="B60" t="str">
            <v>ตัดหัวเสาเข็ม</v>
          </cell>
          <cell r="C60" t="str">
            <v>ต้น</v>
          </cell>
          <cell r="D60">
            <v>50</v>
          </cell>
          <cell r="E60">
            <v>100</v>
          </cell>
        </row>
        <row r="61">
          <cell r="A61" t="str">
            <v>01029902</v>
          </cell>
          <cell r="B61" t="str">
            <v>ตัดหัวเสาเข็ม</v>
          </cell>
          <cell r="C61" t="str">
            <v>ต้น</v>
          </cell>
          <cell r="D61">
            <v>100</v>
          </cell>
          <cell r="E61">
            <v>100</v>
          </cell>
        </row>
        <row r="62">
          <cell r="A62" t="str">
            <v>01029903</v>
          </cell>
          <cell r="B62" t="str">
            <v>Dowel Bar 8-DB20x600</v>
          </cell>
          <cell r="C62" t="str">
            <v>ต้น</v>
          </cell>
          <cell r="D62">
            <v>570</v>
          </cell>
        </row>
        <row r="64">
          <cell r="A64" t="str">
            <v>01030000</v>
          </cell>
          <cell r="B64" t="str">
            <v>งานดิน วัสดุถมและวัสดุรองพื้น</v>
          </cell>
        </row>
        <row r="65">
          <cell r="A65" t="str">
            <v>01030100</v>
          </cell>
          <cell r="B65" t="str">
            <v>งานขุดดิน</v>
          </cell>
        </row>
        <row r="66">
          <cell r="A66" t="str">
            <v>01030101</v>
          </cell>
          <cell r="B66" t="str">
            <v>ขุดดินโครงสร้าง</v>
          </cell>
          <cell r="C66" t="str">
            <v>ลบ.ม.</v>
          </cell>
          <cell r="D66">
            <v>0</v>
          </cell>
          <cell r="E66">
            <v>80</v>
          </cell>
        </row>
        <row r="67">
          <cell r="A67" t="str">
            <v>01030102</v>
          </cell>
          <cell r="B67" t="str">
            <v>ขุดดินโครงสร้าง</v>
          </cell>
          <cell r="C67" t="str">
            <v>ลบ.ม.</v>
          </cell>
          <cell r="D67">
            <v>0</v>
          </cell>
          <cell r="E67">
            <v>100</v>
          </cell>
        </row>
        <row r="68">
          <cell r="A68" t="str">
            <v>01030200</v>
          </cell>
          <cell r="B68" t="str">
            <v>งานวัสดุถม</v>
          </cell>
        </row>
        <row r="69">
          <cell r="A69" t="str">
            <v>01030201</v>
          </cell>
          <cell r="B69" t="str">
            <v>ถมดินโครงสร้าง</v>
          </cell>
          <cell r="C69" t="str">
            <v>ลบ.ม.</v>
          </cell>
          <cell r="D69">
            <v>120</v>
          </cell>
          <cell r="E69">
            <v>80</v>
          </cell>
        </row>
        <row r="70">
          <cell r="A70" t="str">
            <v>01030202</v>
          </cell>
          <cell r="B70" t="str">
            <v>ทรายถมโครงสร้าง</v>
          </cell>
          <cell r="C70" t="str">
            <v>ลบ.ม.</v>
          </cell>
          <cell r="D70">
            <v>250</v>
          </cell>
          <cell r="E70">
            <v>80</v>
          </cell>
        </row>
        <row r="71">
          <cell r="A71" t="str">
            <v>01030300</v>
          </cell>
          <cell r="B71" t="str">
            <v>งานวัสดุรองพื้น</v>
          </cell>
        </row>
        <row r="72">
          <cell r="A72" t="str">
            <v>01030401</v>
          </cell>
          <cell r="B72" t="str">
            <v>ทรายหยาบรองพื้นบดอัดแน่น</v>
          </cell>
          <cell r="C72" t="str">
            <v>ลบ.ม.</v>
          </cell>
          <cell r="D72">
            <v>320</v>
          </cell>
          <cell r="E72">
            <v>80</v>
          </cell>
        </row>
        <row r="73">
          <cell r="A73" t="str">
            <v>01030402</v>
          </cell>
          <cell r="B73" t="str">
            <v>คอนกรีตหยาบ 1:3:5</v>
          </cell>
          <cell r="C73" t="str">
            <v>ลบ.ม.</v>
          </cell>
          <cell r="D73">
            <v>1650</v>
          </cell>
          <cell r="E73">
            <v>300</v>
          </cell>
        </row>
        <row r="75">
          <cell r="A75" t="str">
            <v>01040000</v>
          </cell>
          <cell r="B75" t="str">
            <v>งานโครงสร้างคอนกรีตเสริมเหล็ก</v>
          </cell>
        </row>
        <row r="76">
          <cell r="A76" t="str">
            <v>01040100</v>
          </cell>
          <cell r="B76" t="str">
            <v>งานคอนกรีตโครงสร้าง</v>
          </cell>
        </row>
        <row r="77">
          <cell r="A77" t="str">
            <v>01040101</v>
          </cell>
          <cell r="B77" t="str">
            <v>คอนกรีตโครงสร้าง 140 ksc (Cy.)</v>
          </cell>
          <cell r="C77" t="str">
            <v>ลบ.ม.</v>
          </cell>
        </row>
        <row r="78">
          <cell r="A78" t="str">
            <v>01040102</v>
          </cell>
          <cell r="B78" t="str">
            <v>คอนกรีตโครงสร้าง 180 ksc (Cy.)</v>
          </cell>
          <cell r="C78" t="str">
            <v>ลบ.ม.</v>
          </cell>
        </row>
        <row r="79">
          <cell r="A79" t="str">
            <v>01040103</v>
          </cell>
          <cell r="B79" t="str">
            <v>คอนกรีตโครงสร้าง 210 ksc (Cy.)</v>
          </cell>
          <cell r="C79" t="str">
            <v>ลบ.ม.</v>
          </cell>
        </row>
        <row r="80">
          <cell r="A80" t="str">
            <v>01040104</v>
          </cell>
          <cell r="B80" t="str">
            <v>คอนกรีตโครงสร้าง 240 ksc (Cy.)</v>
          </cell>
          <cell r="C80" t="str">
            <v>ลบ.ม.</v>
          </cell>
        </row>
        <row r="81">
          <cell r="A81" t="str">
            <v>01040105</v>
          </cell>
          <cell r="B81" t="str">
            <v>คอนกรีตโครงสร้าง 280 ksc (Cy.)</v>
          </cell>
          <cell r="C81" t="str">
            <v>ลบ.ม.</v>
          </cell>
        </row>
        <row r="82">
          <cell r="A82" t="str">
            <v>01040106</v>
          </cell>
          <cell r="B82" t="str">
            <v>คอนกรีตโครงสร้าง 300 ksc (Cy.)</v>
          </cell>
          <cell r="C82" t="str">
            <v>ลบ.ม.</v>
          </cell>
        </row>
        <row r="83">
          <cell r="A83" t="str">
            <v>01040107</v>
          </cell>
          <cell r="B83" t="str">
            <v>คอนกรีตโครงสร้าง 320 ksc (Cy.)</v>
          </cell>
          <cell r="C83" t="str">
            <v>ลบ.ม.</v>
          </cell>
        </row>
        <row r="84">
          <cell r="A84" t="str">
            <v>01040108</v>
          </cell>
          <cell r="B84" t="str">
            <v>คอนกรีตโครงสร้าง 350 ksc (Cy.)</v>
          </cell>
          <cell r="C84" t="str">
            <v>ลบ.ม.</v>
          </cell>
        </row>
        <row r="85">
          <cell r="A85" t="str">
            <v>01040109</v>
          </cell>
          <cell r="B85" t="str">
            <v xml:space="preserve">คอนกรีตโครงสร้าง 210 ksc (Cy.) ผสมน้ำยากันซึม </v>
          </cell>
          <cell r="C85" t="str">
            <v>ลบ.ม.</v>
          </cell>
        </row>
        <row r="87">
          <cell r="A87" t="str">
            <v>01040200</v>
          </cell>
          <cell r="B87" t="str">
            <v>งานเหล็กเสริมโครงสร้าง</v>
          </cell>
        </row>
        <row r="88">
          <cell r="A88" t="str">
            <v>01040201</v>
          </cell>
          <cell r="B88" t="str">
            <v xml:space="preserve">เหล็กเส้นกลมผิวเรียบ 6 มม.x10.0 ม.x2.22กก.(SR24)       </v>
          </cell>
          <cell r="C88" t="str">
            <v>เส้น</v>
          </cell>
          <cell r="D88">
            <v>48.84</v>
          </cell>
          <cell r="E88">
            <v>6.66</v>
          </cell>
        </row>
        <row r="89">
          <cell r="A89" t="str">
            <v>01040202</v>
          </cell>
          <cell r="B89" t="str">
            <v xml:space="preserve">เหล็กเส้นกลมผิวเรียบ 9 มม.x10.0 ม.x4.99กก.(SR24)       </v>
          </cell>
          <cell r="C89" t="str">
            <v>เส้น</v>
          </cell>
          <cell r="D89">
            <v>109.78</v>
          </cell>
          <cell r="E89">
            <v>14.97</v>
          </cell>
        </row>
        <row r="90">
          <cell r="A90" t="str">
            <v>01040203</v>
          </cell>
          <cell r="B90" t="str">
            <v xml:space="preserve">เหล็กเส้นกลมผิวข้ออ้อย 12 มม.x10.0 ม.x8.88กก.(SD30)       </v>
          </cell>
          <cell r="C90" t="str">
            <v>เส้น</v>
          </cell>
          <cell r="D90">
            <v>186.48000000000002</v>
          </cell>
          <cell r="E90">
            <v>26.64</v>
          </cell>
        </row>
        <row r="91">
          <cell r="A91" t="str">
            <v>01040204</v>
          </cell>
          <cell r="B91" t="str">
            <v xml:space="preserve">เหล็กเส้นกลมผิวข้ออ้อย 16 มม.x10.0 ม.x15.80กก.(SD30)       </v>
          </cell>
          <cell r="C91" t="str">
            <v>เส้น</v>
          </cell>
          <cell r="D91">
            <v>331.8</v>
          </cell>
          <cell r="E91">
            <v>47.400000000000006</v>
          </cell>
        </row>
        <row r="92">
          <cell r="A92" t="str">
            <v>01040205</v>
          </cell>
          <cell r="B92" t="str">
            <v xml:space="preserve">เหล็กเส้นกลมผิวข้ออ้อย 20 มม.x10.0 ม.x24.70กก.(SD30)       </v>
          </cell>
          <cell r="C92" t="str">
            <v>เส้น</v>
          </cell>
          <cell r="D92">
            <v>518.69999999999993</v>
          </cell>
          <cell r="E92">
            <v>74.099999999999994</v>
          </cell>
        </row>
        <row r="93">
          <cell r="A93" t="str">
            <v>01040206</v>
          </cell>
          <cell r="B93" t="str">
            <v xml:space="preserve">เหล็กเส้นกลมผิวข้ออ้อย 25 มม.x10.0 ม.x38.53กก.(SD30)       </v>
          </cell>
          <cell r="C93" t="str">
            <v>เส้น</v>
          </cell>
          <cell r="D93">
            <v>809.13</v>
          </cell>
          <cell r="E93">
            <v>115.59</v>
          </cell>
        </row>
        <row r="94">
          <cell r="A94" t="str">
            <v>01040207</v>
          </cell>
          <cell r="B94" t="str">
            <v xml:space="preserve">เหล็กเส้นกลมผิวข้ออ้อย 28 มม.x10.0 ม.x48.30กก.(SD30)       </v>
          </cell>
          <cell r="C94" t="str">
            <v>เส้น</v>
          </cell>
          <cell r="D94">
            <v>1014.3</v>
          </cell>
          <cell r="E94">
            <v>144.89999999999998</v>
          </cell>
        </row>
        <row r="95">
          <cell r="A95" t="str">
            <v>01040208</v>
          </cell>
          <cell r="B95" t="str">
            <v>เหล็กตะแกรงเส้นกลม 4 มม.@ 20x20 ซม.x0.988กก.</v>
          </cell>
          <cell r="C95" t="str">
            <v>ตร.ม.</v>
          </cell>
        </row>
        <row r="96">
          <cell r="A96" t="str">
            <v>01040209</v>
          </cell>
          <cell r="B96" t="str">
            <v>เหล็กตะแกรงเส้นกลม 4 มม.@ 25x25 ซม.x0.658กก.</v>
          </cell>
          <cell r="C96" t="str">
            <v>ตร.ม.</v>
          </cell>
        </row>
        <row r="97">
          <cell r="A97" t="str">
            <v>01040210</v>
          </cell>
          <cell r="B97" t="str">
            <v>เหล็กตะแกรงเส้นกลม 4 มม.@ 30x30 ซม.x0.790กก.</v>
          </cell>
          <cell r="C97" t="str">
            <v>ตร.ม.</v>
          </cell>
        </row>
        <row r="98">
          <cell r="A98" t="str">
            <v>01040299</v>
          </cell>
          <cell r="B98" t="str">
            <v>ลวดผูกเหล็กเบอร์ 18</v>
          </cell>
          <cell r="C98" t="str">
            <v>กก.</v>
          </cell>
          <cell r="D98">
            <v>30</v>
          </cell>
          <cell r="E98">
            <v>0</v>
          </cell>
        </row>
        <row r="100">
          <cell r="A100" t="str">
            <v>01040300</v>
          </cell>
          <cell r="B100" t="str">
            <v>งานแบบหล่อโครงสร้าง</v>
          </cell>
        </row>
        <row r="101">
          <cell r="A101" t="str">
            <v>01040301</v>
          </cell>
          <cell r="B101" t="str">
            <v>แบบหล่อโครงสร้างพร้อมค้ำยัน</v>
          </cell>
          <cell r="C101" t="str">
            <v>ตร.ม.</v>
          </cell>
          <cell r="D101">
            <v>175</v>
          </cell>
          <cell r="E101">
            <v>75</v>
          </cell>
        </row>
        <row r="102">
          <cell r="A102" t="str">
            <v>01040302</v>
          </cell>
          <cell r="B102" t="str">
            <v>แบบหล่อโครงสร้างพร้อมค้ำยัน</v>
          </cell>
          <cell r="C102" t="str">
            <v>ตร.ม.</v>
          </cell>
          <cell r="D102">
            <v>200</v>
          </cell>
          <cell r="E102">
            <v>100</v>
          </cell>
        </row>
        <row r="103">
          <cell r="A103" t="str">
            <v>01040303</v>
          </cell>
          <cell r="B103" t="str">
            <v>แบบหล่อโครงสร้างเปลือยพร้อมค้ำยัน</v>
          </cell>
          <cell r="C103" t="str">
            <v>ตร.ม.</v>
          </cell>
          <cell r="D103">
            <v>200</v>
          </cell>
          <cell r="E103">
            <v>75</v>
          </cell>
        </row>
        <row r="104">
          <cell r="A104" t="str">
            <v>01040399</v>
          </cell>
          <cell r="B104" t="str">
            <v>ตะปู</v>
          </cell>
          <cell r="C104" t="str">
            <v>กก.</v>
          </cell>
          <cell r="D104">
            <v>25</v>
          </cell>
          <cell r="E104">
            <v>0</v>
          </cell>
        </row>
        <row r="107">
          <cell r="A107" t="str">
            <v>01040400</v>
          </cell>
          <cell r="B107" t="str">
            <v xml:space="preserve">งานพื้นสำเร็จรูป  </v>
          </cell>
        </row>
        <row r="108">
          <cell r="A108" t="str">
            <v>01040401</v>
          </cell>
          <cell r="B108" t="str">
            <v>พื้นสำเร็จรูป 3 ขา PCM    LL.  270 kg./sq.m.</v>
          </cell>
          <cell r="C108" t="str">
            <v>ตร.ม.</v>
          </cell>
        </row>
        <row r="109">
          <cell r="A109" t="str">
            <v>01040402</v>
          </cell>
          <cell r="B109" t="str">
            <v>พื้นสำเร็จรูป 3 ขา PCM    LL.  520 kg./sq.m.</v>
          </cell>
          <cell r="C109" t="str">
            <v>ตร.ม.</v>
          </cell>
        </row>
        <row r="110">
          <cell r="A110" t="str">
            <v>01040403</v>
          </cell>
          <cell r="B110" t="str">
            <v xml:space="preserve">พื้นสำเร็จรูปท้องเรียบ  </v>
          </cell>
          <cell r="C110" t="str">
            <v>ตร.ม.</v>
          </cell>
        </row>
        <row r="113">
          <cell r="A113" t="str">
            <v>01050000</v>
          </cell>
          <cell r="B113" t="str">
            <v>งานโครงสร้างเหล็ก</v>
          </cell>
        </row>
        <row r="114">
          <cell r="A114" t="str">
            <v>01050100</v>
          </cell>
          <cell r="B114" t="str">
            <v>งานเหล็กพับรูปตัวซี</v>
          </cell>
        </row>
        <row r="115">
          <cell r="A115" t="str">
            <v>01050101</v>
          </cell>
          <cell r="B115" t="str">
            <v>เหล็กพับรูปตัวซี 75x45x15x2.3 มม.x6.00ม.x3.25กก./ม.</v>
          </cell>
          <cell r="C115" t="str">
            <v>ท่อน</v>
          </cell>
        </row>
        <row r="116">
          <cell r="A116" t="str">
            <v>01050102</v>
          </cell>
          <cell r="B116" t="str">
            <v>เหล็กพับรูปตัวซี 100x50x20x2.3 มม.x6.00ม.x4.06กก./ม.</v>
          </cell>
          <cell r="C116" t="str">
            <v>ท่อน</v>
          </cell>
        </row>
        <row r="117">
          <cell r="A117" t="str">
            <v>01050103</v>
          </cell>
          <cell r="B117" t="str">
            <v>เหล็กพับรูปตัวซี 100x50x20x3.2 มม.x6.00ม.x5.50กก./ม.</v>
          </cell>
          <cell r="C117" t="str">
            <v>ท่อน</v>
          </cell>
        </row>
        <row r="118">
          <cell r="A118" t="str">
            <v>01050104</v>
          </cell>
          <cell r="B118" t="str">
            <v>เหล็กพับรูปตัวซี 125x50x20x2.3 มม.x6.00ม.x4.51กก./ม.</v>
          </cell>
          <cell r="C118" t="str">
            <v>ท่อน</v>
          </cell>
        </row>
        <row r="119">
          <cell r="A119" t="str">
            <v>01050105</v>
          </cell>
          <cell r="B119" t="str">
            <v>เหล็กพับรูปตัวซี 125x50x20x3.2 มม.x6.00ม.x6.13กก./ม.</v>
          </cell>
          <cell r="C119" t="str">
            <v>ท่อน</v>
          </cell>
        </row>
        <row r="120">
          <cell r="A120" t="str">
            <v>01050106</v>
          </cell>
          <cell r="B120" t="str">
            <v>เหล็กพับรูปตัวซี 150x50x20x2.3 มม.x6.00ม.x4.96กก./ม.</v>
          </cell>
          <cell r="C120" t="str">
            <v>ท่อน</v>
          </cell>
        </row>
        <row r="121">
          <cell r="A121" t="str">
            <v>01050107</v>
          </cell>
          <cell r="B121" t="str">
            <v>เหล็กพับรูปตัวซี 150x50x20x3.2 มม.x6.00ม.x6.76กก./ม.</v>
          </cell>
          <cell r="C121" t="str">
            <v>ท่อน</v>
          </cell>
        </row>
        <row r="122">
          <cell r="A122" t="str">
            <v>01050108</v>
          </cell>
          <cell r="B122" t="str">
            <v>เหล็กพับรูปตัวซี 150x50x20x4.5 มม.x6.00ม.x9.20กก./ม.</v>
          </cell>
          <cell r="C122" t="str">
            <v>ท่อน</v>
          </cell>
        </row>
        <row r="123">
          <cell r="A123" t="str">
            <v>01050109</v>
          </cell>
          <cell r="B123" t="str">
            <v>เหล็กพับรูปตัวซี 150x65x20x2.3 มม.x6.00ม.x5.50กก./ม.</v>
          </cell>
          <cell r="C123" t="str">
            <v>ท่อน</v>
          </cell>
        </row>
        <row r="124">
          <cell r="A124" t="str">
            <v>01050110</v>
          </cell>
          <cell r="B124" t="str">
            <v>เหล็กพับรูปตัวซี 150x65x20x3.2 มม.x6.00ม.x7.51กก./ม.</v>
          </cell>
          <cell r="C124" t="str">
            <v>ท่อน</v>
          </cell>
        </row>
        <row r="125">
          <cell r="A125" t="str">
            <v>01050111</v>
          </cell>
          <cell r="B125" t="str">
            <v>เหล็กพับรูปตัวซี 150x65x20x4.5 มม.x6.00ม.x9.22กก./ม.</v>
          </cell>
          <cell r="C125" t="str">
            <v>ท่อน</v>
          </cell>
        </row>
        <row r="126">
          <cell r="A126" t="str">
            <v>01050112</v>
          </cell>
          <cell r="B126" t="str">
            <v>เหล็กพับรูปตัวซี 150x75x25x3.2 มม.x6.00ม.x8.27กก./ม.</v>
          </cell>
          <cell r="C126" t="str">
            <v>ท่อน</v>
          </cell>
        </row>
        <row r="127">
          <cell r="A127" t="str">
            <v>01050113</v>
          </cell>
          <cell r="B127" t="str">
            <v>เหล็กพับรูปตัวซี 150x75x25x4.0 มม.x6.00ม.x10.2กก./ม.</v>
          </cell>
          <cell r="C127" t="str">
            <v>ท่อน</v>
          </cell>
        </row>
        <row r="128">
          <cell r="A128" t="str">
            <v>01050114</v>
          </cell>
          <cell r="B128" t="str">
            <v>เหล็กพับรูปตัวซี 150x75x25x4.5 มม.x6.00ม.x11.3กก./ม.</v>
          </cell>
          <cell r="C128" t="str">
            <v>ท่อน</v>
          </cell>
        </row>
        <row r="129">
          <cell r="A129" t="str">
            <v>01050115</v>
          </cell>
          <cell r="B129" t="str">
            <v>เหล็กพับรูปตัวซี 200x75x20x3.2 มม.x6.00ม.x9.27กก./ม.</v>
          </cell>
          <cell r="C129" t="str">
            <v>ท่อน</v>
          </cell>
        </row>
        <row r="130">
          <cell r="A130" t="str">
            <v>01050116</v>
          </cell>
          <cell r="B130" t="str">
            <v>เหล็กพับรูปตัวซี 200x75x20x4.0 มม.x6.00ม.x11.4กก./ม.</v>
          </cell>
          <cell r="C130" t="str">
            <v>ท่อน</v>
          </cell>
        </row>
        <row r="131">
          <cell r="A131" t="str">
            <v>01050117</v>
          </cell>
          <cell r="B131" t="str">
            <v>เหล็กพับรูปตัวซี 200x75x20x4.5 มม.x6.00ม.x12.7กก./ม.</v>
          </cell>
          <cell r="C131" t="str">
            <v>ท่อน</v>
          </cell>
        </row>
        <row r="132">
          <cell r="A132" t="str">
            <v>01050200</v>
          </cell>
          <cell r="B132" t="str">
            <v>งานเหล็กพับรางน้ำ</v>
          </cell>
        </row>
        <row r="137">
          <cell r="A137" t="str">
            <v>01050300</v>
          </cell>
          <cell r="B137" t="str">
            <v>งานเหล็กกลวงสี่เหลี่ยม</v>
          </cell>
        </row>
        <row r="142">
          <cell r="A142" t="str">
            <v>01050400</v>
          </cell>
          <cell r="B142" t="str">
            <v>งานเหล็กฉาก</v>
          </cell>
        </row>
        <row r="147">
          <cell r="A147" t="str">
            <v>01059900</v>
          </cell>
          <cell r="B147" t="str">
            <v>งานอุปกรณ์ประกอบและติดตั้ง</v>
          </cell>
        </row>
        <row r="148">
          <cell r="A148" t="str">
            <v>01059901</v>
          </cell>
          <cell r="B148" t="str">
            <v xml:space="preserve">PLATE </v>
          </cell>
          <cell r="C148" t="str">
            <v>แผ่น</v>
          </cell>
          <cell r="D148">
            <v>50</v>
          </cell>
          <cell r="E148">
            <v>0</v>
          </cell>
        </row>
        <row r="149">
          <cell r="A149" t="str">
            <v>01059902</v>
          </cell>
          <cell r="B149" t="str">
            <v xml:space="preserve">PLATE </v>
          </cell>
          <cell r="C149" t="str">
            <v>แผ่น</v>
          </cell>
          <cell r="D149">
            <v>60</v>
          </cell>
          <cell r="E149">
            <v>0</v>
          </cell>
        </row>
        <row r="150">
          <cell r="A150" t="str">
            <v>01059903</v>
          </cell>
          <cell r="B150" t="str">
            <v>ทาสีกันสนิม</v>
          </cell>
          <cell r="C150" t="str">
            <v>ตร.ม.</v>
          </cell>
          <cell r="D150">
            <v>55</v>
          </cell>
          <cell r="E150">
            <v>15</v>
          </cell>
        </row>
        <row r="151">
          <cell r="A151" t="str">
            <v>01059904</v>
          </cell>
          <cell r="B151" t="str">
            <v>ชุบสีกันสนิม</v>
          </cell>
          <cell r="C151" t="str">
            <v>ตร.ม.</v>
          </cell>
          <cell r="D151">
            <v>45</v>
          </cell>
          <cell r="E151">
            <v>10</v>
          </cell>
        </row>
        <row r="152">
          <cell r="A152" t="str">
            <v>01059905</v>
          </cell>
          <cell r="B152" t="str">
            <v>แปกาวาไนท์  ยาว   4.00   ม.</v>
          </cell>
          <cell r="C152" t="str">
            <v>เส้น</v>
          </cell>
          <cell r="D152">
            <v>110</v>
          </cell>
          <cell r="E152">
            <v>0</v>
          </cell>
        </row>
        <row r="153">
          <cell r="A153" t="str">
            <v>01059906</v>
          </cell>
          <cell r="B153" t="str">
            <v>แปกาวาไนท์  ยาว   6.00   ม.</v>
          </cell>
          <cell r="C153" t="str">
            <v>เส้น</v>
          </cell>
          <cell r="D153">
            <v>110</v>
          </cell>
          <cell r="E153">
            <v>0</v>
          </cell>
        </row>
        <row r="154">
          <cell r="A154" t="str">
            <v>01059907</v>
          </cell>
          <cell r="B154" t="str">
            <v>ค่าแรงประกอบโครงหลังคา</v>
          </cell>
          <cell r="C154" t="str">
            <v>ตร.ม.</v>
          </cell>
          <cell r="D154">
            <v>0</v>
          </cell>
          <cell r="E154">
            <v>70</v>
          </cell>
        </row>
        <row r="155">
          <cell r="A155" t="str">
            <v>01059908</v>
          </cell>
          <cell r="B155" t="str">
            <v>ค่าแรงประกอบโครงหลังคา</v>
          </cell>
          <cell r="C155" t="str">
            <v>ตร.ม.</v>
          </cell>
          <cell r="D155">
            <v>0</v>
          </cell>
          <cell r="E155">
            <v>100</v>
          </cell>
        </row>
        <row r="156">
          <cell r="A156" t="str">
            <v>01059909</v>
          </cell>
          <cell r="B156" t="str">
            <v>ค่าแรงประกอบโครงหลังคา</v>
          </cell>
          <cell r="C156" t="str">
            <v>ตร.ม.</v>
          </cell>
          <cell r="D156">
            <v>0</v>
          </cell>
          <cell r="E156">
            <v>120</v>
          </cell>
        </row>
        <row r="158">
          <cell r="A158" t="str">
            <v>01990000</v>
          </cell>
          <cell r="B158" t="str">
            <v>งานโครงสร้างอื่น ๆ</v>
          </cell>
        </row>
        <row r="159">
          <cell r="A159" t="str">
            <v>01990001</v>
          </cell>
          <cell r="B159" t="str">
            <v>พลาสติกปูกันชื้นหนา 0.40 มม.</v>
          </cell>
          <cell r="C159" t="str">
            <v>ตร.ม.</v>
          </cell>
          <cell r="D159">
            <v>5</v>
          </cell>
          <cell r="E159">
            <v>3</v>
          </cell>
        </row>
        <row r="160">
          <cell r="A160" t="str">
            <v>01990002</v>
          </cell>
          <cell r="B160" t="str">
            <v>Water Stop 8" แบบมีรูกลาง</v>
          </cell>
          <cell r="C160" t="str">
            <v>ม้วน</v>
          </cell>
          <cell r="D160">
            <v>4500</v>
          </cell>
          <cell r="E160">
            <v>500</v>
          </cell>
        </row>
        <row r="162">
          <cell r="A162" t="str">
            <v>02000000</v>
          </cell>
          <cell r="B162" t="str">
            <v>หมวดงานสถาปัตยกรรม</v>
          </cell>
        </row>
        <row r="163">
          <cell r="A163" t="str">
            <v>02010000</v>
          </cell>
          <cell r="B163" t="str">
            <v>งานวัสดุมุงหลังคา</v>
          </cell>
        </row>
        <row r="164">
          <cell r="A164" t="str">
            <v>02010100</v>
          </cell>
          <cell r="B164" t="str">
            <v>กระเบื้องซีแพคโมเนียและอุปกรณ์</v>
          </cell>
        </row>
        <row r="165">
          <cell r="A165" t="str">
            <v>02010101</v>
          </cell>
          <cell r="B165" t="str">
            <v>กระเบื้องซีแพคโมเนีย</v>
          </cell>
          <cell r="C165" t="str">
            <v>ตร.ม.</v>
          </cell>
          <cell r="D165">
            <v>100</v>
          </cell>
          <cell r="E165">
            <v>32</v>
          </cell>
        </row>
        <row r="166">
          <cell r="A166" t="str">
            <v>02010102</v>
          </cell>
          <cell r="B166" t="str">
            <v>ครอบสันหลังคา พร้อมปูทราย</v>
          </cell>
          <cell r="C166" t="str">
            <v>ม.</v>
          </cell>
          <cell r="D166">
            <v>63</v>
          </cell>
          <cell r="E166">
            <v>80</v>
          </cell>
        </row>
        <row r="167">
          <cell r="A167" t="str">
            <v>02010103</v>
          </cell>
          <cell r="B167" t="str">
            <v>ครอบสันตะเข้ พร้อมปูทราย</v>
          </cell>
          <cell r="C167" t="str">
            <v>ม.</v>
          </cell>
          <cell r="D167">
            <v>63</v>
          </cell>
          <cell r="E167">
            <v>90</v>
          </cell>
        </row>
        <row r="168">
          <cell r="A168" t="str">
            <v>02010104</v>
          </cell>
          <cell r="B168" t="str">
            <v>ครอบข้าง</v>
          </cell>
          <cell r="C168" t="str">
            <v>ม.</v>
          </cell>
          <cell r="D168">
            <v>57</v>
          </cell>
          <cell r="E168">
            <v>20</v>
          </cell>
        </row>
        <row r="169">
          <cell r="A169" t="str">
            <v>02010105</v>
          </cell>
          <cell r="B169" t="str">
            <v>ตัดกระเบื้องด้วยไฟเบอร์</v>
          </cell>
          <cell r="C169" t="str">
            <v>ม.</v>
          </cell>
          <cell r="D169">
            <v>0</v>
          </cell>
          <cell r="E169">
            <v>82</v>
          </cell>
        </row>
        <row r="170">
          <cell r="A170" t="str">
            <v>02010106</v>
          </cell>
          <cell r="B170" t="str">
            <v>ตัดกระเบื้องด้วยตะไกรแท่น</v>
          </cell>
          <cell r="C170" t="str">
            <v>ม.</v>
          </cell>
          <cell r="D170">
            <v>0</v>
          </cell>
          <cell r="E170">
            <v>12</v>
          </cell>
        </row>
        <row r="171">
          <cell r="A171" t="str">
            <v>02010107</v>
          </cell>
          <cell r="B171" t="str">
            <v>แผ่นปิดรอยต่อ</v>
          </cell>
          <cell r="C171" t="str">
            <v>จุด</v>
          </cell>
          <cell r="D171">
            <v>290</v>
          </cell>
          <cell r="E171">
            <v>50</v>
          </cell>
        </row>
        <row r="172">
          <cell r="A172" t="str">
            <v>02010108</v>
          </cell>
          <cell r="B172" t="str">
            <v>แผ่นปิดเชิงชาย</v>
          </cell>
          <cell r="C172" t="str">
            <v>ม.</v>
          </cell>
          <cell r="D172">
            <v>20</v>
          </cell>
          <cell r="E172">
            <v>6</v>
          </cell>
        </row>
        <row r="173">
          <cell r="A173" t="str">
            <v>02010200</v>
          </cell>
          <cell r="B173" t="str">
            <v>กระเบื้องนิวสไตล์ และอุปกรณ์</v>
          </cell>
        </row>
        <row r="174">
          <cell r="A174" t="str">
            <v>02010201</v>
          </cell>
          <cell r="B174" t="str">
            <v>กระเบื้องนิวสไตล์ และอุปกรณ์</v>
          </cell>
          <cell r="C174" t="str">
            <v>ตร.ม.</v>
          </cell>
        </row>
        <row r="175">
          <cell r="A175" t="str">
            <v>02010202</v>
          </cell>
          <cell r="B175" t="str">
            <v>ครอบสันหลังคา พร้อมปูทราย</v>
          </cell>
          <cell r="C175" t="str">
            <v>ม.</v>
          </cell>
        </row>
        <row r="176">
          <cell r="A176" t="str">
            <v>02010203</v>
          </cell>
          <cell r="B176" t="str">
            <v>ครอบสันตะเข้ พร้อมปูทราย</v>
          </cell>
          <cell r="C176" t="str">
            <v>ม.</v>
          </cell>
        </row>
        <row r="177">
          <cell r="A177" t="str">
            <v>02010204</v>
          </cell>
          <cell r="B177" t="str">
            <v>ครอบข้าง พร้อมไม้ 1"x2"</v>
          </cell>
          <cell r="C177" t="str">
            <v>ม.</v>
          </cell>
        </row>
        <row r="178">
          <cell r="A178" t="str">
            <v>02010205</v>
          </cell>
          <cell r="B178" t="str">
            <v>ตัดกระเบื้องด้วยไฟเบอร์</v>
          </cell>
          <cell r="C178" t="str">
            <v>ม.</v>
          </cell>
        </row>
        <row r="179">
          <cell r="A179" t="str">
            <v>02010206</v>
          </cell>
          <cell r="B179" t="str">
            <v>ตัดกระเบื้องด้วยตะไกรแท่น</v>
          </cell>
          <cell r="C179" t="str">
            <v>ม.</v>
          </cell>
        </row>
        <row r="180">
          <cell r="A180" t="str">
            <v>02010207</v>
          </cell>
          <cell r="B180" t="str">
            <v>แผ่นปิดรอยต่อ</v>
          </cell>
          <cell r="C180" t="str">
            <v>จุด</v>
          </cell>
        </row>
        <row r="181">
          <cell r="A181" t="str">
            <v>02010300</v>
          </cell>
          <cell r="B181" t="str">
            <v>กระเบื้องเพรสทีจ</v>
          </cell>
        </row>
        <row r="182">
          <cell r="A182" t="str">
            <v>02010301</v>
          </cell>
          <cell r="B182" t="str">
            <v>กระเบื้องเพรสทีจ</v>
          </cell>
          <cell r="C182" t="str">
            <v>ตร.ม.</v>
          </cell>
        </row>
        <row r="183">
          <cell r="A183" t="str">
            <v>02010302</v>
          </cell>
          <cell r="B183" t="str">
            <v>ครอบสันหลังคา พร้อมปูทราย</v>
          </cell>
          <cell r="C183" t="str">
            <v>ม.</v>
          </cell>
        </row>
        <row r="184">
          <cell r="A184" t="str">
            <v>02010303</v>
          </cell>
          <cell r="B184" t="str">
            <v>ครอบสันตะเข้ พร้อมปูทราย</v>
          </cell>
          <cell r="C184" t="str">
            <v>ม.</v>
          </cell>
        </row>
        <row r="185">
          <cell r="A185" t="str">
            <v>02010304</v>
          </cell>
          <cell r="B185" t="str">
            <v>ครอบข้าง พร้อมไม้ 1"x2"</v>
          </cell>
          <cell r="C185" t="str">
            <v>ม.</v>
          </cell>
        </row>
        <row r="186">
          <cell r="A186" t="str">
            <v>02010305</v>
          </cell>
          <cell r="B186" t="str">
            <v>ตัดกระเบื้องด้วยไฟเบอร์</v>
          </cell>
          <cell r="C186" t="str">
            <v>ม.</v>
          </cell>
        </row>
        <row r="187">
          <cell r="A187" t="str">
            <v>02010306</v>
          </cell>
          <cell r="B187" t="str">
            <v>ตัดกระเบื้องด้วยตะไกรแท่น</v>
          </cell>
          <cell r="C187" t="str">
            <v>ม.</v>
          </cell>
        </row>
        <row r="188">
          <cell r="A188" t="str">
            <v>02010307</v>
          </cell>
          <cell r="B188" t="str">
            <v>แผ่นปิดรอยต่อ</v>
          </cell>
          <cell r="C188" t="str">
            <v>จุด</v>
          </cell>
        </row>
        <row r="189">
          <cell r="A189" t="str">
            <v>02010400</v>
          </cell>
          <cell r="B189" t="str">
            <v>กระเบื้องว่าว</v>
          </cell>
        </row>
        <row r="190">
          <cell r="A190" t="str">
            <v>02010401</v>
          </cell>
          <cell r="B190" t="str">
            <v>กระเบื้องว่าว</v>
          </cell>
          <cell r="C190" t="str">
            <v>ตร.ม.</v>
          </cell>
        </row>
        <row r="191">
          <cell r="A191" t="str">
            <v>02010402</v>
          </cell>
          <cell r="B191" t="str">
            <v>ครอบสันหลังคา พร้อมปูทราย</v>
          </cell>
          <cell r="C191" t="str">
            <v>ม.</v>
          </cell>
        </row>
        <row r="192">
          <cell r="A192" t="str">
            <v>02010403</v>
          </cell>
          <cell r="B192" t="str">
            <v>ครอบสันตะเข้ พร้อมปูทราย</v>
          </cell>
          <cell r="C192" t="str">
            <v>ม.</v>
          </cell>
        </row>
        <row r="193">
          <cell r="A193" t="str">
            <v>02010404</v>
          </cell>
          <cell r="B193" t="str">
            <v xml:space="preserve">ครอบข้าง </v>
          </cell>
          <cell r="C193" t="str">
            <v>ม.</v>
          </cell>
        </row>
        <row r="194">
          <cell r="A194" t="str">
            <v>02019900</v>
          </cell>
          <cell r="B194" t="str">
            <v>งานส่วนประกอบหลังคา</v>
          </cell>
        </row>
        <row r="195">
          <cell r="A195" t="str">
            <v>02019901</v>
          </cell>
          <cell r="B195" t="str">
            <v>ปีก ค ส ล.ฉาบปูนเรียบทาสี</v>
          </cell>
          <cell r="C195" t="str">
            <v>ม.</v>
          </cell>
          <cell r="D195">
            <v>200</v>
          </cell>
          <cell r="E195">
            <v>100</v>
          </cell>
        </row>
        <row r="196">
          <cell r="A196" t="str">
            <v>02019902</v>
          </cell>
          <cell r="B196" t="str">
            <v>ไม้อุดหัวจันทัน</v>
          </cell>
          <cell r="C196" t="str">
            <v>จุด</v>
          </cell>
          <cell r="D196">
            <v>70</v>
          </cell>
          <cell r="E196">
            <v>30</v>
          </cell>
        </row>
        <row r="197">
          <cell r="A197" t="str">
            <v>02019903</v>
          </cell>
          <cell r="B197" t="str">
            <v xml:space="preserve">เชิงชายไม้คอนวูด  8" ปิดทับไม้คอนวูด  6" </v>
          </cell>
          <cell r="C197" t="str">
            <v>ม.</v>
          </cell>
          <cell r="D197">
            <v>180</v>
          </cell>
          <cell r="E197">
            <v>50</v>
          </cell>
        </row>
        <row r="198">
          <cell r="A198" t="str">
            <v>02019904</v>
          </cell>
          <cell r="B198" t="str">
            <v>SARKING</v>
          </cell>
          <cell r="C198" t="str">
            <v>ตร.ม.</v>
          </cell>
          <cell r="D198">
            <v>300</v>
          </cell>
          <cell r="E198">
            <v>0</v>
          </cell>
        </row>
        <row r="199">
          <cell r="A199" t="str">
            <v>02019905</v>
          </cell>
          <cell r="B199" t="str">
            <v>แผ่นสังกะสี</v>
          </cell>
          <cell r="C199" t="str">
            <v>ตร.ม.</v>
          </cell>
        </row>
        <row r="200">
          <cell r="A200" t="str">
            <v>02019906</v>
          </cell>
          <cell r="B200" t="str">
            <v>แผ่นฟอยล์กันความร้อน</v>
          </cell>
          <cell r="C200" t="str">
            <v>ตร.ม.</v>
          </cell>
          <cell r="D200">
            <v>60</v>
          </cell>
          <cell r="E200">
            <v>16</v>
          </cell>
        </row>
        <row r="201">
          <cell r="A201" t="str">
            <v>02019907</v>
          </cell>
          <cell r="B201" t="str">
            <v>รางน้ำตะเข้</v>
          </cell>
          <cell r="C201" t="str">
            <v>ม.</v>
          </cell>
          <cell r="D201">
            <v>135</v>
          </cell>
          <cell r="E201">
            <v>6</v>
          </cell>
        </row>
        <row r="204">
          <cell r="A204" t="str">
            <v>02020000</v>
          </cell>
          <cell r="B204" t="str">
            <v>งานก่ออิฐและตกแต่งผนังผิวผนัง</v>
          </cell>
        </row>
        <row r="205">
          <cell r="A205" t="str">
            <v>02020100</v>
          </cell>
          <cell r="B205" t="str">
            <v>งานก่ออิฐ</v>
          </cell>
        </row>
        <row r="206">
          <cell r="A206" t="str">
            <v>02020101</v>
          </cell>
          <cell r="B206" t="str">
            <v>ผนังก่ออิฐคิวคอน หนา  10 ซม.</v>
          </cell>
          <cell r="C206" t="str">
            <v>ตร.ม.</v>
          </cell>
          <cell r="D206">
            <v>205</v>
          </cell>
          <cell r="E206">
            <v>0</v>
          </cell>
        </row>
        <row r="207">
          <cell r="A207" t="str">
            <v>02020102</v>
          </cell>
          <cell r="B207" t="str">
            <v>ผนังก่ออิฐคิวคอน หนา  12.5 ซม.</v>
          </cell>
          <cell r="C207" t="str">
            <v>ตร.ม.</v>
          </cell>
          <cell r="D207">
            <v>256.25</v>
          </cell>
          <cell r="E207">
            <v>0</v>
          </cell>
        </row>
        <row r="208">
          <cell r="A208" t="str">
            <v>02020103</v>
          </cell>
          <cell r="B208" t="str">
            <v>ผนังก่ออิฐคิวคอน หนา  15 ซม.</v>
          </cell>
          <cell r="C208" t="str">
            <v>ตร.ม.</v>
          </cell>
          <cell r="D208">
            <v>307.5</v>
          </cell>
          <cell r="E208">
            <v>0</v>
          </cell>
        </row>
        <row r="209">
          <cell r="A209" t="str">
            <v>02020104</v>
          </cell>
          <cell r="B209" t="str">
            <v>ผนังก่ออิฐคิวคอน หนา  20 ซม.</v>
          </cell>
          <cell r="C209" t="str">
            <v>ตร.ม.</v>
          </cell>
          <cell r="D209">
            <v>410</v>
          </cell>
          <cell r="E209">
            <v>0</v>
          </cell>
        </row>
        <row r="210">
          <cell r="A210" t="str">
            <v>02020105</v>
          </cell>
          <cell r="B210" t="str">
            <v>ก่ออิฐมอญครึ่งแผ่น</v>
          </cell>
          <cell r="C210" t="str">
            <v>ตร.ม.</v>
          </cell>
          <cell r="D210">
            <v>410</v>
          </cell>
        </row>
        <row r="211">
          <cell r="A211" t="str">
            <v>02020106</v>
          </cell>
          <cell r="B211" t="str">
            <v>ก่ออิฐมอญเต็มแผ่น</v>
          </cell>
          <cell r="C211" t="str">
            <v>ตร.ม.</v>
          </cell>
          <cell r="D211">
            <v>410</v>
          </cell>
        </row>
        <row r="212">
          <cell r="A212" t="str">
            <v>02020107</v>
          </cell>
          <cell r="B212" t="str">
            <v>ก่ออิฐคอนกรีตบล็อก 7 ซม.</v>
          </cell>
          <cell r="C212" t="str">
            <v>ตร.ม.</v>
          </cell>
          <cell r="D212">
            <v>410</v>
          </cell>
        </row>
        <row r="213">
          <cell r="A213" t="str">
            <v>02020108</v>
          </cell>
          <cell r="B213" t="str">
            <v>ก่ออิฐคอนกรีตบล็อก 9 ซม.</v>
          </cell>
          <cell r="C213" t="str">
            <v>ตร.ม.</v>
          </cell>
          <cell r="D213">
            <v>410</v>
          </cell>
        </row>
        <row r="214">
          <cell r="A214" t="str">
            <v>02020109</v>
          </cell>
          <cell r="B214" t="str">
            <v>GLASS  BLOCK</v>
          </cell>
          <cell r="C214" t="str">
            <v>ตร.ม.</v>
          </cell>
          <cell r="D214">
            <v>2175</v>
          </cell>
          <cell r="E214">
            <v>150</v>
          </cell>
        </row>
        <row r="215">
          <cell r="A215" t="str">
            <v>02020110</v>
          </cell>
          <cell r="B215" t="str">
            <v>ก่ออิฐคอนกรีตบล็อกชนิดช่องลม</v>
          </cell>
          <cell r="C215" t="str">
            <v>ตร.ม.</v>
          </cell>
          <cell r="D215">
            <v>410</v>
          </cell>
        </row>
        <row r="216">
          <cell r="A216" t="str">
            <v>02020111</v>
          </cell>
          <cell r="B216" t="str">
            <v>ผนังก่ออิฐคอนกรีตบล๊อคกันฝน C101</v>
          </cell>
          <cell r="C216" t="str">
            <v>ก้อน</v>
          </cell>
          <cell r="D216">
            <v>10</v>
          </cell>
          <cell r="E216">
            <v>6</v>
          </cell>
        </row>
        <row r="218">
          <cell r="A218" t="str">
            <v>02029900</v>
          </cell>
          <cell r="B218" t="str">
            <v>งานส่วนประกอบงานก่ออิฐ</v>
          </cell>
        </row>
        <row r="219">
          <cell r="A219" t="str">
            <v>02029901</v>
          </cell>
          <cell r="B219" t="str">
            <v>ปูนก่อผนังอิฐคิวคอน หนา  10 ซม.</v>
          </cell>
          <cell r="C219" t="str">
            <v>ตร.ม.</v>
          </cell>
          <cell r="D219">
            <v>15</v>
          </cell>
          <cell r="E219">
            <v>40</v>
          </cell>
        </row>
        <row r="220">
          <cell r="A220" t="str">
            <v>02029902</v>
          </cell>
          <cell r="B220" t="str">
            <v>ปูนก่อผนังอิฐคิวคอน หนา  12.5 ซม.</v>
          </cell>
          <cell r="C220" t="str">
            <v>ตร.ม.</v>
          </cell>
          <cell r="D220">
            <v>20</v>
          </cell>
          <cell r="E220">
            <v>40</v>
          </cell>
        </row>
        <row r="221">
          <cell r="A221" t="str">
            <v>02029903</v>
          </cell>
          <cell r="B221" t="str">
            <v>ปูนก่อผนังอิฐคิวคอน หนา  15 ซม.</v>
          </cell>
          <cell r="C221" t="str">
            <v>ตร.ม.</v>
          </cell>
          <cell r="D221">
            <v>25</v>
          </cell>
          <cell r="E221">
            <v>50</v>
          </cell>
        </row>
        <row r="222">
          <cell r="A222" t="str">
            <v>02029904</v>
          </cell>
          <cell r="B222" t="str">
            <v>ปูนก่อผนังอิฐคิวคอน หนา  20 ซม.</v>
          </cell>
          <cell r="C222" t="str">
            <v>ตร.ม.</v>
          </cell>
          <cell r="D222">
            <v>30</v>
          </cell>
          <cell r="E222">
            <v>50</v>
          </cell>
        </row>
        <row r="223">
          <cell r="A223" t="str">
            <v>02029905</v>
          </cell>
          <cell r="B223" t="str">
            <v>ทับหลังคิวคอน หนา  10 ซม.</v>
          </cell>
          <cell r="C223" t="str">
            <v>ม.</v>
          </cell>
          <cell r="D223">
            <v>94</v>
          </cell>
          <cell r="E223">
            <v>15</v>
          </cell>
        </row>
        <row r="224">
          <cell r="A224" t="str">
            <v>02029906</v>
          </cell>
          <cell r="B224" t="str">
            <v>ทับหลังคิวคอน หนา  12.5 ซม.</v>
          </cell>
          <cell r="C224" t="str">
            <v>ม.</v>
          </cell>
          <cell r="D224">
            <v>117.5</v>
          </cell>
          <cell r="E224">
            <v>15</v>
          </cell>
        </row>
        <row r="225">
          <cell r="A225" t="str">
            <v>02029907</v>
          </cell>
          <cell r="B225" t="str">
            <v>ทับหลังคิวคอน หนา  15 ซม.</v>
          </cell>
          <cell r="C225" t="str">
            <v>ม.</v>
          </cell>
          <cell r="D225">
            <v>141</v>
          </cell>
          <cell r="E225">
            <v>20</v>
          </cell>
        </row>
        <row r="226">
          <cell r="A226" t="str">
            <v>02029908</v>
          </cell>
          <cell r="B226" t="str">
            <v>ทับหลังคิวคอน หนา  20 ซม.</v>
          </cell>
          <cell r="C226" t="str">
            <v>ม.</v>
          </cell>
          <cell r="D226">
            <v>188</v>
          </cell>
          <cell r="E226">
            <v>20</v>
          </cell>
        </row>
        <row r="227">
          <cell r="A227" t="str">
            <v>02029909</v>
          </cell>
          <cell r="B227" t="str">
            <v>เสาเอ็น-ทับหลัง ค.ส.ล. 10-12 ซม</v>
          </cell>
          <cell r="C227" t="str">
            <v>ม.</v>
          </cell>
          <cell r="D227">
            <v>40</v>
          </cell>
          <cell r="E227">
            <v>30</v>
          </cell>
        </row>
        <row r="228">
          <cell r="A228" t="str">
            <v>02029910</v>
          </cell>
          <cell r="B228" t="str">
            <v>เสาเอ็น-ทับหลัง ค.ส.ล. 15-20 ซม.</v>
          </cell>
          <cell r="C228" t="str">
            <v>ม.</v>
          </cell>
          <cell r="D228">
            <v>60</v>
          </cell>
          <cell r="E228">
            <v>40</v>
          </cell>
        </row>
        <row r="229">
          <cell r="A229" t="str">
            <v>02029911</v>
          </cell>
          <cell r="B229" t="str">
            <v>เหล็กหนวด</v>
          </cell>
          <cell r="C229" t="str">
            <v>ท่อน</v>
          </cell>
          <cell r="D229">
            <v>5</v>
          </cell>
          <cell r="E229">
            <v>3</v>
          </cell>
        </row>
        <row r="230">
          <cell r="A230" t="str">
            <v>02029912</v>
          </cell>
          <cell r="B230" t="str">
            <v>METRAL STRAP</v>
          </cell>
          <cell r="C230" t="str">
            <v>ชิ้น</v>
          </cell>
          <cell r="D230">
            <v>5</v>
          </cell>
          <cell r="E230">
            <v>3</v>
          </cell>
        </row>
        <row r="231">
          <cell r="A231" t="str">
            <v>02029913</v>
          </cell>
          <cell r="B231" t="str">
            <v>DPC</v>
          </cell>
          <cell r="C231" t="str">
            <v>ตร.ม.</v>
          </cell>
          <cell r="D231">
            <v>15</v>
          </cell>
          <cell r="E231">
            <v>10</v>
          </cell>
        </row>
        <row r="232">
          <cell r="A232" t="str">
            <v>02029914</v>
          </cell>
          <cell r="B232" t="str">
            <v>ตาขายกันร้าว</v>
          </cell>
          <cell r="C232" t="str">
            <v>ม้วน</v>
          </cell>
          <cell r="D232">
            <v>1200</v>
          </cell>
          <cell r="E232">
            <v>200</v>
          </cell>
        </row>
        <row r="235">
          <cell r="A235" t="str">
            <v>02030000</v>
          </cell>
          <cell r="B235" t="str">
            <v>งานตกแต่งผนังและบัวปูนปั้น</v>
          </cell>
        </row>
        <row r="236">
          <cell r="A236" t="str">
            <v>02030100</v>
          </cell>
          <cell r="B236" t="str">
            <v>งานผิวผนัง</v>
          </cell>
        </row>
        <row r="237">
          <cell r="A237" t="str">
            <v>02030101</v>
          </cell>
          <cell r="B237" t="str">
            <v>ผนังฉาบปูนเรียบ</v>
          </cell>
          <cell r="C237" t="str">
            <v>ตร.ม.</v>
          </cell>
          <cell r="D237">
            <v>50</v>
          </cell>
          <cell r="E237">
            <v>50</v>
          </cell>
        </row>
        <row r="238">
          <cell r="A238" t="str">
            <v>02030102</v>
          </cell>
          <cell r="B238" t="str">
            <v>ผนังฉาบปูนเรียบ</v>
          </cell>
          <cell r="C238" t="str">
            <v>ตร.ม.</v>
          </cell>
          <cell r="D238">
            <v>50</v>
          </cell>
          <cell r="E238">
            <v>60</v>
          </cell>
        </row>
        <row r="239">
          <cell r="A239" t="str">
            <v>02030103</v>
          </cell>
          <cell r="B239" t="str">
            <v>ผนังฉาบปูนเรียบโครงสร้าง</v>
          </cell>
          <cell r="C239" t="str">
            <v>ตร.ม.</v>
          </cell>
          <cell r="D239">
            <v>60</v>
          </cell>
          <cell r="E239">
            <v>60</v>
          </cell>
        </row>
        <row r="240">
          <cell r="A240" t="str">
            <v>02030104</v>
          </cell>
          <cell r="B240" t="str">
            <v>ผนังผนังฉาบปูนเรียบผิวขัดมัน</v>
          </cell>
          <cell r="C240" t="str">
            <v>ตร.ม.</v>
          </cell>
          <cell r="D240">
            <v>80</v>
          </cell>
          <cell r="E240">
            <v>80</v>
          </cell>
        </row>
        <row r="241">
          <cell r="A241" t="str">
            <v>02030105</v>
          </cell>
          <cell r="B241" t="str">
            <v>ผนังฉาบปูนเรียบผิวขัดมันผสมสีดำ</v>
          </cell>
          <cell r="C241" t="str">
            <v>ตร.ม.</v>
          </cell>
          <cell r="D241">
            <v>90</v>
          </cell>
          <cell r="E241">
            <v>80</v>
          </cell>
        </row>
        <row r="242">
          <cell r="A242" t="str">
            <v>02030106</v>
          </cell>
          <cell r="B242" t="str">
            <v>ผนังแต่งผิวโครงสร้างเปลือยผิว</v>
          </cell>
          <cell r="C242" t="str">
            <v>ตร.ม.</v>
          </cell>
          <cell r="D242">
            <v>50</v>
          </cell>
          <cell r="E242">
            <v>60</v>
          </cell>
        </row>
        <row r="243">
          <cell r="A243" t="str">
            <v>02030107</v>
          </cell>
          <cell r="B243" t="str">
            <v>ผนังผิวบุกระเบื้องเซรามิค 4" x 4" (ชนิดไม่มีลาย)</v>
          </cell>
          <cell r="C243" t="str">
            <v>ตร.ม.</v>
          </cell>
          <cell r="D243">
            <v>165</v>
          </cell>
          <cell r="E243">
            <v>135</v>
          </cell>
        </row>
        <row r="244">
          <cell r="A244" t="str">
            <v>02030108</v>
          </cell>
          <cell r="B244" t="str">
            <v>ผนังผิวบุกระเบื้องเซรามิค 8" x 8" (ชนิดไม่มีลาย)</v>
          </cell>
          <cell r="C244" t="str">
            <v>ตร.ม.</v>
          </cell>
          <cell r="D244">
            <v>165</v>
          </cell>
          <cell r="E244">
            <v>135</v>
          </cell>
        </row>
        <row r="245">
          <cell r="A245" t="str">
            <v>02030109</v>
          </cell>
          <cell r="B245" t="str">
            <v>ผนังผิวบุกระเบื้องเซรามิค 12" x 12" (ชนิดไม่มีลาย)</v>
          </cell>
          <cell r="C245" t="str">
            <v>ตร.ม.</v>
          </cell>
          <cell r="D245">
            <v>165</v>
          </cell>
          <cell r="E245">
            <v>135</v>
          </cell>
        </row>
        <row r="246">
          <cell r="A246" t="str">
            <v>02030110</v>
          </cell>
          <cell r="B246" t="str">
            <v>ผนังผิวทรายล้าง</v>
          </cell>
          <cell r="C246" t="str">
            <v>ตร.ม.</v>
          </cell>
          <cell r="D246">
            <v>350</v>
          </cell>
          <cell r="E246">
            <v>0</v>
          </cell>
        </row>
        <row r="247">
          <cell r="A247" t="str">
            <v>02030111</v>
          </cell>
          <cell r="B247" t="str">
            <v>ผนังฉาบหินทรายเทียม</v>
          </cell>
          <cell r="C247" t="str">
            <v>ตร.ม.</v>
          </cell>
          <cell r="D247">
            <v>600</v>
          </cell>
          <cell r="E247">
            <v>0</v>
          </cell>
        </row>
        <row r="248">
          <cell r="A248" t="str">
            <v>02030112</v>
          </cell>
          <cell r="B248" t="str">
            <v>ผนังแผ่นไม้เฌอร่า 3" ยึดผนังปูนฉาบ</v>
          </cell>
          <cell r="C248" t="str">
            <v>ตร.ม.</v>
          </cell>
          <cell r="D248">
            <v>400</v>
          </cell>
          <cell r="E248">
            <v>150</v>
          </cell>
        </row>
        <row r="249">
          <cell r="A249" t="str">
            <v>02030113</v>
          </cell>
          <cell r="B249" t="str">
            <v>ผนังแผ่นไม้เฌอร่า 3" โครงเค่ราแปกาวาไนซ์</v>
          </cell>
          <cell r="C249" t="str">
            <v>ตร.ม.</v>
          </cell>
          <cell r="D249">
            <v>400</v>
          </cell>
          <cell r="E249">
            <v>150</v>
          </cell>
        </row>
        <row r="250">
          <cell r="A250" t="str">
            <v>02030114</v>
          </cell>
          <cell r="B250" t="str">
            <v>ผนังแผ่นไม้คอนวูด 3" ยึดผนังปูนฉาบ</v>
          </cell>
          <cell r="C250" t="str">
            <v>ตร.ม.</v>
          </cell>
          <cell r="D250">
            <v>400</v>
          </cell>
          <cell r="E250">
            <v>150</v>
          </cell>
        </row>
        <row r="251">
          <cell r="A251" t="str">
            <v>02030115</v>
          </cell>
          <cell r="B251" t="str">
            <v>ผนังแผ่นไม้คอนวูด 3" โครงเค่ราแปกาวาไนซ์</v>
          </cell>
          <cell r="C251" t="str">
            <v>ตร.ม.</v>
          </cell>
          <cell r="D251">
            <v>400</v>
          </cell>
          <cell r="E251">
            <v>150</v>
          </cell>
        </row>
        <row r="252">
          <cell r="A252" t="str">
            <v>02030116</v>
          </cell>
          <cell r="B252" t="str">
            <v xml:space="preserve">ผนังผิวปูกระเบื้องโมเสค 1" x 1" </v>
          </cell>
          <cell r="C252" t="str">
            <v>ตร.ม.</v>
          </cell>
          <cell r="D252">
            <v>850</v>
          </cell>
          <cell r="E252">
            <v>150</v>
          </cell>
        </row>
        <row r="253">
          <cell r="A253" t="str">
            <v>02030117</v>
          </cell>
          <cell r="B253" t="str">
            <v xml:space="preserve">ผนังผิวปูกระเบื้องโมเสค 2" x 2" </v>
          </cell>
          <cell r="C253" t="str">
            <v>ตร.ม.</v>
          </cell>
          <cell r="D253">
            <v>850</v>
          </cell>
          <cell r="E253">
            <v>150</v>
          </cell>
        </row>
        <row r="254">
          <cell r="A254" t="str">
            <v>02030118</v>
          </cell>
          <cell r="B254" t="str">
            <v>ผนังผิวปูกระเบื้อง L-THAI 4" x 4" สี DARK BLUE</v>
          </cell>
          <cell r="C254" t="str">
            <v>ตร.ม.</v>
          </cell>
          <cell r="D254">
            <v>850</v>
          </cell>
          <cell r="E254">
            <v>150</v>
          </cell>
        </row>
        <row r="255">
          <cell r="A255" t="str">
            <v>02030119</v>
          </cell>
          <cell r="B255" t="str">
            <v>ผนังกรุหินอ่อนทราเวอร์ทีน 300x600x15 มม.</v>
          </cell>
          <cell r="C255" t="str">
            <v>ตรม.</v>
          </cell>
          <cell r="D255">
            <v>1900</v>
          </cell>
          <cell r="E255">
            <v>350</v>
          </cell>
        </row>
        <row r="256">
          <cell r="A256" t="str">
            <v>02030120</v>
          </cell>
          <cell r="B256" t="str">
            <v xml:space="preserve">ผนังผิวบุแผ่นหินกาบ 2" x 10" </v>
          </cell>
          <cell r="C256" t="str">
            <v>ตร.ม.</v>
          </cell>
          <cell r="D256">
            <v>1150</v>
          </cell>
          <cell r="E256">
            <v>300</v>
          </cell>
        </row>
        <row r="257">
          <cell r="A257" t="str">
            <v>02030121</v>
          </cell>
          <cell r="B257" t="str">
            <v>ผนังผิวบุสันหินกาบ</v>
          </cell>
          <cell r="C257" t="str">
            <v>ตร.ม.</v>
          </cell>
          <cell r="D257">
            <v>800</v>
          </cell>
          <cell r="E257">
            <v>350</v>
          </cell>
        </row>
        <row r="259">
          <cell r="A259" t="str">
            <v>02030200</v>
          </cell>
          <cell r="B259" t="str">
            <v>งานบัวปูนปั้น</v>
          </cell>
        </row>
        <row r="260">
          <cell r="A260" t="str">
            <v>02030201</v>
          </cell>
          <cell r="B260" t="str">
            <v>บัวปูนปั้นทาสี W101</v>
          </cell>
          <cell r="C260" t="str">
            <v>ม.</v>
          </cell>
          <cell r="D260">
            <v>100</v>
          </cell>
          <cell r="E260">
            <v>50</v>
          </cell>
        </row>
        <row r="261">
          <cell r="A261" t="str">
            <v>02030202</v>
          </cell>
          <cell r="B261" t="str">
            <v>บัวปูนปั้นทาสี W102</v>
          </cell>
          <cell r="C261" t="str">
            <v>ม.</v>
          </cell>
          <cell r="D261">
            <v>100</v>
          </cell>
          <cell r="E261">
            <v>50</v>
          </cell>
        </row>
        <row r="262">
          <cell r="A262" t="str">
            <v>02030203</v>
          </cell>
          <cell r="B262" t="str">
            <v xml:space="preserve">บัวปูนปั้นทาสี W103 </v>
          </cell>
          <cell r="C262" t="str">
            <v>ม.</v>
          </cell>
          <cell r="D262">
            <v>100</v>
          </cell>
          <cell r="E262">
            <v>50</v>
          </cell>
        </row>
        <row r="263">
          <cell r="A263" t="str">
            <v>02030204</v>
          </cell>
          <cell r="B263" t="str">
            <v>บัวปูนปั้นทาสี W104</v>
          </cell>
          <cell r="C263" t="str">
            <v>ม.</v>
          </cell>
          <cell r="D263">
            <v>100</v>
          </cell>
          <cell r="E263">
            <v>50</v>
          </cell>
        </row>
        <row r="264">
          <cell r="A264" t="str">
            <v>02030205</v>
          </cell>
          <cell r="B264" t="str">
            <v>บัวปูนปั้นทาสี C101</v>
          </cell>
          <cell r="C264" t="str">
            <v>ม.</v>
          </cell>
          <cell r="D264">
            <v>150</v>
          </cell>
          <cell r="E264">
            <v>70</v>
          </cell>
        </row>
        <row r="265">
          <cell r="A265" t="str">
            <v>02030206</v>
          </cell>
          <cell r="B265" t="str">
            <v>บัวปูนปั้นทาสี C102</v>
          </cell>
          <cell r="C265" t="str">
            <v>ม.</v>
          </cell>
          <cell r="D265">
            <v>100</v>
          </cell>
          <cell r="E265">
            <v>50</v>
          </cell>
        </row>
        <row r="266">
          <cell r="A266" t="str">
            <v>02030207</v>
          </cell>
          <cell r="B266" t="str">
            <v>บัวปูนปั้นทาสี C103</v>
          </cell>
          <cell r="C266" t="str">
            <v>ม.</v>
          </cell>
          <cell r="D266">
            <v>200</v>
          </cell>
          <cell r="E266">
            <v>100</v>
          </cell>
        </row>
        <row r="267">
          <cell r="A267" t="str">
            <v>02030208</v>
          </cell>
          <cell r="B267" t="str">
            <v>บัวปูนปั้นทาสี W201</v>
          </cell>
          <cell r="C267" t="str">
            <v>ม.</v>
          </cell>
          <cell r="D267">
            <v>350</v>
          </cell>
          <cell r="E267">
            <v>150</v>
          </cell>
        </row>
        <row r="268">
          <cell r="A268" t="str">
            <v>02030209</v>
          </cell>
          <cell r="B268" t="str">
            <v>บัวปูนปั้นทาสี C201</v>
          </cell>
          <cell r="C268" t="str">
            <v>ม.</v>
          </cell>
          <cell r="D268">
            <v>350</v>
          </cell>
          <cell r="E268">
            <v>150</v>
          </cell>
        </row>
        <row r="269">
          <cell r="A269" t="str">
            <v>02030210</v>
          </cell>
          <cell r="B269" t="str">
            <v>บัวปูนปั้นทาสี C202</v>
          </cell>
          <cell r="C269" t="str">
            <v>ม.</v>
          </cell>
          <cell r="D269">
            <v>350</v>
          </cell>
          <cell r="E269">
            <v>150</v>
          </cell>
        </row>
        <row r="270">
          <cell r="A270" t="str">
            <v>02030211</v>
          </cell>
          <cell r="B270" t="str">
            <v>บัวปูนปั้นทาสี C203</v>
          </cell>
          <cell r="C270" t="str">
            <v>ม.</v>
          </cell>
          <cell r="D270">
            <v>350</v>
          </cell>
          <cell r="E270">
            <v>150</v>
          </cell>
        </row>
        <row r="271">
          <cell r="A271" t="str">
            <v>02030212</v>
          </cell>
          <cell r="B271" t="str">
            <v>บัวปูนปั้นทาสี C204</v>
          </cell>
          <cell r="C271" t="str">
            <v>ม.</v>
          </cell>
          <cell r="D271">
            <v>350</v>
          </cell>
          <cell r="E271">
            <v>150</v>
          </cell>
        </row>
        <row r="272">
          <cell r="A272" t="str">
            <v>02030213</v>
          </cell>
          <cell r="B272" t="str">
            <v>บัวปูนปั้นทาสี C301</v>
          </cell>
          <cell r="C272" t="str">
            <v>ม.</v>
          </cell>
          <cell r="D272">
            <v>350</v>
          </cell>
          <cell r="E272">
            <v>150</v>
          </cell>
        </row>
        <row r="273">
          <cell r="A273" t="str">
            <v>02030214</v>
          </cell>
          <cell r="B273" t="str">
            <v>บัวปูนปั้นทาสี C302</v>
          </cell>
          <cell r="C273" t="str">
            <v>ม.</v>
          </cell>
          <cell r="D273">
            <v>350</v>
          </cell>
          <cell r="E273">
            <v>150</v>
          </cell>
        </row>
        <row r="274">
          <cell r="A274" t="str">
            <v>02030215</v>
          </cell>
          <cell r="B274" t="str">
            <v>บัวปูนปั้นทาสี C303</v>
          </cell>
          <cell r="C274" t="str">
            <v>ม.</v>
          </cell>
          <cell r="D274">
            <v>350</v>
          </cell>
          <cell r="E274">
            <v>150</v>
          </cell>
        </row>
        <row r="275">
          <cell r="A275" t="str">
            <v>02030216</v>
          </cell>
          <cell r="B275" t="str">
            <v>บัวปูนปั้นทาสี C304</v>
          </cell>
          <cell r="C275" t="str">
            <v>ม.</v>
          </cell>
          <cell r="D275">
            <v>350</v>
          </cell>
          <cell r="E275">
            <v>150</v>
          </cell>
        </row>
        <row r="276">
          <cell r="A276" t="str">
            <v>02030217</v>
          </cell>
          <cell r="B276" t="str">
            <v>บัวปูนปั้นทาสี C305</v>
          </cell>
          <cell r="C276" t="str">
            <v>ม.</v>
          </cell>
          <cell r="D276">
            <v>350</v>
          </cell>
          <cell r="E276">
            <v>150</v>
          </cell>
        </row>
        <row r="277">
          <cell r="A277" t="str">
            <v>02030218</v>
          </cell>
          <cell r="B277" t="str">
            <v>บัวปูนปั้นทาสี C306</v>
          </cell>
          <cell r="C277" t="str">
            <v>ม.</v>
          </cell>
          <cell r="D277">
            <v>350</v>
          </cell>
          <cell r="E277">
            <v>150</v>
          </cell>
        </row>
        <row r="278">
          <cell r="A278" t="str">
            <v>02030219</v>
          </cell>
          <cell r="B278" t="str">
            <v>บัวปูนปั้นทาสี C307</v>
          </cell>
          <cell r="C278" t="str">
            <v>ม.</v>
          </cell>
          <cell r="D278">
            <v>350</v>
          </cell>
          <cell r="E278">
            <v>150</v>
          </cell>
        </row>
        <row r="279">
          <cell r="A279" t="str">
            <v>02030220</v>
          </cell>
          <cell r="B279" t="str">
            <v>บัวปูนปั้นทาสี C308</v>
          </cell>
          <cell r="C279" t="str">
            <v>ม.</v>
          </cell>
          <cell r="D279">
            <v>350</v>
          </cell>
          <cell r="E279">
            <v>150</v>
          </cell>
        </row>
        <row r="281">
          <cell r="A281" t="str">
            <v>02039900</v>
          </cell>
          <cell r="B281" t="str">
            <v>งานตกแต่งผนังอื่น ๆ</v>
          </cell>
        </row>
        <row r="282">
          <cell r="A282" t="str">
            <v>02039901</v>
          </cell>
          <cell r="B282" t="str">
            <v>เซาะร่องผนัง</v>
          </cell>
          <cell r="C282" t="str">
            <v>ม.</v>
          </cell>
        </row>
        <row r="283">
          <cell r="A283" t="str">
            <v>02039902</v>
          </cell>
          <cell r="B283" t="str">
            <v>ปาดมุม</v>
          </cell>
          <cell r="C283" t="str">
            <v>ม.</v>
          </cell>
        </row>
        <row r="284">
          <cell r="A284" t="str">
            <v>02039903</v>
          </cell>
          <cell r="B284" t="str">
            <v>ค้ำยัน 2 ปูนปั้นทาสี</v>
          </cell>
          <cell r="C284" t="str">
            <v>ชุด</v>
          </cell>
        </row>
        <row r="285">
          <cell r="A285" t="str">
            <v>02039904</v>
          </cell>
          <cell r="B285" t="str">
            <v>บัวปูนปั้นทาสี 5 x 5 ซม.</v>
          </cell>
          <cell r="C285" t="str">
            <v>ม.</v>
          </cell>
          <cell r="D285">
            <v>100</v>
          </cell>
          <cell r="E285">
            <v>50</v>
          </cell>
        </row>
        <row r="290">
          <cell r="A290" t="str">
            <v>02040000</v>
          </cell>
          <cell r="B290" t="str">
            <v>งานพื้นผิวและบัวเชิงผนัง</v>
          </cell>
        </row>
        <row r="291">
          <cell r="A291" t="str">
            <v>02040100</v>
          </cell>
          <cell r="B291" t="str">
            <v>งานพื้นผิว</v>
          </cell>
        </row>
        <row r="292">
          <cell r="A292" t="str">
            <v>02040101</v>
          </cell>
          <cell r="B292" t="str">
            <v>พื้นผิวขัดหยาบ</v>
          </cell>
          <cell r="C292" t="str">
            <v>ตร.ม.</v>
          </cell>
          <cell r="D292">
            <v>60</v>
          </cell>
          <cell r="E292">
            <v>30</v>
          </cell>
        </row>
        <row r="293">
          <cell r="A293" t="str">
            <v>02040102</v>
          </cell>
          <cell r="B293" t="str">
            <v>พื้นผิวขัดมันเรียบ</v>
          </cell>
          <cell r="C293" t="str">
            <v>ตร.ม.</v>
          </cell>
          <cell r="D293">
            <v>65</v>
          </cell>
          <cell r="E293">
            <v>35</v>
          </cell>
        </row>
        <row r="294">
          <cell r="A294" t="str">
            <v>02040103</v>
          </cell>
          <cell r="B294" t="str">
            <v>พื้นผิวขัดมันเรียบผสมสีดำ</v>
          </cell>
          <cell r="C294" t="str">
            <v>ตร.ม.</v>
          </cell>
          <cell r="D294">
            <v>85</v>
          </cell>
          <cell r="E294">
            <v>35</v>
          </cell>
        </row>
        <row r="295">
          <cell r="A295" t="str">
            <v>02040104</v>
          </cell>
          <cell r="B295" t="str">
            <v>พื้นผิวขัดมันเรียบผสมผงกันซึม</v>
          </cell>
          <cell r="C295" t="str">
            <v>ตร.ม.</v>
          </cell>
          <cell r="D295">
            <v>65</v>
          </cell>
          <cell r="E295">
            <v>35</v>
          </cell>
        </row>
        <row r="296">
          <cell r="A296" t="str">
            <v>02040105</v>
          </cell>
          <cell r="B296" t="str">
            <v>พื้นปูนทรายผิวขัดหยาบ</v>
          </cell>
          <cell r="C296" t="str">
            <v>ตร.ม.</v>
          </cell>
          <cell r="D296">
            <v>60</v>
          </cell>
          <cell r="E296">
            <v>30</v>
          </cell>
        </row>
        <row r="297">
          <cell r="A297" t="str">
            <v>02040106</v>
          </cell>
          <cell r="B297" t="str">
            <v>พื้นปูนทรายผิวขัดมันเรียบ</v>
          </cell>
          <cell r="C297" t="str">
            <v>ตร.ม.</v>
          </cell>
          <cell r="D297">
            <v>65</v>
          </cell>
          <cell r="E297">
            <v>35</v>
          </cell>
        </row>
        <row r="298">
          <cell r="A298" t="str">
            <v>02040107</v>
          </cell>
          <cell r="B298" t="str">
            <v>พื้นปูนทรายผิวขัดมันเรียบผสมสีดำ</v>
          </cell>
          <cell r="C298" t="str">
            <v>ตร.ม.</v>
          </cell>
          <cell r="D298">
            <v>85</v>
          </cell>
          <cell r="E298">
            <v>35</v>
          </cell>
        </row>
        <row r="299">
          <cell r="A299" t="str">
            <v>02040108</v>
          </cell>
          <cell r="B299" t="str">
            <v>พื้นปูนทรายผิวขัดมันเรียบผสมผงกันซึม</v>
          </cell>
          <cell r="C299" t="str">
            <v>ตร.ม.</v>
          </cell>
          <cell r="D299">
            <v>65</v>
          </cell>
          <cell r="E299">
            <v>35</v>
          </cell>
        </row>
        <row r="300">
          <cell r="A300" t="str">
            <v>02040109</v>
          </cell>
          <cell r="B300" t="str">
            <v>พื้นผิวปูกระเบื้องเซรามิค  4" x  4" (ชนิดไม่มีลาย)</v>
          </cell>
          <cell r="C300" t="str">
            <v>ตร.ม.</v>
          </cell>
          <cell r="D300">
            <v>240</v>
          </cell>
          <cell r="E300">
            <v>110</v>
          </cell>
        </row>
        <row r="301">
          <cell r="A301" t="str">
            <v>02040110</v>
          </cell>
          <cell r="B301" t="str">
            <v>พื้นผิวปูกระเบื้องเซรามิค  8" x  8" (ชนิดไม่มีลาย)</v>
          </cell>
          <cell r="C301" t="str">
            <v>ตร.ม.</v>
          </cell>
          <cell r="D301">
            <v>240</v>
          </cell>
          <cell r="E301">
            <v>110</v>
          </cell>
        </row>
        <row r="302">
          <cell r="A302" t="str">
            <v>02040111</v>
          </cell>
          <cell r="B302" t="str">
            <v>พื้นผิวปูกระเบื้องเซรามิค  12" x  12" (ชนิดไม่มีลาย)</v>
          </cell>
          <cell r="C302" t="str">
            <v>ตร.ม.</v>
          </cell>
          <cell r="D302">
            <v>240</v>
          </cell>
          <cell r="E302">
            <v>110</v>
          </cell>
        </row>
        <row r="303">
          <cell r="A303" t="str">
            <v>02040112</v>
          </cell>
          <cell r="B303" t="str">
            <v>พื้นผิวปูกระเบื้องเซรามิค 8" x  8" สลับกรวดทะเลล้าง</v>
          </cell>
          <cell r="C303" t="str">
            <v>ตร.ม.</v>
          </cell>
          <cell r="D303">
            <v>550</v>
          </cell>
          <cell r="E303">
            <v>0</v>
          </cell>
        </row>
        <row r="304">
          <cell r="A304" t="str">
            <v>02040113</v>
          </cell>
          <cell r="B304" t="str">
            <v>พื้นผิวปูกระเบื้องเซรามิค 12" x  12" สลับกรวดทะเลล้าง</v>
          </cell>
          <cell r="C304" t="str">
            <v>ตร.ม.</v>
          </cell>
          <cell r="D304">
            <v>240</v>
          </cell>
          <cell r="E304">
            <v>110</v>
          </cell>
        </row>
        <row r="305">
          <cell r="A305" t="str">
            <v>02040114</v>
          </cell>
          <cell r="B305" t="str">
            <v>พื้นผิวทรายล้าง รวมปูนทรายปรับระดับ</v>
          </cell>
          <cell r="C305" t="str">
            <v>ตร.ม.</v>
          </cell>
          <cell r="D305">
            <v>450</v>
          </cell>
          <cell r="E305">
            <v>0</v>
          </cell>
        </row>
        <row r="306">
          <cell r="A306" t="str">
            <v>02040115</v>
          </cell>
          <cell r="B306" t="str">
            <v>พื้นผิวกรวดล้าง รวมปูนทรายปรับระดับ</v>
          </cell>
          <cell r="C306" t="str">
            <v>ตร.ม.</v>
          </cell>
          <cell r="D306">
            <v>450</v>
          </cell>
          <cell r="E306">
            <v>0</v>
          </cell>
        </row>
        <row r="307">
          <cell r="A307" t="str">
            <v>02040116</v>
          </cell>
          <cell r="B307" t="str">
            <v xml:space="preserve">พื้นผิวปูไม้เนื้อแข็ง 1 1/2"x4" ทาสี </v>
          </cell>
          <cell r="C307" t="str">
            <v>ตร.ม.</v>
          </cell>
          <cell r="D307">
            <v>1100</v>
          </cell>
          <cell r="E307">
            <v>350</v>
          </cell>
        </row>
        <row r="308">
          <cell r="A308" t="str">
            <v>02040117</v>
          </cell>
          <cell r="B308" t="str">
            <v xml:space="preserve">พื้นผิวปูกระเบื้องโมเสค 1" x 1" </v>
          </cell>
          <cell r="C308" t="str">
            <v>ตร.ม.</v>
          </cell>
          <cell r="D308">
            <v>850</v>
          </cell>
          <cell r="E308">
            <v>150</v>
          </cell>
        </row>
        <row r="309">
          <cell r="A309" t="str">
            <v>02040118</v>
          </cell>
          <cell r="B309" t="str">
            <v xml:space="preserve">พื้นผิวปูกระเบื้องโมเสค 2" x 2" </v>
          </cell>
          <cell r="C309" t="str">
            <v>ตร.ม.</v>
          </cell>
          <cell r="D309">
            <v>850</v>
          </cell>
          <cell r="E309">
            <v>150</v>
          </cell>
        </row>
        <row r="310">
          <cell r="A310" t="str">
            <v>02040119</v>
          </cell>
          <cell r="B310" t="str">
            <v>พื้นผิวปูกระเบื้อง L-THAI 4" x 4" สี DARK BLUE</v>
          </cell>
          <cell r="C310" t="str">
            <v>ตร.ม.</v>
          </cell>
          <cell r="D310">
            <v>850</v>
          </cell>
          <cell r="E310">
            <v>150</v>
          </cell>
        </row>
        <row r="311">
          <cell r="A311" t="str">
            <v>02040112</v>
          </cell>
          <cell r="B311" t="str">
            <v>พื้นผิวปูกระเบื้องเซรามิค 8" x  8" สลับกรวดทะเลล้าง</v>
          </cell>
          <cell r="C311" t="str">
            <v>ตร.ม.</v>
          </cell>
          <cell r="D311">
            <v>550</v>
          </cell>
          <cell r="E311">
            <v>0</v>
          </cell>
        </row>
        <row r="312">
          <cell r="A312" t="str">
            <v>02040113</v>
          </cell>
          <cell r="B312" t="str">
            <v>พื้นผิวปูกระเบื้องเซรามิค 12" x  12" สลับกรวดทะเลล้าง</v>
          </cell>
          <cell r="C312" t="str">
            <v>ตร.ม.</v>
          </cell>
          <cell r="D312">
            <v>240</v>
          </cell>
          <cell r="E312">
            <v>110</v>
          </cell>
        </row>
        <row r="313">
          <cell r="A313" t="str">
            <v>02040114</v>
          </cell>
          <cell r="B313" t="str">
            <v>พื้นผิวทรายล้าง รวมปูนทรายปรับระดับ</v>
          </cell>
          <cell r="C313" t="str">
            <v>ตร.ม.</v>
          </cell>
          <cell r="D313">
            <v>450</v>
          </cell>
          <cell r="E313">
            <v>0</v>
          </cell>
        </row>
        <row r="314">
          <cell r="A314" t="str">
            <v>02040115</v>
          </cell>
          <cell r="B314" t="str">
            <v>พื้นผิวกรวดล้าง รวมปูนทรายปรับระดับ</v>
          </cell>
          <cell r="C314" t="str">
            <v>ตร.ม.</v>
          </cell>
          <cell r="D314">
            <v>450</v>
          </cell>
          <cell r="E314">
            <v>0</v>
          </cell>
        </row>
        <row r="316">
          <cell r="A316" t="str">
            <v>02040200</v>
          </cell>
          <cell r="B316" t="str">
            <v>งานบัวเชิงผนัง</v>
          </cell>
        </row>
        <row r="322">
          <cell r="A322" t="str">
            <v>02049900</v>
          </cell>
          <cell r="B322" t="str">
            <v>งานตกแต่งผิวพื้นอื่น ๆ</v>
          </cell>
        </row>
        <row r="323">
          <cell r="A323" t="str">
            <v>02049901</v>
          </cell>
          <cell r="B323" t="str">
            <v>ขอบผิวกรวดล้าง</v>
          </cell>
          <cell r="C323" t="str">
            <v>ม.</v>
          </cell>
          <cell r="D323">
            <v>400</v>
          </cell>
          <cell r="E323">
            <v>200</v>
          </cell>
        </row>
        <row r="324">
          <cell r="A324" t="str">
            <v>02049902</v>
          </cell>
          <cell r="B324" t="str">
            <v>ขอบผิวกรวดล้าง เข้ามุม 2 มุม</v>
          </cell>
          <cell r="C324" t="str">
            <v>ม.</v>
          </cell>
          <cell r="D324">
            <v>450</v>
          </cell>
          <cell r="E324">
            <v>0</v>
          </cell>
        </row>
        <row r="325">
          <cell r="A325" t="str">
            <v>02049903</v>
          </cell>
          <cell r="B325" t="str">
            <v>ขอบผิวกรวดล้าง  เข้ามุม 1 มุม</v>
          </cell>
          <cell r="C325" t="str">
            <v>ม.</v>
          </cell>
          <cell r="D325">
            <v>450</v>
          </cell>
          <cell r="E325">
            <v>0</v>
          </cell>
        </row>
        <row r="326">
          <cell r="A326" t="str">
            <v>02049904</v>
          </cell>
          <cell r="B326" t="str">
            <v>ขั้นบันไดผิวทรายล้าง</v>
          </cell>
          <cell r="C326" t="str">
            <v>ม.</v>
          </cell>
          <cell r="D326">
            <v>450</v>
          </cell>
          <cell r="E326">
            <v>0</v>
          </cell>
        </row>
        <row r="327">
          <cell r="A327" t="str">
            <v>02049905</v>
          </cell>
          <cell r="B327" t="str">
            <v>ขั้นบันไดผิวทรายล้างสลับกระเบื้อง</v>
          </cell>
          <cell r="C327" t="str">
            <v>ม.</v>
          </cell>
          <cell r="D327">
            <v>450</v>
          </cell>
          <cell r="E327">
            <v>0</v>
          </cell>
        </row>
        <row r="328">
          <cell r="A328" t="str">
            <v>02049906</v>
          </cell>
          <cell r="B328" t="str">
            <v>ขอบแผ่นหินทรายลบมุม 1 ด้าน กว้าง 20 ซม</v>
          </cell>
          <cell r="C328" t="str">
            <v>ม.</v>
          </cell>
          <cell r="D328">
            <v>450</v>
          </cell>
          <cell r="E328">
            <v>0</v>
          </cell>
        </row>
        <row r="329">
          <cell r="A329" t="str">
            <v>02049907</v>
          </cell>
          <cell r="B329" t="str">
            <v>ขอบแผ่นหินทรายลบมุม 2 ด้าน กว้าง 20 ซม</v>
          </cell>
          <cell r="C329" t="str">
            <v>ม.</v>
          </cell>
          <cell r="D329">
            <v>450</v>
          </cell>
        </row>
        <row r="330">
          <cell r="A330" t="str">
            <v>02049908</v>
          </cell>
          <cell r="B330" t="str">
            <v>ขอบผิวฉาบปูนเรียบทาสี</v>
          </cell>
          <cell r="C330" t="str">
            <v>ม.</v>
          </cell>
          <cell r="D330">
            <v>450</v>
          </cell>
        </row>
        <row r="335">
          <cell r="A335" t="str">
            <v>02050000</v>
          </cell>
          <cell r="B335" t="str">
            <v>งานฝ้าเพดานและมอบฝ้า</v>
          </cell>
        </row>
        <row r="336">
          <cell r="A336" t="str">
            <v>02050100</v>
          </cell>
          <cell r="B336" t="str">
            <v>งานฝ้าเพดาน</v>
          </cell>
        </row>
        <row r="337">
          <cell r="A337" t="str">
            <v>02050101</v>
          </cell>
          <cell r="B337" t="str">
            <v>ฝ้ายิบซั่มบอร์ดหนา 9 มม.ชนิดธรรมดาฉาบเรียบ</v>
          </cell>
          <cell r="C337" t="str">
            <v>ตร.ม.</v>
          </cell>
          <cell r="D337">
            <v>230</v>
          </cell>
          <cell r="E337">
            <v>0</v>
          </cell>
        </row>
        <row r="338">
          <cell r="A338" t="str">
            <v>02050102</v>
          </cell>
          <cell r="B338" t="str">
            <v>ฝ้ายิบซั่มบอร์ดหนา 9 มม.ชนิดกันชื้นฉาบเรียบ</v>
          </cell>
          <cell r="C338" t="str">
            <v>ตร.ม.</v>
          </cell>
          <cell r="D338">
            <v>250</v>
          </cell>
          <cell r="E338">
            <v>0</v>
          </cell>
        </row>
        <row r="339">
          <cell r="A339" t="str">
            <v>02050103</v>
          </cell>
          <cell r="B339" t="str">
            <v>ฝ้ายิบซั่มบอร์ด  ลาดเอียง</v>
          </cell>
          <cell r="C339" t="str">
            <v>ตร.ม.</v>
          </cell>
          <cell r="D339">
            <v>280</v>
          </cell>
          <cell r="E339">
            <v>0</v>
          </cell>
        </row>
        <row r="340">
          <cell r="A340" t="str">
            <v>02050104</v>
          </cell>
          <cell r="B340" t="str">
            <v>Drop ฝ้ายิบซั่มบอร์ด สูงไม่เกิน 1.00 ม.</v>
          </cell>
          <cell r="C340" t="str">
            <v>ม.</v>
          </cell>
          <cell r="D340">
            <v>230</v>
          </cell>
          <cell r="E340">
            <v>0</v>
          </cell>
        </row>
        <row r="341">
          <cell r="A341" t="str">
            <v>02050105</v>
          </cell>
          <cell r="B341" t="str">
            <v>ยิบซั่มบอร์ด หุ้มขื่อ</v>
          </cell>
          <cell r="C341" t="str">
            <v>ม.</v>
          </cell>
          <cell r="D341">
            <v>550</v>
          </cell>
          <cell r="E341">
            <v>0</v>
          </cell>
        </row>
        <row r="342">
          <cell r="A342" t="str">
            <v>02050106</v>
          </cell>
          <cell r="B342" t="str">
            <v>ฝ้าไม้ระแนงคอนวูด 3" ตีเว้นร่อง</v>
          </cell>
          <cell r="C342" t="str">
            <v>ตร.ม.</v>
          </cell>
          <cell r="D342">
            <v>450</v>
          </cell>
          <cell r="E342">
            <v>100</v>
          </cell>
        </row>
        <row r="343">
          <cell r="A343" t="str">
            <v>02050107</v>
          </cell>
          <cell r="B343" t="str">
            <v>ฉาบปูนเรียบ</v>
          </cell>
          <cell r="C343" t="str">
            <v>ตร.ม.</v>
          </cell>
          <cell r="D343">
            <v>60</v>
          </cell>
          <cell r="E343">
            <v>60</v>
          </cell>
        </row>
        <row r="344">
          <cell r="A344" t="str">
            <v>02050108</v>
          </cell>
          <cell r="B344" t="str">
            <v>เปลือยผิวแต่งเรียบ</v>
          </cell>
          <cell r="C344" t="str">
            <v>ตร.ม.</v>
          </cell>
          <cell r="D344">
            <v>0</v>
          </cell>
          <cell r="E344">
            <v>20</v>
          </cell>
        </row>
        <row r="346">
          <cell r="A346" t="str">
            <v>02050200</v>
          </cell>
          <cell r="B346" t="str">
            <v>งานมอบฝ้า</v>
          </cell>
        </row>
        <row r="353">
          <cell r="A353" t="str">
            <v>02060000</v>
          </cell>
          <cell r="B353" t="str">
            <v>งานประตู-หน้าต่าง</v>
          </cell>
        </row>
        <row r="354">
          <cell r="A354" t="str">
            <v>02060100</v>
          </cell>
          <cell r="B354" t="str">
            <v>งานประตู</v>
          </cell>
        </row>
        <row r="361">
          <cell r="A361" t="str">
            <v>02060200</v>
          </cell>
          <cell r="B361" t="str">
            <v>งานหน้าต่าง</v>
          </cell>
        </row>
        <row r="366">
          <cell r="A366" t="str">
            <v>02070000</v>
          </cell>
          <cell r="B366" t="str">
            <v>งานบันได  พร้อมส่วนประกอบ</v>
          </cell>
        </row>
        <row r="367">
          <cell r="A367" t="str">
            <v>02070100</v>
          </cell>
          <cell r="B367" t="str">
            <v>งานบันไดไม้  พร้อมส่วนประกอบ</v>
          </cell>
        </row>
        <row r="368">
          <cell r="A368" t="str">
            <v>02070101</v>
          </cell>
          <cell r="B368" t="str">
            <v>เสาไม้เนื้อแข็ง 4" x 4"</v>
          </cell>
          <cell r="C368" t="str">
            <v>ม.</v>
          </cell>
        </row>
        <row r="369">
          <cell r="A369" t="str">
            <v>02070102</v>
          </cell>
          <cell r="B369" t="str">
            <v>แม่บันไดไม้เนื้อแข็ง 2" x 8"</v>
          </cell>
          <cell r="C369" t="str">
            <v>ม.</v>
          </cell>
        </row>
        <row r="370">
          <cell r="A370" t="str">
            <v>02070103</v>
          </cell>
          <cell r="B370" t="str">
            <v>คานรับแม่บันไดไม้เนื้อแข็ง 2" x 8"</v>
          </cell>
          <cell r="C370" t="str">
            <v>ม.</v>
          </cell>
        </row>
        <row r="371">
          <cell r="A371" t="str">
            <v>02070104</v>
          </cell>
          <cell r="B371" t="str">
            <v>ตงรับพื้นชานพักไม้เนื้อแข็ง 2" x 4"</v>
          </cell>
          <cell r="C371" t="str">
            <v>ม.</v>
          </cell>
        </row>
        <row r="372">
          <cell r="A372" t="str">
            <v>02070105</v>
          </cell>
          <cell r="B372" t="str">
            <v>ลูกนอนไม้เนื้อแข็ง 2" x 10"</v>
          </cell>
          <cell r="C372" t="str">
            <v>ม.</v>
          </cell>
        </row>
        <row r="373">
          <cell r="A373" t="str">
            <v>02070106</v>
          </cell>
          <cell r="B373" t="str">
            <v>บังขั้นไม้เนื้อแข็ง 1" x 8"</v>
          </cell>
          <cell r="C373" t="str">
            <v>ม.</v>
          </cell>
        </row>
        <row r="374">
          <cell r="A374" t="str">
            <v>02070107</v>
          </cell>
          <cell r="B374" t="str">
            <v xml:space="preserve">พื้นชานพักไม้เนื้อแข็งเข้าลิ้น 1" x 4"  เข้าลิ้น </v>
          </cell>
          <cell r="C374" t="str">
            <v>ม2</v>
          </cell>
        </row>
        <row r="375">
          <cell r="A375" t="str">
            <v>02070108</v>
          </cell>
          <cell r="B375" t="str">
            <v>ไม้ตีปิดท้องบันไดไม้อัดยาง หนา 6 มม.</v>
          </cell>
          <cell r="C375" t="str">
            <v>ม2</v>
          </cell>
        </row>
        <row r="376">
          <cell r="A376" t="str">
            <v>02070109</v>
          </cell>
          <cell r="B376" t="str">
            <v>ราวบันไดไม้เนื้อแข็ง พร้อมลูกกรงไม้เนื้อแข็ง</v>
          </cell>
          <cell r="C376" t="str">
            <v>ม.</v>
          </cell>
        </row>
        <row r="377">
          <cell r="A377" t="str">
            <v>02070110</v>
          </cell>
          <cell r="B377" t="str">
            <v>บัวบันไดไม้เนื้อแข็ง 3/4" x 4"</v>
          </cell>
          <cell r="C377" t="str">
            <v>ม.</v>
          </cell>
        </row>
        <row r="378">
          <cell r="A378" t="str">
            <v>02070111</v>
          </cell>
          <cell r="B378" t="str">
            <v>พุกไม้รับลูกนอน หนา 2 "</v>
          </cell>
          <cell r="C378" t="str">
            <v>ชิ้น</v>
          </cell>
        </row>
        <row r="380">
          <cell r="A380" t="str">
            <v>02080000</v>
          </cell>
          <cell r="B380" t="str">
            <v>งานสุขภัณฑ์และอุปกรณ์ประกอบ</v>
          </cell>
        </row>
        <row r="381">
          <cell r="A381" t="str">
            <v>02080100</v>
          </cell>
          <cell r="B381" t="str">
            <v>งานโถส้วม</v>
          </cell>
        </row>
        <row r="382">
          <cell r="A382" t="str">
            <v>02080101</v>
          </cell>
          <cell r="B382" t="str">
            <v>โถส้วมนั่งราบ TF-2177 สีขาว พร้อมอุปกรณ์</v>
          </cell>
          <cell r="C382" t="str">
            <v>ชุด</v>
          </cell>
          <cell r="D382">
            <v>3780</v>
          </cell>
          <cell r="E382">
            <v>300</v>
          </cell>
        </row>
        <row r="383">
          <cell r="A383" t="str">
            <v>02080200</v>
          </cell>
          <cell r="B383" t="str">
            <v>งานอ่างล้างหน้า</v>
          </cell>
        </row>
        <row r="384">
          <cell r="A384" t="str">
            <v>02080201</v>
          </cell>
          <cell r="B384" t="str">
            <v>อ่างล้างหน้า คริสติน่า รุ่น DAUL สีขาว พร้อมอุปกรณ์</v>
          </cell>
          <cell r="C384" t="str">
            <v>ชุด</v>
          </cell>
          <cell r="D384">
            <v>2500</v>
          </cell>
          <cell r="E384">
            <v>300</v>
          </cell>
        </row>
        <row r="385">
          <cell r="A385" t="str">
            <v>02080202</v>
          </cell>
          <cell r="B385" t="str">
            <v>อ่างล้างหน้า  TF-9253 สีขาว พร้อมอุปกรณ์</v>
          </cell>
          <cell r="C385" t="str">
            <v>ชุด</v>
          </cell>
          <cell r="D385">
            <v>327</v>
          </cell>
          <cell r="E385">
            <v>300</v>
          </cell>
        </row>
        <row r="386">
          <cell r="A386" t="str">
            <v>02080300</v>
          </cell>
          <cell r="B386" t="str">
            <v>งานโถปัสสาวะ</v>
          </cell>
        </row>
        <row r="387">
          <cell r="A387" t="str">
            <v>02080301</v>
          </cell>
          <cell r="B387" t="str">
            <v>โถปัสสาวะชาย  TF-6507 พร้อมอุปกรณ์</v>
          </cell>
          <cell r="C387" t="str">
            <v>ชุด</v>
          </cell>
          <cell r="D387">
            <v>3280</v>
          </cell>
          <cell r="E387">
            <v>300</v>
          </cell>
        </row>
        <row r="388">
          <cell r="A388" t="str">
            <v>02080302</v>
          </cell>
          <cell r="B388" t="str">
            <v>โถปัสสาวะชาย  TF-412 พร้อมอุปกรณ์</v>
          </cell>
          <cell r="C388" t="str">
            <v>ชุด</v>
          </cell>
          <cell r="D388">
            <v>3080</v>
          </cell>
          <cell r="E388">
            <v>300</v>
          </cell>
        </row>
        <row r="389">
          <cell r="A389" t="str">
            <v>02080400</v>
          </cell>
          <cell r="B389" t="str">
            <v>งานอ่างอาบน้ำ</v>
          </cell>
        </row>
        <row r="391">
          <cell r="A391" t="str">
            <v>02080500</v>
          </cell>
          <cell r="B391" t="str">
            <v>งานSINK</v>
          </cell>
        </row>
        <row r="392">
          <cell r="A392" t="str">
            <v>02080501</v>
          </cell>
          <cell r="B392" t="str">
            <v xml:space="preserve">SINK รุ่น CLASSIC E 2B ID S/S TEKA พร้อมก๊อก </v>
          </cell>
          <cell r="C392" t="str">
            <v>ชุด</v>
          </cell>
          <cell r="D392">
            <v>4500</v>
          </cell>
          <cell r="E392">
            <v>300</v>
          </cell>
        </row>
        <row r="394">
          <cell r="A394" t="str">
            <v>02089900</v>
          </cell>
          <cell r="B394" t="str">
            <v>งานอุปกรณ์ประกอบ</v>
          </cell>
        </row>
        <row r="395">
          <cell r="A395" t="str">
            <v>02089901</v>
          </cell>
          <cell r="B395" t="str">
            <v>สายชำระ Hang No. SS02 พร้อมอุปกรณ์</v>
          </cell>
          <cell r="C395" t="str">
            <v>ชุด</v>
          </cell>
          <cell r="D395">
            <v>130</v>
          </cell>
          <cell r="E395">
            <v>50</v>
          </cell>
        </row>
        <row r="396">
          <cell r="A396" t="str">
            <v>02089902</v>
          </cell>
          <cell r="B396" t="str">
            <v>ที่ใส่กระดาษชำระ  TF-9253 พร้อมอุปกรณ์</v>
          </cell>
          <cell r="C396" t="str">
            <v>ชุด</v>
          </cell>
          <cell r="D396">
            <v>145</v>
          </cell>
          <cell r="E396">
            <v>50</v>
          </cell>
        </row>
        <row r="397">
          <cell r="A397" t="str">
            <v>02089903</v>
          </cell>
          <cell r="B397" t="str">
            <v>ฝักบัวก้านแข็ง No.  S5</v>
          </cell>
          <cell r="C397" t="str">
            <v>ชุด</v>
          </cell>
          <cell r="D397">
            <v>1555</v>
          </cell>
          <cell r="E397">
            <v>100</v>
          </cell>
        </row>
        <row r="398">
          <cell r="A398" t="str">
            <v>02089904</v>
          </cell>
          <cell r="B398" t="str">
            <v>วาล์วเปิดปิดน้ำ CT-191 C8</v>
          </cell>
          <cell r="C398" t="str">
            <v>ชุด</v>
          </cell>
          <cell r="D398">
            <v>810</v>
          </cell>
        </row>
        <row r="399">
          <cell r="A399" t="str">
            <v>02089905</v>
          </cell>
          <cell r="B399" t="str">
            <v>ที่ใส่สบู่  TF-9252</v>
          </cell>
          <cell r="C399" t="str">
            <v>ชุด</v>
          </cell>
          <cell r="D399">
            <v>205</v>
          </cell>
          <cell r="E399">
            <v>50</v>
          </cell>
        </row>
        <row r="400">
          <cell r="A400" t="str">
            <v>02089906</v>
          </cell>
          <cell r="B400" t="str">
            <v>ราวแขวนผ้า PO SENG NO.147 L=0.60 m.</v>
          </cell>
          <cell r="C400" t="str">
            <v>ชุด</v>
          </cell>
          <cell r="D400">
            <v>56</v>
          </cell>
          <cell r="E400">
            <v>20</v>
          </cell>
        </row>
        <row r="401">
          <cell r="A401" t="str">
            <v>02089907</v>
          </cell>
          <cell r="B401" t="str">
            <v>ตะขอแขวนผ้าแบบคู่ Karat BW 02</v>
          </cell>
          <cell r="C401" t="str">
            <v>ชุด</v>
          </cell>
          <cell r="D401">
            <v>320</v>
          </cell>
          <cell r="E401">
            <v>20</v>
          </cell>
        </row>
        <row r="402">
          <cell r="A402" t="str">
            <v>02089908</v>
          </cell>
          <cell r="B402" t="str">
            <v>ก็อกติดผนังคอยาว No. TS-102 B13</v>
          </cell>
          <cell r="C402" t="str">
            <v>ชุด</v>
          </cell>
          <cell r="D402">
            <v>341</v>
          </cell>
          <cell r="E402">
            <v>50</v>
          </cell>
        </row>
        <row r="403">
          <cell r="A403" t="str">
            <v>02089909</v>
          </cell>
          <cell r="B403" t="str">
            <v>ฝักบัว SHOWER AMD  No.SH05 / AC-32</v>
          </cell>
          <cell r="C403" t="str">
            <v>ชุด</v>
          </cell>
          <cell r="D403">
            <v>2489</v>
          </cell>
          <cell r="E403">
            <v>100</v>
          </cell>
        </row>
        <row r="404">
          <cell r="A404" t="str">
            <v>02089910</v>
          </cell>
          <cell r="B404" t="str">
            <v>วาล์วเปิดปิดน้ำ A-6002-AX</v>
          </cell>
          <cell r="C404" t="str">
            <v>ชุด</v>
          </cell>
          <cell r="D404">
            <v>810</v>
          </cell>
        </row>
        <row r="405">
          <cell r="A405" t="str">
            <v>02089911</v>
          </cell>
          <cell r="B405" t="str">
            <v>Stop Valve No. A 4400</v>
          </cell>
          <cell r="C405" t="str">
            <v>ชุด</v>
          </cell>
          <cell r="D405">
            <v>182</v>
          </cell>
          <cell r="E405">
            <v>0</v>
          </cell>
        </row>
        <row r="406">
          <cell r="A406" t="str">
            <v>02089912</v>
          </cell>
          <cell r="B406" t="str">
            <v>ก็อกล้างเท้า No. A-4100-980-593C</v>
          </cell>
          <cell r="C406" t="str">
            <v>ชุด</v>
          </cell>
          <cell r="D406">
            <v>599</v>
          </cell>
          <cell r="E406">
            <v>50</v>
          </cell>
        </row>
        <row r="407">
          <cell r="A407" t="str">
            <v>02089913</v>
          </cell>
          <cell r="B407" t="str">
            <v xml:space="preserve">ตะแกรงระบายน้ำ 2" </v>
          </cell>
          <cell r="C407" t="str">
            <v>ชุด</v>
          </cell>
          <cell r="D407">
            <v>25</v>
          </cell>
          <cell r="E407">
            <v>0</v>
          </cell>
        </row>
        <row r="408">
          <cell r="A408" t="str">
            <v>02089914</v>
          </cell>
          <cell r="B408" t="str">
            <v xml:space="preserve">ตะแกรงระบายน้ำพื้นกันกลิ่น 2" </v>
          </cell>
          <cell r="C408" t="str">
            <v>ชุด</v>
          </cell>
          <cell r="D408">
            <v>90</v>
          </cell>
          <cell r="E408">
            <v>50</v>
          </cell>
        </row>
        <row r="409">
          <cell r="A409" t="str">
            <v>02089915</v>
          </cell>
          <cell r="B409" t="str">
            <v>กระจกเงาขนาด  0.90 x 1.80  ม.</v>
          </cell>
          <cell r="C409" t="str">
            <v>ชุด</v>
          </cell>
          <cell r="D409">
            <v>2000</v>
          </cell>
          <cell r="E409">
            <v>200</v>
          </cell>
        </row>
        <row r="410">
          <cell r="A410" t="str">
            <v>02089916</v>
          </cell>
          <cell r="B410" t="str">
            <v>กระจกเงาขนาด  0.90 x 2.00  ม.</v>
          </cell>
          <cell r="C410" t="str">
            <v>ชุด</v>
          </cell>
          <cell r="D410">
            <v>2000</v>
          </cell>
          <cell r="E410">
            <v>200</v>
          </cell>
        </row>
        <row r="411">
          <cell r="A411" t="str">
            <v>02089917</v>
          </cell>
          <cell r="B411" t="str">
            <v>กระจกเงาขนาด  0.90 x 2.20  ม.</v>
          </cell>
          <cell r="C411" t="str">
            <v>ชุด</v>
          </cell>
          <cell r="D411">
            <v>2000</v>
          </cell>
          <cell r="E411">
            <v>200</v>
          </cell>
        </row>
        <row r="413">
          <cell r="A413" t="str">
            <v>02090000</v>
          </cell>
          <cell r="B413" t="str">
            <v>งานทาสี</v>
          </cell>
        </row>
        <row r="414">
          <cell r="A414" t="str">
            <v>02090100</v>
          </cell>
          <cell r="B414" t="str">
            <v>งานทาสีน้ำพลาสติก</v>
          </cell>
        </row>
        <row r="415">
          <cell r="A415" t="str">
            <v>02090101</v>
          </cell>
          <cell r="B415" t="str">
            <v>ทาสีน้ำพลาสติกฝ้าภายใน TOA</v>
          </cell>
          <cell r="C415" t="str">
            <v>ตร.ม.</v>
          </cell>
          <cell r="D415">
            <v>35</v>
          </cell>
          <cell r="E415">
            <v>20</v>
          </cell>
        </row>
        <row r="416">
          <cell r="A416" t="str">
            <v>02090102</v>
          </cell>
          <cell r="B416" t="str">
            <v>ทาสีน้ำพลาสติกฝ้าภายนอก TOA</v>
          </cell>
          <cell r="C416" t="str">
            <v>ตร.ม.</v>
          </cell>
          <cell r="D416">
            <v>35</v>
          </cell>
          <cell r="E416">
            <v>20</v>
          </cell>
        </row>
        <row r="417">
          <cell r="A417" t="str">
            <v>02090103</v>
          </cell>
          <cell r="B417" t="str">
            <v>ทาสีน้ำพลาสติกฝ้าไม้คอนวูด TOA</v>
          </cell>
          <cell r="C417" t="str">
            <v>ตร.ม.</v>
          </cell>
          <cell r="D417">
            <v>35</v>
          </cell>
          <cell r="E417">
            <v>20</v>
          </cell>
        </row>
        <row r="418">
          <cell r="A418" t="str">
            <v>02090104</v>
          </cell>
          <cell r="B418" t="str">
            <v>ทาสีน้ำพลาสติกผนังภายใน TOA</v>
          </cell>
          <cell r="C418" t="str">
            <v>ตร.ม.</v>
          </cell>
          <cell r="D418">
            <v>35</v>
          </cell>
          <cell r="E418">
            <v>20</v>
          </cell>
        </row>
        <row r="419">
          <cell r="A419" t="str">
            <v>02090105</v>
          </cell>
          <cell r="B419" t="str">
            <v>ทาสีน้ำพลาสติกผนังภายนอก TOA</v>
          </cell>
          <cell r="C419" t="str">
            <v>ตร.ม.</v>
          </cell>
          <cell r="D419">
            <v>35</v>
          </cell>
          <cell r="E419">
            <v>20</v>
          </cell>
        </row>
        <row r="420">
          <cell r="A420" t="str">
            <v>02090106</v>
          </cell>
          <cell r="B420" t="str">
            <v>ทาสีน้ำพลาสติกผนังไม้เฌอร่า TOA</v>
          </cell>
          <cell r="C420" t="str">
            <v>ตร.ม.</v>
          </cell>
          <cell r="D420">
            <v>35</v>
          </cell>
          <cell r="E420">
            <v>20</v>
          </cell>
        </row>
        <row r="421">
          <cell r="A421" t="str">
            <v>02090107</v>
          </cell>
          <cell r="B421" t="str">
            <v>ทาสีเชิงชายไม้คอนวูด 0.25 ม.</v>
          </cell>
          <cell r="C421" t="str">
            <v>ม.</v>
          </cell>
          <cell r="D421">
            <v>16</v>
          </cell>
          <cell r="E421">
            <v>15</v>
          </cell>
        </row>
        <row r="422">
          <cell r="A422" t="str">
            <v>02090200</v>
          </cell>
          <cell r="B422" t="str">
            <v>งานทาสีน้ำมัน</v>
          </cell>
        </row>
        <row r="423">
          <cell r="A423" t="str">
            <v>02090201</v>
          </cell>
          <cell r="B423" t="str">
            <v>ทาสีประตู-หน้าต่าง</v>
          </cell>
          <cell r="C423" t="str">
            <v>ตร.ม.</v>
          </cell>
          <cell r="D423">
            <v>65</v>
          </cell>
          <cell r="E423">
            <v>25</v>
          </cell>
        </row>
        <row r="424">
          <cell r="A424" t="str">
            <v>02089900</v>
          </cell>
          <cell r="B424" t="str">
            <v>งานทาสีกันสนิม</v>
          </cell>
        </row>
        <row r="425">
          <cell r="A425" t="str">
            <v>02090301</v>
          </cell>
          <cell r="B425" t="str">
            <v>ทาสีกันสนิม</v>
          </cell>
          <cell r="C425" t="str">
            <v>ตร.ม.</v>
          </cell>
          <cell r="D425">
            <v>45</v>
          </cell>
          <cell r="E425">
            <v>25</v>
          </cell>
        </row>
        <row r="428">
          <cell r="A428" t="str">
            <v>02100000</v>
          </cell>
          <cell r="B428" t="str">
            <v>งานสถาปัตยกรรมอื่น ๆ</v>
          </cell>
        </row>
        <row r="434">
          <cell r="A434" t="str">
            <v>03000000</v>
          </cell>
          <cell r="B434" t="str">
            <v>หมวดงานระบบ</v>
          </cell>
        </row>
        <row r="435">
          <cell r="A435" t="str">
            <v>03010000</v>
          </cell>
          <cell r="B435" t="str">
            <v>งานระบบไฟฟ้า</v>
          </cell>
        </row>
        <row r="436">
          <cell r="A436" t="str">
            <v>03010100</v>
          </cell>
          <cell r="B436" t="str">
            <v>งานตู้คอนโทรล</v>
          </cell>
        </row>
        <row r="437">
          <cell r="A437" t="str">
            <v>03010101</v>
          </cell>
          <cell r="B437" t="str">
            <v>Load Center 1 3P. 4W .42 Circuit W/ Main</v>
          </cell>
          <cell r="C437" t="str">
            <v>SET</v>
          </cell>
          <cell r="D437">
            <v>24460</v>
          </cell>
          <cell r="E437">
            <v>2700</v>
          </cell>
        </row>
        <row r="438">
          <cell r="A438" t="str">
            <v>03010102</v>
          </cell>
          <cell r="B438" t="str">
            <v>LOAD CENTER 2 3P. 4W .12 CIRCUIT W/ MAIN</v>
          </cell>
          <cell r="C438" t="str">
            <v>SET</v>
          </cell>
          <cell r="D438">
            <v>8370</v>
          </cell>
          <cell r="E438">
            <v>990</v>
          </cell>
        </row>
        <row r="439">
          <cell r="A439" t="str">
            <v>03010200</v>
          </cell>
          <cell r="B439" t="str">
            <v>งานGrounding System</v>
          </cell>
        </row>
        <row r="442">
          <cell r="A442" t="str">
            <v>0301010101</v>
          </cell>
          <cell r="B442" t="str">
            <v>CONDUIT</v>
          </cell>
        </row>
        <row r="443">
          <cell r="A443" t="str">
            <v>03010300</v>
          </cell>
          <cell r="B443" t="str">
            <v>CONDUIT</v>
          </cell>
        </row>
        <row r="444">
          <cell r="A444" t="str">
            <v>03010301</v>
          </cell>
          <cell r="B444" t="str">
            <v>PVC  Dia. 3/8"</v>
          </cell>
          <cell r="C444" t="str">
            <v>M.</v>
          </cell>
          <cell r="D444">
            <v>22</v>
          </cell>
          <cell r="E444">
            <v>12</v>
          </cell>
        </row>
        <row r="445">
          <cell r="A445" t="str">
            <v>03010302</v>
          </cell>
          <cell r="B445" t="str">
            <v>PVC  Dia. 1/2"</v>
          </cell>
          <cell r="C445" t="str">
            <v>M.</v>
          </cell>
          <cell r="D445">
            <v>12</v>
          </cell>
          <cell r="E445">
            <v>10</v>
          </cell>
        </row>
        <row r="446">
          <cell r="A446" t="str">
            <v>03010303</v>
          </cell>
          <cell r="B446" t="str">
            <v>PVC  Dia. 3/4"</v>
          </cell>
          <cell r="C446" t="str">
            <v>M.</v>
          </cell>
          <cell r="D446">
            <v>22</v>
          </cell>
          <cell r="E446">
            <v>12</v>
          </cell>
        </row>
        <row r="447">
          <cell r="A447" t="str">
            <v>03010304</v>
          </cell>
          <cell r="B447" t="str">
            <v>PVC  Dia. 1"</v>
          </cell>
          <cell r="C447" t="str">
            <v>M.</v>
          </cell>
          <cell r="D447">
            <v>35</v>
          </cell>
          <cell r="E447">
            <v>15</v>
          </cell>
        </row>
        <row r="448">
          <cell r="A448" t="str">
            <v>03010305</v>
          </cell>
          <cell r="B448" t="str">
            <v>PVC  Dia. 1 1/4"</v>
          </cell>
          <cell r="C448" t="str">
            <v>M.</v>
          </cell>
          <cell r="D448">
            <v>60</v>
          </cell>
          <cell r="E448">
            <v>18</v>
          </cell>
        </row>
        <row r="449">
          <cell r="A449" t="str">
            <v>03010306</v>
          </cell>
          <cell r="B449" t="str">
            <v>PVC  Dia. 1 1/2"</v>
          </cell>
          <cell r="C449" t="str">
            <v>M.</v>
          </cell>
          <cell r="D449">
            <v>85</v>
          </cell>
          <cell r="E449">
            <v>20</v>
          </cell>
        </row>
        <row r="450">
          <cell r="A450" t="str">
            <v>03010307</v>
          </cell>
          <cell r="B450" t="str">
            <v>PVC  Dia. 2"</v>
          </cell>
          <cell r="C450" t="str">
            <v>M.</v>
          </cell>
          <cell r="D450">
            <v>60</v>
          </cell>
          <cell r="E450">
            <v>16</v>
          </cell>
        </row>
        <row r="451">
          <cell r="A451" t="str">
            <v>03010308</v>
          </cell>
          <cell r="B451" t="str">
            <v>PVC  Dia. 2 1/2"</v>
          </cell>
          <cell r="C451" t="str">
            <v>M.</v>
          </cell>
          <cell r="D451">
            <v>85</v>
          </cell>
          <cell r="E451">
            <v>20</v>
          </cell>
        </row>
        <row r="452">
          <cell r="A452" t="str">
            <v>03010309</v>
          </cell>
          <cell r="B452" t="str">
            <v>PVC 3"</v>
          </cell>
          <cell r="C452" t="str">
            <v>M.</v>
          </cell>
          <cell r="D452">
            <v>125</v>
          </cell>
          <cell r="E452">
            <v>22</v>
          </cell>
        </row>
        <row r="453">
          <cell r="A453" t="str">
            <v>03010310</v>
          </cell>
          <cell r="B453" t="str">
            <v>PVC 4"</v>
          </cell>
          <cell r="C453" t="str">
            <v>M.</v>
          </cell>
          <cell r="D453">
            <v>125</v>
          </cell>
          <cell r="E453">
            <v>22</v>
          </cell>
        </row>
        <row r="454">
          <cell r="A454" t="str">
            <v>03010311</v>
          </cell>
          <cell r="B454" t="str">
            <v>UPVC  Dia. 3/8"</v>
          </cell>
          <cell r="C454" t="str">
            <v>M.</v>
          </cell>
          <cell r="D454">
            <v>22</v>
          </cell>
          <cell r="E454">
            <v>12</v>
          </cell>
        </row>
        <row r="455">
          <cell r="A455" t="str">
            <v>03010312</v>
          </cell>
          <cell r="B455" t="str">
            <v>UPVC  Dia. 1/2"</v>
          </cell>
          <cell r="C455" t="str">
            <v>M.</v>
          </cell>
          <cell r="D455">
            <v>12</v>
          </cell>
          <cell r="E455">
            <v>10</v>
          </cell>
        </row>
        <row r="456">
          <cell r="A456" t="str">
            <v>03010313</v>
          </cell>
          <cell r="B456" t="str">
            <v>UPVC  Dia. 3/4"</v>
          </cell>
          <cell r="C456" t="str">
            <v>M.</v>
          </cell>
          <cell r="D456">
            <v>22</v>
          </cell>
          <cell r="E456">
            <v>12</v>
          </cell>
        </row>
        <row r="457">
          <cell r="A457" t="str">
            <v>03010314</v>
          </cell>
          <cell r="B457" t="str">
            <v>UPVC  Dia. 1"</v>
          </cell>
          <cell r="C457" t="str">
            <v>M.</v>
          </cell>
          <cell r="D457">
            <v>35</v>
          </cell>
          <cell r="E457">
            <v>15</v>
          </cell>
        </row>
        <row r="458">
          <cell r="A458" t="str">
            <v>03010315</v>
          </cell>
          <cell r="B458" t="str">
            <v>UPVC  Dia. 1 1/4"</v>
          </cell>
          <cell r="C458" t="str">
            <v>M.</v>
          </cell>
          <cell r="D458">
            <v>60</v>
          </cell>
          <cell r="E458">
            <v>18</v>
          </cell>
        </row>
        <row r="459">
          <cell r="A459" t="str">
            <v>03010316</v>
          </cell>
          <cell r="B459" t="str">
            <v>UPVC  Dia. 1 1/2"</v>
          </cell>
          <cell r="C459" t="str">
            <v>M.</v>
          </cell>
          <cell r="D459">
            <v>85</v>
          </cell>
          <cell r="E459">
            <v>20</v>
          </cell>
        </row>
        <row r="460">
          <cell r="A460" t="str">
            <v>03010317</v>
          </cell>
          <cell r="B460" t="str">
            <v>UPVC  Dia. 2"</v>
          </cell>
          <cell r="C460" t="str">
            <v>M.</v>
          </cell>
          <cell r="D460">
            <v>60</v>
          </cell>
          <cell r="E460">
            <v>16</v>
          </cell>
        </row>
        <row r="461">
          <cell r="A461" t="str">
            <v>03010318</v>
          </cell>
          <cell r="B461" t="str">
            <v>UPVC  Dia. 2 1/2"</v>
          </cell>
          <cell r="C461" t="str">
            <v>M.</v>
          </cell>
          <cell r="D461">
            <v>85</v>
          </cell>
          <cell r="E461">
            <v>20</v>
          </cell>
        </row>
        <row r="462">
          <cell r="A462" t="str">
            <v>03010319</v>
          </cell>
          <cell r="B462" t="str">
            <v>UPVC 3"</v>
          </cell>
          <cell r="C462" t="str">
            <v>M.</v>
          </cell>
          <cell r="D462">
            <v>125</v>
          </cell>
          <cell r="E462">
            <v>22</v>
          </cell>
        </row>
        <row r="463">
          <cell r="A463" t="str">
            <v>03010320</v>
          </cell>
          <cell r="B463" t="str">
            <v>UPVC 4"</v>
          </cell>
          <cell r="C463" t="str">
            <v>M.</v>
          </cell>
          <cell r="D463">
            <v>125</v>
          </cell>
          <cell r="E463">
            <v>22</v>
          </cell>
        </row>
        <row r="464">
          <cell r="A464" t="str">
            <v>03010321</v>
          </cell>
          <cell r="B464" t="str">
            <v>HDPE  Dia. 1/2"</v>
          </cell>
          <cell r="C464" t="str">
            <v>M.</v>
          </cell>
          <cell r="D464">
            <v>44</v>
          </cell>
          <cell r="E464">
            <v>40</v>
          </cell>
        </row>
        <row r="465">
          <cell r="A465" t="str">
            <v>03010322</v>
          </cell>
          <cell r="B465" t="str">
            <v>HDPE  Dia. 3/4"</v>
          </cell>
          <cell r="C465" t="str">
            <v>M.</v>
          </cell>
          <cell r="D465">
            <v>44</v>
          </cell>
          <cell r="E465">
            <v>40</v>
          </cell>
        </row>
        <row r="466">
          <cell r="A466" t="str">
            <v>03010323</v>
          </cell>
          <cell r="B466" t="str">
            <v>HDPE  Dia. 1"</v>
          </cell>
          <cell r="C466" t="str">
            <v>M.</v>
          </cell>
          <cell r="D466">
            <v>18</v>
          </cell>
          <cell r="E466">
            <v>30</v>
          </cell>
        </row>
        <row r="467">
          <cell r="A467" t="str">
            <v>03010324</v>
          </cell>
          <cell r="B467" t="str">
            <v>HDPE  Dia. 1 1/4"</v>
          </cell>
          <cell r="C467" t="str">
            <v>M.</v>
          </cell>
          <cell r="D467">
            <v>20</v>
          </cell>
          <cell r="E467">
            <v>35</v>
          </cell>
        </row>
        <row r="468">
          <cell r="A468" t="str">
            <v>03010325</v>
          </cell>
          <cell r="B468" t="str">
            <v>HDPE  Dia. 1 1/2"</v>
          </cell>
          <cell r="C468" t="str">
            <v>M.</v>
          </cell>
          <cell r="D468">
            <v>44</v>
          </cell>
          <cell r="E468">
            <v>40</v>
          </cell>
        </row>
        <row r="469">
          <cell r="A469" t="str">
            <v>03010326</v>
          </cell>
          <cell r="B469" t="str">
            <v>HDPE  Dia. 2"</v>
          </cell>
          <cell r="C469" t="str">
            <v>M.</v>
          </cell>
          <cell r="D469">
            <v>18</v>
          </cell>
          <cell r="E469">
            <v>30</v>
          </cell>
        </row>
        <row r="470">
          <cell r="A470" t="str">
            <v>03010327</v>
          </cell>
          <cell r="B470" t="str">
            <v>HDPE  Dia. 2 1/2"</v>
          </cell>
          <cell r="C470" t="str">
            <v>M.</v>
          </cell>
          <cell r="D470">
            <v>44</v>
          </cell>
          <cell r="E470">
            <v>40</v>
          </cell>
        </row>
        <row r="471">
          <cell r="A471" t="str">
            <v>03010328</v>
          </cell>
          <cell r="B471" t="str">
            <v>HDPE  Dia. 3"</v>
          </cell>
          <cell r="C471" t="str">
            <v>M.</v>
          </cell>
          <cell r="D471">
            <v>18</v>
          </cell>
          <cell r="E471">
            <v>30</v>
          </cell>
        </row>
        <row r="472">
          <cell r="A472" t="str">
            <v>03010329</v>
          </cell>
          <cell r="B472" t="str">
            <v>HDPE  Dia. 4"</v>
          </cell>
          <cell r="C472" t="str">
            <v>M.</v>
          </cell>
          <cell r="D472">
            <v>18</v>
          </cell>
          <cell r="E472">
            <v>30</v>
          </cell>
        </row>
        <row r="473">
          <cell r="A473" t="str">
            <v>03010330</v>
          </cell>
          <cell r="B473" t="str">
            <v>HDPE  Dia. 5"</v>
          </cell>
          <cell r="C473" t="str">
            <v>M.</v>
          </cell>
          <cell r="D473">
            <v>18</v>
          </cell>
          <cell r="E473">
            <v>30</v>
          </cell>
        </row>
        <row r="474">
          <cell r="A474" t="str">
            <v>03010331</v>
          </cell>
          <cell r="B474" t="str">
            <v>HDPE  Dia. 6"</v>
          </cell>
          <cell r="C474" t="str">
            <v>M.</v>
          </cell>
          <cell r="D474">
            <v>18</v>
          </cell>
          <cell r="E474">
            <v>30</v>
          </cell>
        </row>
        <row r="475">
          <cell r="A475" t="str">
            <v>03010332</v>
          </cell>
          <cell r="B475" t="str">
            <v>EMT  Dia. 1/2"</v>
          </cell>
          <cell r="C475" t="str">
            <v>M.</v>
          </cell>
          <cell r="D475">
            <v>12</v>
          </cell>
          <cell r="E475">
            <v>10</v>
          </cell>
        </row>
        <row r="476">
          <cell r="A476" t="str">
            <v>03010333</v>
          </cell>
          <cell r="B476" t="str">
            <v>EMT  Dia. 3/4"</v>
          </cell>
          <cell r="C476" t="str">
            <v>M.</v>
          </cell>
          <cell r="D476">
            <v>22</v>
          </cell>
          <cell r="E476">
            <v>12</v>
          </cell>
        </row>
        <row r="477">
          <cell r="A477" t="str">
            <v>03010334</v>
          </cell>
          <cell r="B477" t="str">
            <v>EMT  Dia. 1"</v>
          </cell>
          <cell r="C477" t="str">
            <v>M.</v>
          </cell>
          <cell r="D477">
            <v>35</v>
          </cell>
          <cell r="E477">
            <v>15</v>
          </cell>
        </row>
        <row r="478">
          <cell r="A478" t="str">
            <v>03010335</v>
          </cell>
          <cell r="B478" t="str">
            <v>EMT  Dia. 1 1/4"</v>
          </cell>
          <cell r="C478" t="str">
            <v>M.</v>
          </cell>
          <cell r="D478">
            <v>60</v>
          </cell>
          <cell r="E478">
            <v>18</v>
          </cell>
        </row>
        <row r="479">
          <cell r="A479" t="str">
            <v>03010336</v>
          </cell>
          <cell r="B479" t="str">
            <v>EMT  Dia. 1 1/2"</v>
          </cell>
          <cell r="C479" t="str">
            <v>M.</v>
          </cell>
          <cell r="D479">
            <v>85</v>
          </cell>
          <cell r="E479">
            <v>20</v>
          </cell>
        </row>
        <row r="480">
          <cell r="A480" t="str">
            <v>03010337</v>
          </cell>
          <cell r="B480" t="str">
            <v>EMT  Dia. 2"</v>
          </cell>
          <cell r="C480" t="str">
            <v>M.</v>
          </cell>
          <cell r="D480">
            <v>60</v>
          </cell>
          <cell r="E480">
            <v>16</v>
          </cell>
        </row>
        <row r="481">
          <cell r="A481" t="str">
            <v>03010338</v>
          </cell>
          <cell r="B481" t="str">
            <v>IMC  Dia. 1/2"</v>
          </cell>
          <cell r="C481" t="str">
            <v>M.</v>
          </cell>
          <cell r="D481">
            <v>44</v>
          </cell>
          <cell r="E481">
            <v>40</v>
          </cell>
        </row>
        <row r="482">
          <cell r="A482" t="str">
            <v>03010339</v>
          </cell>
          <cell r="B482" t="str">
            <v>IMC  Dia. 3/4"</v>
          </cell>
          <cell r="C482" t="str">
            <v>M.</v>
          </cell>
          <cell r="D482">
            <v>44</v>
          </cell>
          <cell r="E482">
            <v>40</v>
          </cell>
        </row>
        <row r="483">
          <cell r="A483" t="str">
            <v>03010340</v>
          </cell>
          <cell r="B483" t="str">
            <v>IMC  Dia. 1"</v>
          </cell>
          <cell r="C483" t="str">
            <v>M.</v>
          </cell>
          <cell r="D483">
            <v>18</v>
          </cell>
          <cell r="E483">
            <v>30</v>
          </cell>
        </row>
        <row r="484">
          <cell r="A484" t="str">
            <v>03010341</v>
          </cell>
          <cell r="B484" t="str">
            <v>IMC  Dia. 1 1/4"</v>
          </cell>
          <cell r="C484" t="str">
            <v>M.</v>
          </cell>
          <cell r="D484">
            <v>20</v>
          </cell>
          <cell r="E484">
            <v>35</v>
          </cell>
        </row>
        <row r="485">
          <cell r="A485" t="str">
            <v>03010342</v>
          </cell>
          <cell r="B485" t="str">
            <v>IMC  Dia. 1 1/2"</v>
          </cell>
          <cell r="C485" t="str">
            <v>M.</v>
          </cell>
          <cell r="D485">
            <v>44</v>
          </cell>
          <cell r="E485">
            <v>40</v>
          </cell>
        </row>
        <row r="486">
          <cell r="A486" t="str">
            <v>03010343</v>
          </cell>
          <cell r="B486" t="str">
            <v>IMC  Dia. 2"</v>
          </cell>
          <cell r="C486" t="str">
            <v>M.</v>
          </cell>
          <cell r="D486">
            <v>18</v>
          </cell>
          <cell r="E486">
            <v>30</v>
          </cell>
        </row>
        <row r="487">
          <cell r="A487" t="str">
            <v>03010344</v>
          </cell>
          <cell r="B487" t="str">
            <v>IMC  Dia. 2 1/2"</v>
          </cell>
          <cell r="C487" t="str">
            <v>M.</v>
          </cell>
          <cell r="D487">
            <v>44</v>
          </cell>
          <cell r="E487">
            <v>40</v>
          </cell>
        </row>
        <row r="488">
          <cell r="A488" t="str">
            <v>03010345</v>
          </cell>
          <cell r="B488" t="str">
            <v>IMC  Dia. 3"</v>
          </cell>
          <cell r="C488" t="str">
            <v>M.</v>
          </cell>
          <cell r="D488">
            <v>18</v>
          </cell>
          <cell r="E488">
            <v>30</v>
          </cell>
        </row>
        <row r="489">
          <cell r="A489" t="str">
            <v>03010346</v>
          </cell>
          <cell r="B489" t="str">
            <v>IMC  Dia. 4"</v>
          </cell>
          <cell r="C489" t="str">
            <v>M.</v>
          </cell>
          <cell r="D489">
            <v>18</v>
          </cell>
          <cell r="E489">
            <v>30</v>
          </cell>
        </row>
        <row r="490">
          <cell r="A490" t="str">
            <v>03010347</v>
          </cell>
          <cell r="B490" t="str">
            <v>Flex Dia. 1/2"</v>
          </cell>
          <cell r="C490" t="str">
            <v>M.</v>
          </cell>
          <cell r="D490">
            <v>44</v>
          </cell>
          <cell r="E490">
            <v>40</v>
          </cell>
        </row>
        <row r="491">
          <cell r="A491" t="str">
            <v>03010348</v>
          </cell>
          <cell r="B491" t="str">
            <v>Flex Dia. 3/4"</v>
          </cell>
          <cell r="C491" t="str">
            <v>M.</v>
          </cell>
          <cell r="D491">
            <v>44</v>
          </cell>
          <cell r="E491">
            <v>40</v>
          </cell>
        </row>
        <row r="492">
          <cell r="A492" t="str">
            <v>03010349</v>
          </cell>
          <cell r="B492" t="str">
            <v>Flex Dia. 1"</v>
          </cell>
          <cell r="C492" t="str">
            <v>M.</v>
          </cell>
          <cell r="D492">
            <v>18</v>
          </cell>
          <cell r="E492">
            <v>30</v>
          </cell>
        </row>
        <row r="493">
          <cell r="A493" t="str">
            <v>03010350</v>
          </cell>
          <cell r="B493" t="str">
            <v>Flex Dia. 1 1/4"</v>
          </cell>
          <cell r="C493" t="str">
            <v>M.</v>
          </cell>
          <cell r="D493">
            <v>20</v>
          </cell>
          <cell r="E493">
            <v>35</v>
          </cell>
        </row>
        <row r="494">
          <cell r="A494" t="str">
            <v>03010351</v>
          </cell>
          <cell r="B494" t="str">
            <v>Flex Dia. 1 1/2"</v>
          </cell>
          <cell r="C494" t="str">
            <v>M.</v>
          </cell>
          <cell r="D494">
            <v>44</v>
          </cell>
          <cell r="E494">
            <v>40</v>
          </cell>
        </row>
        <row r="495">
          <cell r="A495" t="str">
            <v>03010352</v>
          </cell>
          <cell r="B495" t="str">
            <v>Flex Dia. 2"</v>
          </cell>
          <cell r="C495" t="str">
            <v>M.</v>
          </cell>
          <cell r="D495">
            <v>18</v>
          </cell>
          <cell r="E495">
            <v>30</v>
          </cell>
        </row>
        <row r="496">
          <cell r="A496" t="str">
            <v>03010353</v>
          </cell>
          <cell r="B496" t="str">
            <v>Flex Dia. 2 1/2"</v>
          </cell>
          <cell r="C496" t="str">
            <v>M.</v>
          </cell>
          <cell r="D496">
            <v>44</v>
          </cell>
          <cell r="E496">
            <v>40</v>
          </cell>
        </row>
        <row r="497">
          <cell r="A497" t="str">
            <v>03010354</v>
          </cell>
          <cell r="B497" t="str">
            <v>Flex Dia. 3"</v>
          </cell>
          <cell r="C497" t="str">
            <v>M.</v>
          </cell>
          <cell r="D497">
            <v>18</v>
          </cell>
          <cell r="E497">
            <v>30</v>
          </cell>
        </row>
        <row r="498">
          <cell r="A498" t="str">
            <v>03010355</v>
          </cell>
          <cell r="B498" t="str">
            <v>Flex Dia. 4"</v>
          </cell>
          <cell r="C498" t="str">
            <v>M.</v>
          </cell>
          <cell r="D498">
            <v>18</v>
          </cell>
          <cell r="E498">
            <v>30</v>
          </cell>
        </row>
        <row r="499">
          <cell r="A499" t="str">
            <v>03010356</v>
          </cell>
          <cell r="B499" t="str">
            <v>Eflex Dia. 1/2"</v>
          </cell>
          <cell r="C499" t="str">
            <v>M.</v>
          </cell>
          <cell r="D499">
            <v>44</v>
          </cell>
          <cell r="E499">
            <v>40</v>
          </cell>
        </row>
        <row r="500">
          <cell r="A500" t="str">
            <v>03010357</v>
          </cell>
          <cell r="B500" t="str">
            <v>Eflex Dia. 3/4"</v>
          </cell>
          <cell r="C500" t="str">
            <v>M.</v>
          </cell>
          <cell r="D500">
            <v>44</v>
          </cell>
          <cell r="E500">
            <v>40</v>
          </cell>
        </row>
        <row r="501">
          <cell r="A501" t="str">
            <v>03010358</v>
          </cell>
          <cell r="B501" t="str">
            <v>Eflex Dia. 1"</v>
          </cell>
          <cell r="C501" t="str">
            <v>M.</v>
          </cell>
          <cell r="D501">
            <v>18</v>
          </cell>
          <cell r="E501">
            <v>30</v>
          </cell>
        </row>
        <row r="502">
          <cell r="A502" t="str">
            <v>03010359</v>
          </cell>
          <cell r="B502" t="str">
            <v>Eflex Dia. 1 1/4"</v>
          </cell>
          <cell r="C502" t="str">
            <v>M.</v>
          </cell>
          <cell r="D502">
            <v>20</v>
          </cell>
          <cell r="E502">
            <v>35</v>
          </cell>
        </row>
        <row r="503">
          <cell r="A503" t="str">
            <v>03010360</v>
          </cell>
          <cell r="B503" t="str">
            <v>Eflex Dia. 1 1/2"</v>
          </cell>
          <cell r="C503" t="str">
            <v>M.</v>
          </cell>
          <cell r="D503">
            <v>44</v>
          </cell>
          <cell r="E503">
            <v>40</v>
          </cell>
        </row>
        <row r="504">
          <cell r="A504" t="str">
            <v>03010361</v>
          </cell>
          <cell r="B504" t="str">
            <v>Eflex Dia. 2"</v>
          </cell>
          <cell r="C504" t="str">
            <v>M.</v>
          </cell>
          <cell r="D504">
            <v>18</v>
          </cell>
          <cell r="E504">
            <v>30</v>
          </cell>
        </row>
        <row r="505">
          <cell r="A505" t="str">
            <v>03010362</v>
          </cell>
          <cell r="B505" t="str">
            <v>Eflex Dia. 2 1/2"</v>
          </cell>
          <cell r="C505" t="str">
            <v>M.</v>
          </cell>
          <cell r="D505">
            <v>44</v>
          </cell>
          <cell r="E505">
            <v>40</v>
          </cell>
        </row>
        <row r="506">
          <cell r="A506" t="str">
            <v>03010363</v>
          </cell>
          <cell r="B506" t="str">
            <v>Eflex Dia. 3"</v>
          </cell>
          <cell r="C506" t="str">
            <v>M.</v>
          </cell>
          <cell r="D506">
            <v>18</v>
          </cell>
          <cell r="E506">
            <v>30</v>
          </cell>
        </row>
        <row r="507">
          <cell r="A507" t="str">
            <v>03010364</v>
          </cell>
          <cell r="B507" t="str">
            <v>Eflex Dia. 4"</v>
          </cell>
          <cell r="C507" t="str">
            <v>M.</v>
          </cell>
          <cell r="D507">
            <v>18</v>
          </cell>
          <cell r="E507">
            <v>30</v>
          </cell>
        </row>
        <row r="508">
          <cell r="A508" t="str">
            <v>03010365</v>
          </cell>
          <cell r="B508" t="str">
            <v>หัวงูเห่า Dia. 1/2"</v>
          </cell>
          <cell r="C508" t="str">
            <v>SET</v>
          </cell>
          <cell r="D508">
            <v>250</v>
          </cell>
          <cell r="E508">
            <v>36</v>
          </cell>
        </row>
        <row r="509">
          <cell r="A509" t="str">
            <v>03010366</v>
          </cell>
          <cell r="B509" t="str">
            <v>หัวงูเห่า Dia. 3/4"</v>
          </cell>
          <cell r="C509" t="str">
            <v>SET</v>
          </cell>
          <cell r="D509">
            <v>250</v>
          </cell>
          <cell r="E509">
            <v>36</v>
          </cell>
        </row>
        <row r="510">
          <cell r="A510" t="str">
            <v>03010367</v>
          </cell>
          <cell r="B510" t="str">
            <v>หัวงูเห่า Dia. 1"</v>
          </cell>
          <cell r="C510" t="str">
            <v>SET</v>
          </cell>
          <cell r="D510">
            <v>250</v>
          </cell>
          <cell r="E510">
            <v>36</v>
          </cell>
        </row>
        <row r="511">
          <cell r="A511" t="str">
            <v>03010368</v>
          </cell>
          <cell r="B511" t="str">
            <v>หัวงูเห่า Dia. 1 1/4"</v>
          </cell>
          <cell r="C511" t="str">
            <v>SET</v>
          </cell>
          <cell r="D511">
            <v>250</v>
          </cell>
          <cell r="E511">
            <v>36</v>
          </cell>
        </row>
        <row r="512">
          <cell r="A512" t="str">
            <v>03010369</v>
          </cell>
          <cell r="B512" t="str">
            <v>หัวงูเห่า Dia. 1 1/2"</v>
          </cell>
          <cell r="C512" t="str">
            <v>SET</v>
          </cell>
          <cell r="D512">
            <v>250</v>
          </cell>
          <cell r="E512">
            <v>36</v>
          </cell>
        </row>
        <row r="513">
          <cell r="A513" t="str">
            <v>03010370</v>
          </cell>
          <cell r="B513" t="str">
            <v>หัวงูเห่า Dia. 2"</v>
          </cell>
          <cell r="C513" t="str">
            <v>SET</v>
          </cell>
          <cell r="D513">
            <v>250</v>
          </cell>
          <cell r="E513">
            <v>36</v>
          </cell>
        </row>
        <row r="514">
          <cell r="A514" t="str">
            <v>03010371</v>
          </cell>
          <cell r="B514" t="str">
            <v>หัวงูเห่า Dia. 2 1/2"</v>
          </cell>
          <cell r="C514" t="str">
            <v>SET</v>
          </cell>
          <cell r="D514">
            <v>250</v>
          </cell>
          <cell r="E514">
            <v>36</v>
          </cell>
        </row>
        <row r="515">
          <cell r="A515" t="str">
            <v>03010372</v>
          </cell>
          <cell r="B515" t="str">
            <v>หัวงูเห่า Dia. 3"</v>
          </cell>
          <cell r="C515" t="str">
            <v>SET</v>
          </cell>
          <cell r="D515">
            <v>250</v>
          </cell>
          <cell r="E515">
            <v>36</v>
          </cell>
        </row>
        <row r="516">
          <cell r="A516" t="str">
            <v>03010373</v>
          </cell>
          <cell r="B516" t="str">
            <v>หัวงูเห่า Dia. 4"</v>
          </cell>
          <cell r="C516" t="str">
            <v>SET</v>
          </cell>
          <cell r="D516">
            <v>250</v>
          </cell>
          <cell r="E516">
            <v>36</v>
          </cell>
        </row>
        <row r="517">
          <cell r="A517" t="str">
            <v>03010374</v>
          </cell>
          <cell r="B517" t="str">
            <v>Hand Hold</v>
          </cell>
          <cell r="C517" t="str">
            <v>SET</v>
          </cell>
          <cell r="D517">
            <v>3000</v>
          </cell>
          <cell r="E517">
            <v>850</v>
          </cell>
        </row>
        <row r="521">
          <cell r="A521" t="str">
            <v>03010400</v>
          </cell>
          <cell r="B521" t="str">
            <v>CABLE</v>
          </cell>
        </row>
        <row r="522">
          <cell r="A522" t="str">
            <v>03010401</v>
          </cell>
          <cell r="B522" t="str">
            <v>0.5 Sq.mm.VAF.</v>
          </cell>
          <cell r="C522" t="str">
            <v>M.</v>
          </cell>
          <cell r="D522">
            <v>4</v>
          </cell>
          <cell r="E522">
            <v>2</v>
          </cell>
        </row>
        <row r="523">
          <cell r="A523" t="str">
            <v>03010402</v>
          </cell>
          <cell r="B523" t="str">
            <v>1.0 Sq.mm.VAF.</v>
          </cell>
          <cell r="C523" t="str">
            <v>M.</v>
          </cell>
          <cell r="D523">
            <v>5</v>
          </cell>
          <cell r="E523">
            <v>3</v>
          </cell>
        </row>
        <row r="524">
          <cell r="A524" t="str">
            <v>03010403</v>
          </cell>
          <cell r="B524" t="str">
            <v>1.5 Sq.mm.VAF.</v>
          </cell>
          <cell r="C524" t="str">
            <v>M.</v>
          </cell>
          <cell r="D524">
            <v>8</v>
          </cell>
          <cell r="E524">
            <v>4</v>
          </cell>
        </row>
        <row r="525">
          <cell r="A525" t="str">
            <v>03010404</v>
          </cell>
          <cell r="B525" t="str">
            <v>2.5 Sq.mm.VAF.</v>
          </cell>
          <cell r="C525" t="str">
            <v>M.</v>
          </cell>
          <cell r="D525">
            <v>12</v>
          </cell>
          <cell r="E525">
            <v>5</v>
          </cell>
        </row>
        <row r="526">
          <cell r="A526" t="str">
            <v>03010405</v>
          </cell>
          <cell r="B526" t="str">
            <v>4 Sq.mm. VAF.</v>
          </cell>
          <cell r="C526" t="str">
            <v>M.</v>
          </cell>
          <cell r="D526">
            <v>47</v>
          </cell>
          <cell r="E526">
            <v>12</v>
          </cell>
        </row>
        <row r="527">
          <cell r="A527" t="str">
            <v>03010406</v>
          </cell>
          <cell r="B527" t="str">
            <v>6 Sq.mm. VAF.</v>
          </cell>
          <cell r="C527" t="str">
            <v>M.</v>
          </cell>
          <cell r="D527">
            <v>47</v>
          </cell>
          <cell r="E527">
            <v>12</v>
          </cell>
        </row>
        <row r="528">
          <cell r="A528" t="str">
            <v>03010407</v>
          </cell>
          <cell r="B528" t="str">
            <v>10 Sq.mm. VAF.</v>
          </cell>
          <cell r="C528" t="str">
            <v>M.</v>
          </cell>
          <cell r="D528">
            <v>47</v>
          </cell>
          <cell r="E528">
            <v>12</v>
          </cell>
        </row>
        <row r="529">
          <cell r="A529" t="str">
            <v>03010408</v>
          </cell>
          <cell r="B529" t="str">
            <v>16 Sq.mm. VAF.</v>
          </cell>
          <cell r="C529" t="str">
            <v>M.</v>
          </cell>
          <cell r="D529">
            <v>47</v>
          </cell>
          <cell r="E529">
            <v>12</v>
          </cell>
        </row>
        <row r="530">
          <cell r="A530" t="str">
            <v>03010409</v>
          </cell>
          <cell r="B530" t="str">
            <v>0.5 Sq.mm.THW.</v>
          </cell>
          <cell r="C530" t="str">
            <v>M.</v>
          </cell>
          <cell r="D530">
            <v>4</v>
          </cell>
          <cell r="E530">
            <v>2</v>
          </cell>
        </row>
        <row r="531">
          <cell r="A531" t="str">
            <v>03010410</v>
          </cell>
          <cell r="B531" t="str">
            <v>1.0 Sq.mm.THW.</v>
          </cell>
          <cell r="C531" t="str">
            <v>M.</v>
          </cell>
          <cell r="D531">
            <v>5</v>
          </cell>
          <cell r="E531">
            <v>3</v>
          </cell>
        </row>
        <row r="532">
          <cell r="A532" t="str">
            <v>03010411</v>
          </cell>
          <cell r="B532" t="str">
            <v>1.5 Sq.mm.THW.</v>
          </cell>
          <cell r="C532" t="str">
            <v>M.</v>
          </cell>
          <cell r="D532">
            <v>8</v>
          </cell>
          <cell r="E532">
            <v>4</v>
          </cell>
        </row>
        <row r="533">
          <cell r="A533" t="str">
            <v>03010412</v>
          </cell>
          <cell r="B533" t="str">
            <v>2.5 Sq.mm.THW.</v>
          </cell>
          <cell r="C533" t="str">
            <v>M.</v>
          </cell>
          <cell r="D533">
            <v>12</v>
          </cell>
          <cell r="E533">
            <v>5</v>
          </cell>
        </row>
        <row r="534">
          <cell r="A534" t="str">
            <v>03010413</v>
          </cell>
          <cell r="B534" t="str">
            <v>4 Sq.mm. THW.</v>
          </cell>
          <cell r="C534" t="str">
            <v>M.</v>
          </cell>
          <cell r="D534">
            <v>47</v>
          </cell>
          <cell r="E534">
            <v>12</v>
          </cell>
        </row>
        <row r="535">
          <cell r="A535" t="str">
            <v>03010414</v>
          </cell>
          <cell r="B535" t="str">
            <v>6 Sq.mm. THW.</v>
          </cell>
          <cell r="C535" t="str">
            <v>M.</v>
          </cell>
          <cell r="D535">
            <v>47</v>
          </cell>
          <cell r="E535">
            <v>12</v>
          </cell>
        </row>
        <row r="536">
          <cell r="A536" t="str">
            <v>03010415</v>
          </cell>
          <cell r="B536" t="str">
            <v>10 Sq.mm. THW.</v>
          </cell>
          <cell r="C536" t="str">
            <v>M.</v>
          </cell>
          <cell r="D536">
            <v>47</v>
          </cell>
          <cell r="E536">
            <v>12</v>
          </cell>
        </row>
        <row r="537">
          <cell r="A537" t="str">
            <v>03010416</v>
          </cell>
          <cell r="B537" t="str">
            <v>16 Sq.mm. THW.</v>
          </cell>
          <cell r="C537" t="str">
            <v>M.</v>
          </cell>
          <cell r="D537">
            <v>47</v>
          </cell>
          <cell r="E537">
            <v>12</v>
          </cell>
        </row>
        <row r="538">
          <cell r="A538" t="str">
            <v>03010417</v>
          </cell>
          <cell r="B538" t="str">
            <v>25 Sq.mm. THW.</v>
          </cell>
          <cell r="C538" t="str">
            <v>M.</v>
          </cell>
          <cell r="D538">
            <v>47</v>
          </cell>
          <cell r="E538">
            <v>12</v>
          </cell>
        </row>
        <row r="539">
          <cell r="A539" t="str">
            <v>03010418</v>
          </cell>
          <cell r="B539" t="str">
            <v>35 Sq.mm. THW.</v>
          </cell>
          <cell r="C539" t="str">
            <v>M.</v>
          </cell>
          <cell r="D539">
            <v>47</v>
          </cell>
          <cell r="E539">
            <v>12</v>
          </cell>
        </row>
        <row r="540">
          <cell r="A540" t="str">
            <v>03010419</v>
          </cell>
          <cell r="B540" t="str">
            <v>50 Sq.mm. THW.</v>
          </cell>
          <cell r="C540" t="str">
            <v>M.</v>
          </cell>
          <cell r="D540">
            <v>47</v>
          </cell>
          <cell r="E540">
            <v>12</v>
          </cell>
        </row>
        <row r="541">
          <cell r="A541" t="str">
            <v>03010420</v>
          </cell>
          <cell r="B541" t="str">
            <v>70 Sq.mm. THW.</v>
          </cell>
          <cell r="C541" t="str">
            <v>M.</v>
          </cell>
          <cell r="D541">
            <v>47</v>
          </cell>
          <cell r="E541">
            <v>12</v>
          </cell>
        </row>
        <row r="542">
          <cell r="A542" t="str">
            <v>03010421</v>
          </cell>
          <cell r="B542" t="str">
            <v>95 Sq.mm. THW.</v>
          </cell>
          <cell r="C542" t="str">
            <v>M.</v>
          </cell>
          <cell r="D542">
            <v>47</v>
          </cell>
          <cell r="E542">
            <v>12</v>
          </cell>
        </row>
        <row r="543">
          <cell r="A543" t="str">
            <v>03010422</v>
          </cell>
          <cell r="B543" t="str">
            <v>120 Sq.mm. THW.</v>
          </cell>
          <cell r="C543" t="str">
            <v>M.</v>
          </cell>
          <cell r="D543">
            <v>47</v>
          </cell>
          <cell r="E543">
            <v>12</v>
          </cell>
        </row>
        <row r="544">
          <cell r="A544" t="str">
            <v>03010423</v>
          </cell>
          <cell r="B544" t="str">
            <v>150 Sq.mm. THW.</v>
          </cell>
          <cell r="C544" t="str">
            <v>M.</v>
          </cell>
          <cell r="D544">
            <v>47</v>
          </cell>
          <cell r="E544">
            <v>12</v>
          </cell>
        </row>
        <row r="545">
          <cell r="A545" t="str">
            <v>03010424</v>
          </cell>
          <cell r="B545" t="str">
            <v>185 Sq.mm. THW.</v>
          </cell>
          <cell r="C545" t="str">
            <v>M.</v>
          </cell>
          <cell r="D545">
            <v>47</v>
          </cell>
          <cell r="E545">
            <v>12</v>
          </cell>
        </row>
        <row r="546">
          <cell r="A546" t="str">
            <v>03010425</v>
          </cell>
          <cell r="B546" t="str">
            <v>240 Sq.mm. THW.</v>
          </cell>
          <cell r="C546" t="str">
            <v>M.</v>
          </cell>
          <cell r="D546">
            <v>47</v>
          </cell>
          <cell r="E546">
            <v>12</v>
          </cell>
        </row>
        <row r="547">
          <cell r="A547" t="str">
            <v>03010426</v>
          </cell>
          <cell r="B547" t="str">
            <v>300 Sq.mm. THW.</v>
          </cell>
          <cell r="C547" t="str">
            <v>M.</v>
          </cell>
          <cell r="D547">
            <v>47</v>
          </cell>
          <cell r="E547">
            <v>12</v>
          </cell>
        </row>
        <row r="548">
          <cell r="A548" t="str">
            <v>03010427</v>
          </cell>
          <cell r="B548" t="str">
            <v>400 Sq.mm. THW.</v>
          </cell>
          <cell r="C548" t="str">
            <v>M.</v>
          </cell>
          <cell r="D548">
            <v>47</v>
          </cell>
          <cell r="E548">
            <v>12</v>
          </cell>
        </row>
        <row r="549">
          <cell r="A549" t="str">
            <v>03010428</v>
          </cell>
          <cell r="B549" t="str">
            <v>500 Sq.mm. THW.</v>
          </cell>
          <cell r="C549" t="str">
            <v>M.</v>
          </cell>
          <cell r="D549">
            <v>47</v>
          </cell>
          <cell r="E549">
            <v>12</v>
          </cell>
        </row>
        <row r="550">
          <cell r="A550" t="str">
            <v>03010429</v>
          </cell>
          <cell r="B550" t="str">
            <v>1C-1  Sq.mm.NYY</v>
          </cell>
          <cell r="C550" t="str">
            <v>M.</v>
          </cell>
          <cell r="D550">
            <v>18</v>
          </cell>
          <cell r="E550">
            <v>7</v>
          </cell>
        </row>
        <row r="551">
          <cell r="A551" t="str">
            <v>03010430</v>
          </cell>
          <cell r="B551" t="str">
            <v>1C-1.5  Sq.mm.NYY</v>
          </cell>
          <cell r="C551" t="str">
            <v>M.</v>
          </cell>
          <cell r="D551">
            <v>18</v>
          </cell>
          <cell r="E551">
            <v>7</v>
          </cell>
        </row>
        <row r="552">
          <cell r="A552" t="str">
            <v>03010431</v>
          </cell>
          <cell r="B552" t="str">
            <v>1C-2.5  Sq.mm.NYY</v>
          </cell>
          <cell r="C552" t="str">
            <v>M.</v>
          </cell>
          <cell r="D552">
            <v>18</v>
          </cell>
          <cell r="E552">
            <v>7</v>
          </cell>
        </row>
        <row r="553">
          <cell r="A553" t="str">
            <v>03010432</v>
          </cell>
          <cell r="B553" t="str">
            <v>1C-4  Sq.mm.NYY</v>
          </cell>
          <cell r="C553" t="str">
            <v>M.</v>
          </cell>
          <cell r="D553">
            <v>18</v>
          </cell>
          <cell r="E553">
            <v>7</v>
          </cell>
        </row>
        <row r="554">
          <cell r="A554" t="str">
            <v>03010433</v>
          </cell>
          <cell r="B554" t="str">
            <v>1C-6  Sq.mm.NYY</v>
          </cell>
          <cell r="C554" t="str">
            <v>M.</v>
          </cell>
          <cell r="D554">
            <v>18</v>
          </cell>
          <cell r="E554">
            <v>7</v>
          </cell>
        </row>
        <row r="555">
          <cell r="A555" t="str">
            <v>03010434</v>
          </cell>
          <cell r="B555" t="str">
            <v>1C-10  Sq.mm.NYY</v>
          </cell>
          <cell r="C555" t="str">
            <v>M.</v>
          </cell>
          <cell r="D555">
            <v>18</v>
          </cell>
          <cell r="E555">
            <v>7</v>
          </cell>
        </row>
        <row r="556">
          <cell r="A556" t="str">
            <v>03010435</v>
          </cell>
          <cell r="B556" t="str">
            <v>1C-16  Sq.mm.NYY</v>
          </cell>
          <cell r="C556" t="str">
            <v>M.</v>
          </cell>
          <cell r="D556">
            <v>18</v>
          </cell>
          <cell r="E556">
            <v>7</v>
          </cell>
        </row>
        <row r="557">
          <cell r="A557" t="str">
            <v>03010436</v>
          </cell>
          <cell r="B557" t="str">
            <v>1C-25  Sq.mm.NYY</v>
          </cell>
          <cell r="C557" t="str">
            <v>M.</v>
          </cell>
          <cell r="D557">
            <v>18</v>
          </cell>
          <cell r="E557">
            <v>7</v>
          </cell>
        </row>
        <row r="558">
          <cell r="A558" t="str">
            <v>03010437</v>
          </cell>
          <cell r="B558" t="str">
            <v>1C-35  Sq.mm.NYY</v>
          </cell>
          <cell r="C558" t="str">
            <v>M.</v>
          </cell>
          <cell r="D558">
            <v>18</v>
          </cell>
          <cell r="E558">
            <v>7</v>
          </cell>
        </row>
        <row r="559">
          <cell r="A559" t="str">
            <v>03010438</v>
          </cell>
          <cell r="B559" t="str">
            <v>1C-50  Sq.mm.NYY</v>
          </cell>
          <cell r="C559" t="str">
            <v>M.</v>
          </cell>
          <cell r="D559">
            <v>18</v>
          </cell>
          <cell r="E559">
            <v>7</v>
          </cell>
        </row>
        <row r="560">
          <cell r="A560" t="str">
            <v>03010439</v>
          </cell>
          <cell r="B560" t="str">
            <v>1C-70  Sq.mm.NYY</v>
          </cell>
          <cell r="C560" t="str">
            <v>M.</v>
          </cell>
          <cell r="D560">
            <v>18</v>
          </cell>
          <cell r="E560">
            <v>7</v>
          </cell>
        </row>
        <row r="561">
          <cell r="A561" t="str">
            <v>03010440</v>
          </cell>
          <cell r="B561" t="str">
            <v>1C-95  Sq.mm.NYY</v>
          </cell>
          <cell r="C561" t="str">
            <v>M.</v>
          </cell>
          <cell r="D561">
            <v>18</v>
          </cell>
          <cell r="E561">
            <v>7</v>
          </cell>
        </row>
        <row r="562">
          <cell r="A562" t="str">
            <v>03010441</v>
          </cell>
          <cell r="B562" t="str">
            <v>1C-120  Sq.mm.NYY</v>
          </cell>
          <cell r="C562" t="str">
            <v>M.</v>
          </cell>
          <cell r="D562">
            <v>18</v>
          </cell>
          <cell r="E562">
            <v>7</v>
          </cell>
        </row>
        <row r="563">
          <cell r="A563" t="str">
            <v>03010442</v>
          </cell>
          <cell r="B563" t="str">
            <v>1C-150  Sq.mm.NYY</v>
          </cell>
          <cell r="C563" t="str">
            <v>M.</v>
          </cell>
          <cell r="D563">
            <v>18</v>
          </cell>
          <cell r="E563">
            <v>7</v>
          </cell>
        </row>
        <row r="564">
          <cell r="A564" t="str">
            <v>03010443</v>
          </cell>
          <cell r="B564" t="str">
            <v>1C-185  Sq.mm.NYY</v>
          </cell>
          <cell r="C564" t="str">
            <v>M.</v>
          </cell>
          <cell r="D564">
            <v>18</v>
          </cell>
          <cell r="E564">
            <v>7</v>
          </cell>
        </row>
        <row r="565">
          <cell r="A565" t="str">
            <v>03010444</v>
          </cell>
          <cell r="B565" t="str">
            <v>1C-240  Sq.mm.NYY</v>
          </cell>
          <cell r="C565" t="str">
            <v>M.</v>
          </cell>
          <cell r="D565">
            <v>18</v>
          </cell>
          <cell r="E565">
            <v>7</v>
          </cell>
        </row>
        <row r="566">
          <cell r="A566" t="str">
            <v>03010445</v>
          </cell>
          <cell r="B566" t="str">
            <v>1C-300  Sq.mm.NYY</v>
          </cell>
          <cell r="C566" t="str">
            <v>M.</v>
          </cell>
          <cell r="D566">
            <v>18</v>
          </cell>
          <cell r="E566">
            <v>7</v>
          </cell>
        </row>
        <row r="567">
          <cell r="A567" t="str">
            <v>03010446</v>
          </cell>
          <cell r="B567" t="str">
            <v>1C-400  Sq.mm.NYY</v>
          </cell>
          <cell r="C567" t="str">
            <v>M.</v>
          </cell>
          <cell r="D567">
            <v>18</v>
          </cell>
          <cell r="E567">
            <v>7</v>
          </cell>
        </row>
        <row r="568">
          <cell r="A568" t="str">
            <v>03010447</v>
          </cell>
          <cell r="B568" t="str">
            <v>1C-500  Sq.mm.NYY</v>
          </cell>
          <cell r="C568" t="str">
            <v>M.</v>
          </cell>
          <cell r="D568">
            <v>18</v>
          </cell>
          <cell r="E568">
            <v>7</v>
          </cell>
        </row>
        <row r="569">
          <cell r="A569" t="str">
            <v>03010448</v>
          </cell>
          <cell r="B569" t="str">
            <v>2C-1  Sq.mm.NYY</v>
          </cell>
          <cell r="C569" t="str">
            <v>M.</v>
          </cell>
          <cell r="D569">
            <v>18</v>
          </cell>
          <cell r="E569">
            <v>7</v>
          </cell>
        </row>
        <row r="570">
          <cell r="A570" t="str">
            <v>03010449</v>
          </cell>
          <cell r="B570" t="str">
            <v>2C-1.5  Sq.mm.NYY</v>
          </cell>
          <cell r="C570" t="str">
            <v>M.</v>
          </cell>
          <cell r="D570">
            <v>18</v>
          </cell>
          <cell r="E570">
            <v>7</v>
          </cell>
        </row>
        <row r="571">
          <cell r="A571" t="str">
            <v>03010450</v>
          </cell>
          <cell r="B571" t="str">
            <v>2C-2.5  Sq.mm.NYY</v>
          </cell>
          <cell r="C571" t="str">
            <v>M.</v>
          </cell>
          <cell r="D571">
            <v>18</v>
          </cell>
          <cell r="E571">
            <v>7</v>
          </cell>
        </row>
        <row r="572">
          <cell r="A572" t="str">
            <v>03010451</v>
          </cell>
          <cell r="B572" t="str">
            <v>2C-4  Sq.mm.NYY</v>
          </cell>
          <cell r="C572" t="str">
            <v>M.</v>
          </cell>
          <cell r="D572">
            <v>18</v>
          </cell>
          <cell r="E572">
            <v>7</v>
          </cell>
        </row>
        <row r="573">
          <cell r="A573" t="str">
            <v>03010452</v>
          </cell>
          <cell r="B573" t="str">
            <v>2C-6  Sq.mm.NYY</v>
          </cell>
          <cell r="C573" t="str">
            <v>M.</v>
          </cell>
          <cell r="D573">
            <v>18</v>
          </cell>
          <cell r="E573">
            <v>7</v>
          </cell>
        </row>
        <row r="574">
          <cell r="A574" t="str">
            <v>03010453</v>
          </cell>
          <cell r="B574" t="str">
            <v>2C-10  Sq.mm.NYY</v>
          </cell>
          <cell r="C574" t="str">
            <v>M.</v>
          </cell>
          <cell r="D574">
            <v>18</v>
          </cell>
          <cell r="E574">
            <v>7</v>
          </cell>
        </row>
        <row r="575">
          <cell r="A575" t="str">
            <v>03010454</v>
          </cell>
          <cell r="B575" t="str">
            <v>2C-16  Sq.mm.NYY</v>
          </cell>
          <cell r="C575" t="str">
            <v>M.</v>
          </cell>
          <cell r="D575">
            <v>18</v>
          </cell>
          <cell r="E575">
            <v>7</v>
          </cell>
        </row>
        <row r="576">
          <cell r="A576" t="str">
            <v>03010455</v>
          </cell>
          <cell r="B576" t="str">
            <v>2C-25  Sq.mm.NYY</v>
          </cell>
          <cell r="C576" t="str">
            <v>M.</v>
          </cell>
          <cell r="D576">
            <v>18</v>
          </cell>
          <cell r="E576">
            <v>7</v>
          </cell>
        </row>
        <row r="577">
          <cell r="A577" t="str">
            <v>03010456</v>
          </cell>
          <cell r="B577" t="str">
            <v>2C-35  Sq.mm.NYY</v>
          </cell>
          <cell r="C577" t="str">
            <v>M.</v>
          </cell>
          <cell r="D577">
            <v>18</v>
          </cell>
          <cell r="E577">
            <v>7</v>
          </cell>
        </row>
        <row r="578">
          <cell r="A578" t="str">
            <v>03010457</v>
          </cell>
          <cell r="B578" t="str">
            <v>2C-50  Sq.mm.NYY</v>
          </cell>
          <cell r="C578" t="str">
            <v>M.</v>
          </cell>
          <cell r="D578">
            <v>18</v>
          </cell>
          <cell r="E578">
            <v>7</v>
          </cell>
        </row>
        <row r="579">
          <cell r="A579" t="str">
            <v>03010458</v>
          </cell>
          <cell r="B579" t="str">
            <v>2C-70  Sq.mm.NYY</v>
          </cell>
          <cell r="C579" t="str">
            <v>M.</v>
          </cell>
          <cell r="D579">
            <v>18</v>
          </cell>
          <cell r="E579">
            <v>7</v>
          </cell>
        </row>
        <row r="580">
          <cell r="A580" t="str">
            <v>03010459</v>
          </cell>
          <cell r="B580" t="str">
            <v>2C-95  Sq.mm.NYY</v>
          </cell>
          <cell r="C580" t="str">
            <v>M.</v>
          </cell>
          <cell r="D580">
            <v>18</v>
          </cell>
          <cell r="E580">
            <v>7</v>
          </cell>
        </row>
        <row r="581">
          <cell r="A581" t="str">
            <v>03010460</v>
          </cell>
          <cell r="B581" t="str">
            <v>2C-120  Sq.mm.NYY</v>
          </cell>
          <cell r="C581" t="str">
            <v>M.</v>
          </cell>
          <cell r="D581">
            <v>18</v>
          </cell>
          <cell r="E581">
            <v>7</v>
          </cell>
        </row>
        <row r="582">
          <cell r="A582" t="str">
            <v>03010461</v>
          </cell>
          <cell r="B582" t="str">
            <v>2C-150  Sq.mm.NYY</v>
          </cell>
          <cell r="C582" t="str">
            <v>M.</v>
          </cell>
          <cell r="D582">
            <v>18</v>
          </cell>
          <cell r="E582">
            <v>7</v>
          </cell>
        </row>
        <row r="583">
          <cell r="A583" t="str">
            <v>03010462</v>
          </cell>
          <cell r="B583" t="str">
            <v>2C-185  Sq.mm.NYY</v>
          </cell>
          <cell r="C583" t="str">
            <v>M.</v>
          </cell>
          <cell r="D583">
            <v>18</v>
          </cell>
          <cell r="E583">
            <v>7</v>
          </cell>
        </row>
        <row r="584">
          <cell r="A584" t="str">
            <v>03010463</v>
          </cell>
          <cell r="B584" t="str">
            <v>2C-240  Sq.mm.NYY</v>
          </cell>
          <cell r="C584" t="str">
            <v>M.</v>
          </cell>
          <cell r="D584">
            <v>18</v>
          </cell>
          <cell r="E584">
            <v>7</v>
          </cell>
        </row>
        <row r="585">
          <cell r="A585" t="str">
            <v>03010464</v>
          </cell>
          <cell r="B585" t="str">
            <v>2C-300  Sq.mm.NYY</v>
          </cell>
          <cell r="C585" t="str">
            <v>M.</v>
          </cell>
          <cell r="D585">
            <v>18</v>
          </cell>
          <cell r="E585">
            <v>7</v>
          </cell>
        </row>
        <row r="586">
          <cell r="A586" t="str">
            <v>03010465</v>
          </cell>
          <cell r="B586" t="str">
            <v>3C-1  Sq.mm.NYY</v>
          </cell>
          <cell r="C586" t="str">
            <v>M.</v>
          </cell>
          <cell r="D586">
            <v>18</v>
          </cell>
          <cell r="E586">
            <v>7</v>
          </cell>
        </row>
        <row r="587">
          <cell r="A587" t="str">
            <v>03010466</v>
          </cell>
          <cell r="B587" t="str">
            <v>3C-1.5  Sq.mm.NYY</v>
          </cell>
          <cell r="C587" t="str">
            <v>M.</v>
          </cell>
          <cell r="D587">
            <v>18</v>
          </cell>
          <cell r="E587">
            <v>7</v>
          </cell>
        </row>
        <row r="588">
          <cell r="A588" t="str">
            <v>03010467</v>
          </cell>
          <cell r="B588" t="str">
            <v>3C-2.5  Sq.mm.NYY</v>
          </cell>
          <cell r="C588" t="str">
            <v>M.</v>
          </cell>
          <cell r="D588">
            <v>18</v>
          </cell>
          <cell r="E588">
            <v>7</v>
          </cell>
        </row>
        <row r="589">
          <cell r="A589" t="str">
            <v>03010468</v>
          </cell>
          <cell r="B589" t="str">
            <v>3C-4  Sq.mm.NYY</v>
          </cell>
          <cell r="C589" t="str">
            <v>M.</v>
          </cell>
          <cell r="D589">
            <v>18</v>
          </cell>
          <cell r="E589">
            <v>7</v>
          </cell>
        </row>
        <row r="590">
          <cell r="A590" t="str">
            <v>03010469</v>
          </cell>
          <cell r="B590" t="str">
            <v>3C-6  Sq.mm.NYY</v>
          </cell>
          <cell r="C590" t="str">
            <v>M.</v>
          </cell>
          <cell r="D590">
            <v>18</v>
          </cell>
          <cell r="E590">
            <v>7</v>
          </cell>
        </row>
        <row r="591">
          <cell r="A591" t="str">
            <v>03010470</v>
          </cell>
          <cell r="B591" t="str">
            <v>3C-10  Sq.mm.NYY</v>
          </cell>
          <cell r="C591" t="str">
            <v>M.</v>
          </cell>
          <cell r="D591">
            <v>18</v>
          </cell>
          <cell r="E591">
            <v>7</v>
          </cell>
        </row>
        <row r="592">
          <cell r="A592" t="str">
            <v>03010471</v>
          </cell>
          <cell r="B592" t="str">
            <v>3C-16  Sq.mm.NYY</v>
          </cell>
          <cell r="C592" t="str">
            <v>M.</v>
          </cell>
          <cell r="D592">
            <v>18</v>
          </cell>
          <cell r="E592">
            <v>7</v>
          </cell>
        </row>
        <row r="593">
          <cell r="A593" t="str">
            <v>03010472</v>
          </cell>
          <cell r="B593" t="str">
            <v>3C-25  Sq.mm.NYY</v>
          </cell>
          <cell r="C593" t="str">
            <v>M.</v>
          </cell>
          <cell r="D593">
            <v>18</v>
          </cell>
          <cell r="E593">
            <v>7</v>
          </cell>
        </row>
        <row r="594">
          <cell r="A594" t="str">
            <v>03010473</v>
          </cell>
          <cell r="B594" t="str">
            <v>3C-35  Sq.mm.NYY</v>
          </cell>
          <cell r="C594" t="str">
            <v>M.</v>
          </cell>
          <cell r="D594">
            <v>18</v>
          </cell>
          <cell r="E594">
            <v>7</v>
          </cell>
        </row>
        <row r="595">
          <cell r="A595" t="str">
            <v>03010474</v>
          </cell>
          <cell r="B595" t="str">
            <v>3C-50  Sq.mm.NYY</v>
          </cell>
          <cell r="C595" t="str">
            <v>M.</v>
          </cell>
          <cell r="D595">
            <v>18</v>
          </cell>
          <cell r="E595">
            <v>7</v>
          </cell>
        </row>
        <row r="596">
          <cell r="A596" t="str">
            <v>03010475</v>
          </cell>
          <cell r="B596" t="str">
            <v>3C-70  Sq.mm.NYY</v>
          </cell>
          <cell r="C596" t="str">
            <v>M.</v>
          </cell>
          <cell r="D596">
            <v>18</v>
          </cell>
          <cell r="E596">
            <v>7</v>
          </cell>
        </row>
        <row r="597">
          <cell r="A597" t="str">
            <v>03010476</v>
          </cell>
          <cell r="B597" t="str">
            <v>3C-95  Sq.mm.NYY</v>
          </cell>
          <cell r="C597" t="str">
            <v>M.</v>
          </cell>
          <cell r="D597">
            <v>18</v>
          </cell>
          <cell r="E597">
            <v>7</v>
          </cell>
        </row>
        <row r="598">
          <cell r="A598" t="str">
            <v>03010477</v>
          </cell>
          <cell r="B598" t="str">
            <v>3C-120  Sq.mm.NYY</v>
          </cell>
          <cell r="C598" t="str">
            <v>M.</v>
          </cell>
          <cell r="D598">
            <v>18</v>
          </cell>
          <cell r="E598">
            <v>7</v>
          </cell>
        </row>
        <row r="599">
          <cell r="A599" t="str">
            <v>03010478</v>
          </cell>
          <cell r="B599" t="str">
            <v>3C-150  Sq.mm.NYY</v>
          </cell>
          <cell r="C599" t="str">
            <v>M.</v>
          </cell>
          <cell r="D599">
            <v>18</v>
          </cell>
          <cell r="E599">
            <v>7</v>
          </cell>
        </row>
        <row r="600">
          <cell r="A600" t="str">
            <v>03010479</v>
          </cell>
          <cell r="B600" t="str">
            <v>3C-185  Sq.mm.NYY</v>
          </cell>
          <cell r="C600" t="str">
            <v>M.</v>
          </cell>
          <cell r="D600">
            <v>18</v>
          </cell>
          <cell r="E600">
            <v>7</v>
          </cell>
        </row>
        <row r="601">
          <cell r="A601" t="str">
            <v>03010480</v>
          </cell>
          <cell r="B601" t="str">
            <v>3C-240  Sq.mm.NYY</v>
          </cell>
          <cell r="C601" t="str">
            <v>M.</v>
          </cell>
          <cell r="D601">
            <v>18</v>
          </cell>
          <cell r="E601">
            <v>7</v>
          </cell>
        </row>
        <row r="602">
          <cell r="A602" t="str">
            <v>03010481</v>
          </cell>
          <cell r="B602" t="str">
            <v>3C-300  Sq.mm.NYY</v>
          </cell>
          <cell r="C602" t="str">
            <v>M.</v>
          </cell>
          <cell r="D602">
            <v>18</v>
          </cell>
          <cell r="E602">
            <v>7</v>
          </cell>
        </row>
        <row r="603">
          <cell r="A603" t="str">
            <v>03010482</v>
          </cell>
          <cell r="B603" t="str">
            <v>4C-1  Sq.mm.NYY</v>
          </cell>
          <cell r="C603" t="str">
            <v>M.</v>
          </cell>
          <cell r="D603">
            <v>18</v>
          </cell>
          <cell r="E603">
            <v>7</v>
          </cell>
        </row>
        <row r="604">
          <cell r="A604" t="str">
            <v>03010483</v>
          </cell>
          <cell r="B604" t="str">
            <v>4C-1.5  Sq.mm.NYY</v>
          </cell>
          <cell r="C604" t="str">
            <v>M.</v>
          </cell>
          <cell r="D604">
            <v>18</v>
          </cell>
          <cell r="E604">
            <v>7</v>
          </cell>
        </row>
        <row r="605">
          <cell r="A605" t="str">
            <v>03010484</v>
          </cell>
          <cell r="B605" t="str">
            <v>4C-2.5  Sq.mm.NYY</v>
          </cell>
          <cell r="C605" t="str">
            <v>M.</v>
          </cell>
          <cell r="D605">
            <v>18</v>
          </cell>
          <cell r="E605">
            <v>7</v>
          </cell>
        </row>
        <row r="606">
          <cell r="A606" t="str">
            <v>03010485</v>
          </cell>
          <cell r="B606" t="str">
            <v>4C-4  Sq.mm.NYY</v>
          </cell>
          <cell r="C606" t="str">
            <v>M.</v>
          </cell>
          <cell r="D606">
            <v>18</v>
          </cell>
          <cell r="E606">
            <v>7</v>
          </cell>
        </row>
        <row r="607">
          <cell r="A607" t="str">
            <v>03010486</v>
          </cell>
          <cell r="B607" t="str">
            <v>4C-6  Sq.mm.NYY</v>
          </cell>
          <cell r="C607" t="str">
            <v>M.</v>
          </cell>
          <cell r="D607">
            <v>18</v>
          </cell>
          <cell r="E607">
            <v>7</v>
          </cell>
        </row>
        <row r="608">
          <cell r="A608" t="str">
            <v>03010487</v>
          </cell>
          <cell r="B608" t="str">
            <v>4C-10  Sq.mm.NYY</v>
          </cell>
          <cell r="C608" t="str">
            <v>M.</v>
          </cell>
          <cell r="D608">
            <v>18</v>
          </cell>
          <cell r="E608">
            <v>7</v>
          </cell>
        </row>
        <row r="609">
          <cell r="A609" t="str">
            <v>03010488</v>
          </cell>
          <cell r="B609" t="str">
            <v>4C-16  Sq.mm.NYY</v>
          </cell>
          <cell r="C609" t="str">
            <v>M.</v>
          </cell>
          <cell r="D609">
            <v>18</v>
          </cell>
          <cell r="E609">
            <v>7</v>
          </cell>
        </row>
        <row r="610">
          <cell r="A610" t="str">
            <v>03010489</v>
          </cell>
          <cell r="B610" t="str">
            <v>4C-25  Sq.mm.NYY</v>
          </cell>
          <cell r="C610" t="str">
            <v>M.</v>
          </cell>
          <cell r="D610">
            <v>18</v>
          </cell>
          <cell r="E610">
            <v>7</v>
          </cell>
        </row>
        <row r="611">
          <cell r="A611" t="str">
            <v>03010490</v>
          </cell>
          <cell r="B611" t="str">
            <v>4C-35  Sq.mm.NYY</v>
          </cell>
          <cell r="C611" t="str">
            <v>M.</v>
          </cell>
          <cell r="D611">
            <v>18</v>
          </cell>
          <cell r="E611">
            <v>7</v>
          </cell>
        </row>
        <row r="612">
          <cell r="A612" t="str">
            <v>03010491</v>
          </cell>
          <cell r="B612" t="str">
            <v>4C-50  Sq.mm.NYY</v>
          </cell>
          <cell r="C612" t="str">
            <v>M.</v>
          </cell>
          <cell r="D612">
            <v>18</v>
          </cell>
          <cell r="E612">
            <v>7</v>
          </cell>
        </row>
        <row r="613">
          <cell r="A613" t="str">
            <v>03010492</v>
          </cell>
          <cell r="B613" t="str">
            <v>4C-70  Sq.mm.NYY</v>
          </cell>
          <cell r="C613" t="str">
            <v>M.</v>
          </cell>
          <cell r="D613">
            <v>18</v>
          </cell>
          <cell r="E613">
            <v>7</v>
          </cell>
        </row>
        <row r="614">
          <cell r="A614" t="str">
            <v>03010493</v>
          </cell>
          <cell r="B614" t="str">
            <v>4C-95  Sq.mm.NYY</v>
          </cell>
          <cell r="C614" t="str">
            <v>M.</v>
          </cell>
          <cell r="D614">
            <v>18</v>
          </cell>
          <cell r="E614">
            <v>7</v>
          </cell>
        </row>
        <row r="615">
          <cell r="A615" t="str">
            <v>03010494</v>
          </cell>
          <cell r="B615" t="str">
            <v>4C-120  Sq.mm.NYY</v>
          </cell>
          <cell r="C615" t="str">
            <v>M.</v>
          </cell>
          <cell r="D615">
            <v>18</v>
          </cell>
          <cell r="E615">
            <v>7</v>
          </cell>
        </row>
        <row r="616">
          <cell r="A616" t="str">
            <v>03010495</v>
          </cell>
          <cell r="B616" t="str">
            <v>4C-150  Sq.mm.NYY</v>
          </cell>
          <cell r="C616" t="str">
            <v>M.</v>
          </cell>
          <cell r="D616">
            <v>18</v>
          </cell>
          <cell r="E616">
            <v>7</v>
          </cell>
        </row>
        <row r="617">
          <cell r="A617" t="str">
            <v>03010496</v>
          </cell>
          <cell r="B617" t="str">
            <v>4C-185  Sq.mm.NYY</v>
          </cell>
          <cell r="C617" t="str">
            <v>M.</v>
          </cell>
          <cell r="D617">
            <v>18</v>
          </cell>
          <cell r="E617">
            <v>7</v>
          </cell>
        </row>
        <row r="618">
          <cell r="A618" t="str">
            <v>03010497</v>
          </cell>
          <cell r="B618" t="str">
            <v>4C-240  Sq.mm.NYY</v>
          </cell>
          <cell r="C618" t="str">
            <v>M.</v>
          </cell>
          <cell r="D618">
            <v>18</v>
          </cell>
          <cell r="E618">
            <v>7</v>
          </cell>
        </row>
        <row r="619">
          <cell r="A619" t="str">
            <v>03010498</v>
          </cell>
          <cell r="B619" t="str">
            <v>4C-300  Sq.mm.NYY</v>
          </cell>
          <cell r="C619" t="str">
            <v>M.</v>
          </cell>
          <cell r="D619">
            <v>18</v>
          </cell>
          <cell r="E619">
            <v>7</v>
          </cell>
        </row>
        <row r="621">
          <cell r="A621" t="str">
            <v>03050000</v>
          </cell>
          <cell r="B621" t="str">
            <v>SWITCH &amp; RECEPTACLE</v>
          </cell>
        </row>
        <row r="622">
          <cell r="A622" t="str">
            <v>03050100</v>
          </cell>
          <cell r="B622" t="str">
            <v>SWITCH</v>
          </cell>
        </row>
        <row r="623">
          <cell r="A623" t="str">
            <v>03050101</v>
          </cell>
          <cell r="B623" t="str">
            <v>Switch 1 Way 1 Gang</v>
          </cell>
          <cell r="C623" t="str">
            <v>SET</v>
          </cell>
          <cell r="D623">
            <v>65</v>
          </cell>
          <cell r="E623">
            <v>55</v>
          </cell>
        </row>
        <row r="624">
          <cell r="A624" t="str">
            <v>03050102</v>
          </cell>
          <cell r="B624" t="str">
            <v>Switch 1 Way 2 Gang</v>
          </cell>
          <cell r="C624" t="str">
            <v>SET</v>
          </cell>
          <cell r="D624">
            <v>65</v>
          </cell>
          <cell r="E624">
            <v>55</v>
          </cell>
        </row>
        <row r="625">
          <cell r="A625" t="str">
            <v>03050103</v>
          </cell>
          <cell r="B625" t="str">
            <v>Switch 1 Way 3 Gang</v>
          </cell>
          <cell r="C625" t="str">
            <v>SET</v>
          </cell>
          <cell r="D625">
            <v>80</v>
          </cell>
          <cell r="E625">
            <v>60</v>
          </cell>
        </row>
        <row r="626">
          <cell r="A626" t="str">
            <v>03050104</v>
          </cell>
          <cell r="B626" t="str">
            <v>Switch 1 Way 4 Gang</v>
          </cell>
          <cell r="C626" t="str">
            <v>SET</v>
          </cell>
          <cell r="D626">
            <v>80</v>
          </cell>
          <cell r="E626">
            <v>60</v>
          </cell>
        </row>
        <row r="627">
          <cell r="A627" t="str">
            <v>03050105</v>
          </cell>
          <cell r="B627" t="str">
            <v>Switch 1 Way 5 Gang</v>
          </cell>
          <cell r="C627" t="str">
            <v>SET</v>
          </cell>
          <cell r="D627">
            <v>80</v>
          </cell>
          <cell r="E627">
            <v>60</v>
          </cell>
        </row>
        <row r="628">
          <cell r="A628" t="str">
            <v>03050106</v>
          </cell>
          <cell r="B628" t="str">
            <v>Switch 1 Way 6 Gang</v>
          </cell>
          <cell r="C628" t="str">
            <v>SET</v>
          </cell>
          <cell r="D628">
            <v>80</v>
          </cell>
          <cell r="E628">
            <v>60</v>
          </cell>
        </row>
        <row r="629">
          <cell r="A629" t="str">
            <v>03050107</v>
          </cell>
          <cell r="B629" t="str">
            <v>Switch 1 Way 5 Gang</v>
          </cell>
          <cell r="C629" t="str">
            <v>SET</v>
          </cell>
          <cell r="D629">
            <v>80</v>
          </cell>
          <cell r="E629">
            <v>60</v>
          </cell>
        </row>
        <row r="630">
          <cell r="A630" t="str">
            <v>03050108</v>
          </cell>
          <cell r="B630" t="str">
            <v>Switch 1 Way 6 Gang</v>
          </cell>
          <cell r="C630" t="str">
            <v>SET</v>
          </cell>
          <cell r="D630">
            <v>80</v>
          </cell>
          <cell r="E630">
            <v>60</v>
          </cell>
        </row>
        <row r="631">
          <cell r="A631" t="str">
            <v>03050109</v>
          </cell>
          <cell r="B631" t="str">
            <v>Switch 2 Way 1 Gang</v>
          </cell>
          <cell r="C631" t="str">
            <v>SET</v>
          </cell>
          <cell r="D631">
            <v>50</v>
          </cell>
          <cell r="E631">
            <v>50</v>
          </cell>
        </row>
        <row r="632">
          <cell r="A632" t="str">
            <v>03050110</v>
          </cell>
          <cell r="B632" t="str">
            <v>Switch 2 Way 2 Gang</v>
          </cell>
          <cell r="C632" t="str">
            <v>SET</v>
          </cell>
          <cell r="D632">
            <v>65</v>
          </cell>
          <cell r="E632">
            <v>55</v>
          </cell>
        </row>
        <row r="633">
          <cell r="A633" t="str">
            <v>03050111</v>
          </cell>
          <cell r="B633" t="str">
            <v>Switch 2 Way 3 Gang</v>
          </cell>
          <cell r="C633" t="str">
            <v>SET</v>
          </cell>
          <cell r="D633">
            <v>80</v>
          </cell>
          <cell r="E633">
            <v>60</v>
          </cell>
        </row>
        <row r="634">
          <cell r="A634" t="str">
            <v>03050112</v>
          </cell>
          <cell r="B634" t="str">
            <v>Switch 2 Way 4 Gang</v>
          </cell>
          <cell r="C634" t="str">
            <v>SET</v>
          </cell>
          <cell r="D634">
            <v>80</v>
          </cell>
          <cell r="E634">
            <v>60</v>
          </cell>
        </row>
        <row r="635">
          <cell r="A635" t="str">
            <v>03050113</v>
          </cell>
          <cell r="B635" t="str">
            <v>Switch 2 Way 5 Gang</v>
          </cell>
          <cell r="C635" t="str">
            <v>SET</v>
          </cell>
          <cell r="D635">
            <v>80</v>
          </cell>
          <cell r="E635">
            <v>60</v>
          </cell>
        </row>
        <row r="636">
          <cell r="A636" t="str">
            <v>03050114</v>
          </cell>
          <cell r="B636" t="str">
            <v>Switch 2 Way 6 Gang</v>
          </cell>
          <cell r="C636" t="str">
            <v>SET</v>
          </cell>
          <cell r="D636">
            <v>80</v>
          </cell>
          <cell r="E636">
            <v>60</v>
          </cell>
        </row>
        <row r="637">
          <cell r="A637" t="str">
            <v>03050200</v>
          </cell>
          <cell r="B637" t="str">
            <v xml:space="preserve"> Receptacle</v>
          </cell>
        </row>
        <row r="638">
          <cell r="A638" t="str">
            <v>03050201</v>
          </cell>
          <cell r="B638" t="str">
            <v>Simplex Receptacle</v>
          </cell>
          <cell r="C638" t="str">
            <v>SET</v>
          </cell>
          <cell r="D638">
            <v>90</v>
          </cell>
          <cell r="E638">
            <v>80</v>
          </cell>
        </row>
        <row r="639">
          <cell r="A639" t="str">
            <v>03050202</v>
          </cell>
          <cell r="B639" t="str">
            <v>Duplex Receptacle</v>
          </cell>
          <cell r="C639" t="str">
            <v>SET</v>
          </cell>
          <cell r="D639">
            <v>140</v>
          </cell>
          <cell r="E639">
            <v>80</v>
          </cell>
        </row>
        <row r="640">
          <cell r="A640" t="str">
            <v>03050203</v>
          </cell>
          <cell r="B640" t="str">
            <v>Duplex Receptacle Pop Up Floor</v>
          </cell>
          <cell r="C640" t="str">
            <v>SET</v>
          </cell>
          <cell r="D640">
            <v>1150</v>
          </cell>
          <cell r="E640">
            <v>85</v>
          </cell>
        </row>
        <row r="641">
          <cell r="A641" t="str">
            <v>03050204</v>
          </cell>
          <cell r="B641" t="str">
            <v>Duplex Receptacle (WP)</v>
          </cell>
          <cell r="C641" t="str">
            <v>SET</v>
          </cell>
          <cell r="D641">
            <v>560</v>
          </cell>
          <cell r="E641">
            <v>80</v>
          </cell>
        </row>
        <row r="642">
          <cell r="A642" t="str">
            <v>03059900</v>
          </cell>
          <cell r="B642" t="str">
            <v>SWITCH &amp; RECEPTACLE อื่นๆ</v>
          </cell>
        </row>
        <row r="643">
          <cell r="A643" t="str">
            <v>03059901</v>
          </cell>
          <cell r="B643" t="str">
            <v>CB. 3P 20A. W/Enclosures</v>
          </cell>
          <cell r="C643" t="str">
            <v>SET</v>
          </cell>
          <cell r="D643">
            <v>7000</v>
          </cell>
          <cell r="E643">
            <v>300</v>
          </cell>
        </row>
        <row r="644">
          <cell r="A644" t="str">
            <v>03059902</v>
          </cell>
          <cell r="B644" t="str">
            <v>NON FUSE SAFTY SWITCH 3P 4W. 60 A.</v>
          </cell>
          <cell r="C644" t="str">
            <v>SET</v>
          </cell>
          <cell r="D644">
            <v>3950</v>
          </cell>
          <cell r="E644">
            <v>300</v>
          </cell>
        </row>
        <row r="646">
          <cell r="A646" t="str">
            <v>03060000</v>
          </cell>
          <cell r="B646" t="str">
            <v>LIGHTING</v>
          </cell>
        </row>
        <row r="647">
          <cell r="B647" t="str">
            <v xml:space="preserve"> HAL ADJ DOWN LIGHT "PLD-30055W" </v>
          </cell>
          <cell r="C647" t="str">
            <v>SET</v>
          </cell>
          <cell r="D647">
            <v>410</v>
          </cell>
          <cell r="E647">
            <v>80</v>
          </cell>
        </row>
        <row r="648">
          <cell r="B648" t="str">
            <v xml:space="preserve">DOWN LIGHT 5"  "AT52" </v>
          </cell>
          <cell r="C648" t="str">
            <v>SET</v>
          </cell>
          <cell r="D648">
            <v>250</v>
          </cell>
          <cell r="E648">
            <v>80</v>
          </cell>
        </row>
        <row r="649">
          <cell r="B649" t="str">
            <v>CHANDELIER</v>
          </cell>
          <cell r="C649" t="str">
            <v>SET</v>
          </cell>
          <cell r="D649" t="str">
            <v>BY ONWER</v>
          </cell>
          <cell r="E649">
            <v>220</v>
          </cell>
        </row>
        <row r="650">
          <cell r="B650" t="str">
            <v>PANDENT LAMP</v>
          </cell>
          <cell r="C650" t="str">
            <v>SET</v>
          </cell>
          <cell r="D650" t="str">
            <v>BY ONWER</v>
          </cell>
          <cell r="E650">
            <v>150</v>
          </cell>
        </row>
        <row r="651">
          <cell r="B651" t="str">
            <v xml:space="preserve">WALL MOUNT "SY-2071/W3/D" </v>
          </cell>
          <cell r="C651" t="str">
            <v>SET</v>
          </cell>
          <cell r="D651">
            <v>982</v>
          </cell>
          <cell r="E651">
            <v>100</v>
          </cell>
        </row>
        <row r="652">
          <cell r="B652" t="str">
            <v>RECESSED CEILING DOUBLE PARABOLIC AL. FL. 2X36W.</v>
          </cell>
          <cell r="C652" t="str">
            <v>SET</v>
          </cell>
          <cell r="D652">
            <v>970</v>
          </cell>
          <cell r="E652">
            <v>120</v>
          </cell>
        </row>
        <row r="653">
          <cell r="B653" t="str">
            <v>STANDARD BATTEN LBS1-120 FLU. 1 x 18 W.</v>
          </cell>
          <cell r="C653" t="str">
            <v>SET</v>
          </cell>
          <cell r="D653">
            <v>180</v>
          </cell>
          <cell r="E653">
            <v>70</v>
          </cell>
        </row>
        <row r="654">
          <cell r="B654" t="str">
            <v>STANDARD BATTEN LBS1-140 FLU. 1 x 36 W.</v>
          </cell>
          <cell r="C654" t="str">
            <v>SET</v>
          </cell>
          <cell r="D654">
            <v>190</v>
          </cell>
          <cell r="E654">
            <v>70</v>
          </cell>
        </row>
        <row r="655">
          <cell r="B655" t="str">
            <v>หลอดCompact  Fluorrescent 18 W</v>
          </cell>
          <cell r="C655" t="str">
            <v>SET</v>
          </cell>
          <cell r="D655">
            <v>350</v>
          </cell>
          <cell r="E655">
            <v>70</v>
          </cell>
        </row>
        <row r="656">
          <cell r="B656" t="str">
            <v>BOLLARD หลอดCompact  Fluorrescent 18 W</v>
          </cell>
          <cell r="C656" t="str">
            <v>SET</v>
          </cell>
          <cell r="D656" t="str">
            <v>BY ONWER</v>
          </cell>
          <cell r="E656">
            <v>250</v>
          </cell>
        </row>
        <row r="657">
          <cell r="B657" t="str">
            <v>โคมไฟส่องต้นไม้ PAR 38</v>
          </cell>
          <cell r="C657" t="str">
            <v>SET</v>
          </cell>
          <cell r="D657">
            <v>2096</v>
          </cell>
          <cell r="E657">
            <v>200</v>
          </cell>
        </row>
        <row r="658">
          <cell r="B658" t="str">
            <v>GROUND SPIKE MOUNTING 50021 HG. 50W.</v>
          </cell>
          <cell r="C658" t="str">
            <v>SET</v>
          </cell>
          <cell r="D658">
            <v>2012</v>
          </cell>
          <cell r="E658">
            <v>200</v>
          </cell>
        </row>
        <row r="660">
          <cell r="A660" t="str">
            <v>03070000</v>
          </cell>
          <cell r="B660" t="str">
            <v>EQUIPMENT ELECTRICAL</v>
          </cell>
        </row>
        <row r="661">
          <cell r="B661" t="str">
            <v>EMERGENCY LIGHT 2X35W.</v>
          </cell>
          <cell r="C661" t="str">
            <v>SET</v>
          </cell>
          <cell r="D661">
            <v>2850</v>
          </cell>
          <cell r="E661">
            <v>200</v>
          </cell>
        </row>
        <row r="662">
          <cell r="B662" t="str">
            <v>Exhaust Fan</v>
          </cell>
          <cell r="C662" t="str">
            <v>SET</v>
          </cell>
          <cell r="D662">
            <v>1000</v>
          </cell>
          <cell r="E662">
            <v>200</v>
          </cell>
        </row>
        <row r="676">
          <cell r="A676" t="str">
            <v>03</v>
          </cell>
          <cell r="B676" t="str">
            <v>งานระบบไฟฟ้าอื่นๆ</v>
          </cell>
        </row>
        <row r="682">
          <cell r="B682" t="str">
            <v>TELEPHONE SYSTEM</v>
          </cell>
        </row>
        <row r="683">
          <cell r="B683" t="str">
            <v>Telephone Conection 10 Pairs</v>
          </cell>
          <cell r="C683" t="str">
            <v>SET</v>
          </cell>
          <cell r="D683">
            <v>1500</v>
          </cell>
          <cell r="E683">
            <v>250</v>
          </cell>
        </row>
        <row r="684">
          <cell r="B684" t="str">
            <v>Empty Box for5 Pairs W/Sure Protector10kA.</v>
          </cell>
          <cell r="C684" t="str">
            <v>SET</v>
          </cell>
          <cell r="D684">
            <v>3650</v>
          </cell>
          <cell r="E684">
            <v>500</v>
          </cell>
        </row>
        <row r="685">
          <cell r="B685" t="str">
            <v>Tel Outlet</v>
          </cell>
          <cell r="C685" t="str">
            <v>SET</v>
          </cell>
          <cell r="D685">
            <v>140</v>
          </cell>
          <cell r="E685">
            <v>80</v>
          </cell>
        </row>
        <row r="686">
          <cell r="B686" t="str">
            <v>Tel Outlet pop up Floor</v>
          </cell>
          <cell r="C686" t="str">
            <v>SET</v>
          </cell>
          <cell r="D686">
            <v>1150</v>
          </cell>
          <cell r="E686">
            <v>85</v>
          </cell>
        </row>
        <row r="687">
          <cell r="B687" t="str">
            <v>5 Pairs 0.65 AP</v>
          </cell>
          <cell r="C687" t="str">
            <v>M.</v>
          </cell>
          <cell r="D687">
            <v>69</v>
          </cell>
          <cell r="E687">
            <v>13</v>
          </cell>
        </row>
        <row r="688">
          <cell r="B688" t="str">
            <v>4C 0.5 MM Tiev.</v>
          </cell>
          <cell r="C688" t="str">
            <v>M.</v>
          </cell>
          <cell r="D688">
            <v>5</v>
          </cell>
          <cell r="E688">
            <v>3</v>
          </cell>
        </row>
        <row r="690">
          <cell r="B690" t="str">
            <v>MATV SYSTEM</v>
          </cell>
        </row>
        <row r="691">
          <cell r="B691" t="str">
            <v>Antenna 3 5 7 9 11 ITV</v>
          </cell>
          <cell r="C691" t="str">
            <v>SET</v>
          </cell>
          <cell r="D691">
            <v>2500</v>
          </cell>
          <cell r="E691">
            <v>500</v>
          </cell>
        </row>
        <row r="692">
          <cell r="B692" t="str">
            <v>3-Splitter</v>
          </cell>
          <cell r="C692" t="str">
            <v>SET</v>
          </cell>
          <cell r="D692">
            <v>340</v>
          </cell>
          <cell r="E692">
            <v>50</v>
          </cell>
        </row>
        <row r="693">
          <cell r="B693" t="str">
            <v>TV.Outlet</v>
          </cell>
          <cell r="C693" t="str">
            <v>SET</v>
          </cell>
          <cell r="D693">
            <v>185</v>
          </cell>
          <cell r="E693">
            <v>80</v>
          </cell>
        </row>
        <row r="694">
          <cell r="B694" t="str">
            <v>RG 6</v>
          </cell>
          <cell r="C694" t="str">
            <v>M.</v>
          </cell>
          <cell r="D694">
            <v>15</v>
          </cell>
          <cell r="E694">
            <v>6</v>
          </cell>
        </row>
        <row r="696">
          <cell r="B696" t="str">
            <v>COLD WATER SYSTEM</v>
          </cell>
        </row>
        <row r="697">
          <cell r="B697" t="str">
            <v>Underground Water Tank  2100  Lt.</v>
          </cell>
          <cell r="C697" t="str">
            <v>SET</v>
          </cell>
          <cell r="D697">
            <v>9360</v>
          </cell>
          <cell r="E697">
            <v>8000</v>
          </cell>
        </row>
        <row r="698">
          <cell r="B698" t="str">
            <v>Pump Hithachi รุ่นWT-P300HS.</v>
          </cell>
          <cell r="C698" t="str">
            <v>SET</v>
          </cell>
          <cell r="D698">
            <v>5100</v>
          </cell>
          <cell r="E698">
            <v>2500</v>
          </cell>
        </row>
        <row r="699">
          <cell r="B699" t="str">
            <v>Main Cold Water (Under Ground)</v>
          </cell>
        </row>
        <row r="700">
          <cell r="B700" t="str">
            <v xml:space="preserve">PE PN 12 Dia 1 1/4" </v>
          </cell>
          <cell r="C700" t="str">
            <v>M.</v>
          </cell>
          <cell r="D700">
            <v>34</v>
          </cell>
          <cell r="E700">
            <v>27</v>
          </cell>
        </row>
        <row r="701">
          <cell r="B701" t="str">
            <v>Fitting Support</v>
          </cell>
          <cell r="C701" t="str">
            <v>LOT</v>
          </cell>
          <cell r="D701">
            <v>750</v>
          </cell>
          <cell r="E701">
            <v>500</v>
          </cell>
        </row>
        <row r="702">
          <cell r="B702" t="str">
            <v>Accessories</v>
          </cell>
          <cell r="C702" t="str">
            <v>LOT</v>
          </cell>
          <cell r="D702">
            <v>500</v>
          </cell>
          <cell r="E702">
            <v>500</v>
          </cell>
        </row>
        <row r="703">
          <cell r="B703" t="str">
            <v>Cold Water Pipe PVC Class 13.5</v>
          </cell>
        </row>
        <row r="704">
          <cell r="B704" t="str">
            <v>Dia. 1/2"</v>
          </cell>
          <cell r="C704" t="str">
            <v>M.</v>
          </cell>
          <cell r="D704">
            <v>12</v>
          </cell>
          <cell r="E704">
            <v>10</v>
          </cell>
        </row>
        <row r="705">
          <cell r="B705" t="str">
            <v>Dia.  3/4"</v>
          </cell>
          <cell r="C705" t="str">
            <v>M.</v>
          </cell>
          <cell r="D705">
            <v>14</v>
          </cell>
          <cell r="E705">
            <v>15</v>
          </cell>
        </row>
        <row r="706">
          <cell r="B706" t="str">
            <v>Dia.  1"</v>
          </cell>
          <cell r="C706" t="str">
            <v>M.</v>
          </cell>
          <cell r="D706">
            <v>22</v>
          </cell>
          <cell r="E706">
            <v>20</v>
          </cell>
        </row>
        <row r="707">
          <cell r="B707" t="str">
            <v>Dia.  1 1/2"</v>
          </cell>
          <cell r="C707" t="str">
            <v>M.</v>
          </cell>
          <cell r="D707">
            <v>37</v>
          </cell>
          <cell r="E707">
            <v>30</v>
          </cell>
        </row>
        <row r="708">
          <cell r="B708" t="str">
            <v>Dia.  2"</v>
          </cell>
          <cell r="C708" t="str">
            <v>M.</v>
          </cell>
          <cell r="D708">
            <v>56</v>
          </cell>
          <cell r="E708">
            <v>20</v>
          </cell>
        </row>
        <row r="709">
          <cell r="B709" t="str">
            <v>Gate Valve</v>
          </cell>
        </row>
        <row r="710">
          <cell r="B710" t="str">
            <v>Dia. 1"</v>
          </cell>
          <cell r="C710" t="str">
            <v>EA.</v>
          </cell>
          <cell r="D710">
            <v>220</v>
          </cell>
          <cell r="E710">
            <v>100</v>
          </cell>
        </row>
        <row r="711">
          <cell r="B711" t="str">
            <v>Check Valve</v>
          </cell>
        </row>
        <row r="712">
          <cell r="B712" t="str">
            <v>Dia.  1"</v>
          </cell>
          <cell r="C712" t="str">
            <v>EA.</v>
          </cell>
          <cell r="D712">
            <v>275</v>
          </cell>
          <cell r="E712">
            <v>100</v>
          </cell>
        </row>
        <row r="713">
          <cell r="B713" t="str">
            <v>Dia.  2"</v>
          </cell>
          <cell r="C713" t="str">
            <v>EA.</v>
          </cell>
          <cell r="D713">
            <v>795</v>
          </cell>
          <cell r="E713">
            <v>150</v>
          </cell>
        </row>
        <row r="714">
          <cell r="B714" t="str">
            <v>Foot Vale</v>
          </cell>
        </row>
        <row r="715">
          <cell r="B715" t="str">
            <v>Dia.  1"</v>
          </cell>
          <cell r="C715" t="str">
            <v>EA.</v>
          </cell>
          <cell r="D715">
            <v>300</v>
          </cell>
          <cell r="E715">
            <v>100</v>
          </cell>
        </row>
        <row r="716">
          <cell r="B716" t="str">
            <v>Ball Vale</v>
          </cell>
        </row>
        <row r="717">
          <cell r="B717" t="str">
            <v>Dia.  3/4"</v>
          </cell>
          <cell r="C717" t="str">
            <v>EA.</v>
          </cell>
          <cell r="D717">
            <v>300</v>
          </cell>
          <cell r="E717">
            <v>100</v>
          </cell>
        </row>
        <row r="718">
          <cell r="B718" t="str">
            <v>Dia.  1"</v>
          </cell>
          <cell r="C718" t="str">
            <v>EA.</v>
          </cell>
          <cell r="D718">
            <v>400</v>
          </cell>
          <cell r="E718">
            <v>100</v>
          </cell>
        </row>
        <row r="719">
          <cell r="B719" t="str">
            <v>Dia.  1 1/2"</v>
          </cell>
          <cell r="C719" t="str">
            <v>EA.</v>
          </cell>
          <cell r="D719">
            <v>760</v>
          </cell>
          <cell r="E719">
            <v>120</v>
          </cell>
        </row>
        <row r="720">
          <cell r="B720" t="str">
            <v>Dia.  2"</v>
          </cell>
          <cell r="C720" t="str">
            <v>EA.</v>
          </cell>
          <cell r="D720">
            <v>1200</v>
          </cell>
          <cell r="E720">
            <v>120</v>
          </cell>
        </row>
        <row r="721">
          <cell r="B721" t="str">
            <v>Water Hammer Arrestor</v>
          </cell>
        </row>
        <row r="722">
          <cell r="B722" t="str">
            <v>Dia. 1/2"</v>
          </cell>
          <cell r="C722" t="str">
            <v>EA.</v>
          </cell>
          <cell r="D722">
            <v>1000</v>
          </cell>
          <cell r="E722">
            <v>100</v>
          </cell>
        </row>
        <row r="723">
          <cell r="B723" t="str">
            <v>Dia.  1"</v>
          </cell>
          <cell r="C723" t="str">
            <v>EA.</v>
          </cell>
          <cell r="D723">
            <v>1300</v>
          </cell>
          <cell r="E723">
            <v>100</v>
          </cell>
        </row>
        <row r="724">
          <cell r="B724" t="str">
            <v>Hosebib</v>
          </cell>
        </row>
        <row r="725">
          <cell r="B725" t="str">
            <v>Dia. 1/2"</v>
          </cell>
          <cell r="C725" t="str">
            <v>EA.</v>
          </cell>
          <cell r="D725">
            <v>120</v>
          </cell>
          <cell r="E725">
            <v>50</v>
          </cell>
        </row>
        <row r="726">
          <cell r="B726" t="str">
            <v>Fitting Support</v>
          </cell>
          <cell r="C726" t="str">
            <v>LOT</v>
          </cell>
          <cell r="D726">
            <v>1000</v>
          </cell>
          <cell r="E726">
            <v>750</v>
          </cell>
        </row>
        <row r="727">
          <cell r="B727" t="str">
            <v>Accessories</v>
          </cell>
          <cell r="C727" t="str">
            <v>LOT</v>
          </cell>
          <cell r="D727">
            <v>2753</v>
          </cell>
        </row>
        <row r="732">
          <cell r="B732" t="str">
            <v>รวมเงินงานระบบประปา</v>
          </cell>
        </row>
        <row r="733">
          <cell r="B733" t="str">
            <v>WASTE WATER SYSTEM</v>
          </cell>
        </row>
        <row r="734">
          <cell r="B734" t="str">
            <v>Underground Treatment Tank 3000 LT.</v>
          </cell>
          <cell r="C734" t="str">
            <v>SET</v>
          </cell>
          <cell r="D734">
            <v>21000</v>
          </cell>
          <cell r="E734">
            <v>8000</v>
          </cell>
        </row>
        <row r="735">
          <cell r="B735" t="str">
            <v>Grease Trap Tank GT-30</v>
          </cell>
          <cell r="C735" t="str">
            <v>SET</v>
          </cell>
          <cell r="D735">
            <v>2250</v>
          </cell>
          <cell r="E735">
            <v>500</v>
          </cell>
        </row>
        <row r="736">
          <cell r="B736" t="str">
            <v>Soil Waste Vent Rain Pipe PVC Class 8.5</v>
          </cell>
        </row>
        <row r="737">
          <cell r="B737" t="str">
            <v>Dia. 1 1/2"</v>
          </cell>
          <cell r="C737" t="str">
            <v>M.</v>
          </cell>
          <cell r="D737">
            <v>25</v>
          </cell>
          <cell r="E737">
            <v>25</v>
          </cell>
        </row>
        <row r="738">
          <cell r="B738" t="str">
            <v>Dia. 2"</v>
          </cell>
          <cell r="C738" t="str">
            <v>M.</v>
          </cell>
          <cell r="D738">
            <v>40</v>
          </cell>
          <cell r="E738">
            <v>30</v>
          </cell>
        </row>
        <row r="739">
          <cell r="B739" t="str">
            <v>Dia. 2 1/2"</v>
          </cell>
          <cell r="C739" t="str">
            <v>M.</v>
          </cell>
          <cell r="D739">
            <v>61</v>
          </cell>
          <cell r="E739">
            <v>40</v>
          </cell>
        </row>
        <row r="740">
          <cell r="B740" t="str">
            <v>Dia. 3"</v>
          </cell>
          <cell r="C740" t="str">
            <v>M.</v>
          </cell>
          <cell r="D740">
            <v>85</v>
          </cell>
          <cell r="E740">
            <v>60</v>
          </cell>
        </row>
        <row r="741">
          <cell r="B741" t="str">
            <v>Dia. 4"</v>
          </cell>
          <cell r="C741" t="str">
            <v>M.</v>
          </cell>
          <cell r="D741">
            <v>139</v>
          </cell>
          <cell r="E741">
            <v>80</v>
          </cell>
        </row>
        <row r="742">
          <cell r="B742" t="str">
            <v>Flexible Connector</v>
          </cell>
        </row>
        <row r="743">
          <cell r="B743" t="str">
            <v>Dia. 2"</v>
          </cell>
          <cell r="C743" t="str">
            <v>SET</v>
          </cell>
          <cell r="D743">
            <v>500</v>
          </cell>
          <cell r="E743">
            <v>100</v>
          </cell>
        </row>
        <row r="744">
          <cell r="B744" t="str">
            <v>Dia. 3"</v>
          </cell>
          <cell r="C744" t="str">
            <v>SET</v>
          </cell>
          <cell r="D744">
            <v>600</v>
          </cell>
          <cell r="E744">
            <v>120</v>
          </cell>
        </row>
        <row r="745">
          <cell r="B745" t="str">
            <v>Dia. 4"</v>
          </cell>
          <cell r="C745" t="str">
            <v>SET</v>
          </cell>
          <cell r="D745">
            <v>750</v>
          </cell>
          <cell r="E745">
            <v>150</v>
          </cell>
        </row>
        <row r="746">
          <cell r="B746" t="str">
            <v>Floor Cleanout</v>
          </cell>
        </row>
        <row r="747">
          <cell r="B747" t="str">
            <v>Dia. 3"</v>
          </cell>
          <cell r="C747" t="str">
            <v>SET</v>
          </cell>
          <cell r="D747">
            <v>400</v>
          </cell>
          <cell r="E747">
            <v>100</v>
          </cell>
        </row>
        <row r="748">
          <cell r="B748" t="str">
            <v>Dia. 4"</v>
          </cell>
          <cell r="C748" t="str">
            <v>SET</v>
          </cell>
          <cell r="D748">
            <v>400</v>
          </cell>
          <cell r="E748">
            <v>100</v>
          </cell>
        </row>
        <row r="749">
          <cell r="B749" t="str">
            <v>Floor Drain</v>
          </cell>
        </row>
        <row r="750">
          <cell r="B750" t="str">
            <v>Dia. 2"</v>
          </cell>
          <cell r="C750" t="str">
            <v>SET</v>
          </cell>
          <cell r="D750">
            <v>300</v>
          </cell>
          <cell r="E750">
            <v>100</v>
          </cell>
        </row>
        <row r="751">
          <cell r="B751" t="str">
            <v>Dia. 3"</v>
          </cell>
          <cell r="C751" t="str">
            <v>SET</v>
          </cell>
          <cell r="D751">
            <v>300</v>
          </cell>
          <cell r="E751">
            <v>100</v>
          </cell>
        </row>
        <row r="752">
          <cell r="B752" t="str">
            <v>Dia. 4"</v>
          </cell>
          <cell r="C752" t="str">
            <v>SET</v>
          </cell>
          <cell r="D752">
            <v>400</v>
          </cell>
          <cell r="E752">
            <v>100</v>
          </cell>
        </row>
        <row r="753">
          <cell r="B753" t="str">
            <v>Planter Drain</v>
          </cell>
        </row>
        <row r="754">
          <cell r="B754" t="str">
            <v>Dia. 3"</v>
          </cell>
          <cell r="C754" t="str">
            <v>SET</v>
          </cell>
          <cell r="D754">
            <v>200</v>
          </cell>
          <cell r="E754">
            <v>100</v>
          </cell>
        </row>
        <row r="755">
          <cell r="B755" t="str">
            <v>Roof Drain</v>
          </cell>
        </row>
        <row r="756">
          <cell r="B756" t="str">
            <v>Dia. 3"</v>
          </cell>
          <cell r="C756" t="str">
            <v>SET</v>
          </cell>
          <cell r="D756">
            <v>400</v>
          </cell>
          <cell r="E756">
            <v>100</v>
          </cell>
        </row>
        <row r="757">
          <cell r="B757" t="str">
            <v>Fitting Support</v>
          </cell>
          <cell r="C757" t="str">
            <v>LOT</v>
          </cell>
          <cell r="D757">
            <v>2500</v>
          </cell>
          <cell r="E757">
            <v>1500</v>
          </cell>
        </row>
        <row r="758">
          <cell r="B758" t="str">
            <v>Accessories</v>
          </cell>
          <cell r="C758" t="str">
            <v>LOT</v>
          </cell>
          <cell r="D758">
            <v>11547</v>
          </cell>
        </row>
        <row r="760">
          <cell r="B760" t="str">
            <v>งานระบบกำจัดปลวก</v>
          </cell>
        </row>
        <row r="761">
          <cell r="B761" t="str">
            <v>เดินท่อกำจัดปลวก</v>
          </cell>
          <cell r="C761" t="str">
            <v>ตร.ม.</v>
          </cell>
          <cell r="D761">
            <v>40</v>
          </cell>
        </row>
        <row r="762">
          <cell r="B762" t="str">
            <v>อัดน้ำยากำจัดปลวก</v>
          </cell>
          <cell r="C762" t="str">
            <v>ตร.ม.</v>
          </cell>
          <cell r="D762">
            <v>45</v>
          </cell>
        </row>
        <row r="765">
          <cell r="B765" t="str">
            <v>งานระบบระบายน้ำภายนอกอาคาร</v>
          </cell>
        </row>
        <row r="766">
          <cell r="B766" t="str">
            <v>บ่อพักดักขยะ  พร้อมฝา</v>
          </cell>
          <cell r="C766" t="str">
            <v>บ่อ</v>
          </cell>
          <cell r="D766">
            <v>9500</v>
          </cell>
          <cell r="E766">
            <v>5000</v>
          </cell>
        </row>
        <row r="767">
          <cell r="B767" t="str">
            <v>บ่อพักน้ำระบายน้ำ Dia. 0.30  พร้อมฝา</v>
          </cell>
          <cell r="C767" t="str">
            <v>บ่อ</v>
          </cell>
          <cell r="D767">
            <v>3500</v>
          </cell>
          <cell r="E767">
            <v>500</v>
          </cell>
        </row>
        <row r="768">
          <cell r="B768" t="str">
            <v>ท่อระบายน้ำ คสล. Dia 0.30 ม. รวมทรายบดอัด</v>
          </cell>
          <cell r="C768" t="str">
            <v>เมตร</v>
          </cell>
          <cell r="D768">
            <v>500</v>
          </cell>
          <cell r="E768">
            <v>150</v>
          </cell>
        </row>
        <row r="771">
          <cell r="B771" t="str">
            <v>งานระบบอื่น ๆ</v>
          </cell>
        </row>
        <row r="772">
          <cell r="B772" t="str">
            <v>ถังดับเพลิง</v>
          </cell>
          <cell r="C772" t="str">
            <v>ชุด</v>
          </cell>
          <cell r="D772">
            <v>1000</v>
          </cell>
          <cell r="E772">
            <v>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A5" t="str">
            <v>01000000</v>
          </cell>
        </row>
      </sheetData>
      <sheetData sheetId="8">
        <row r="5">
          <cell r="A5" t="str">
            <v>01000000</v>
          </cell>
        </row>
      </sheetData>
      <sheetData sheetId="9">
        <row r="5">
          <cell r="A5" t="str">
            <v>010000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5" t="str">
            <v>01000000</v>
          </cell>
        </row>
      </sheetData>
      <sheetData sheetId="17">
        <row r="5">
          <cell r="A5" t="str">
            <v>01000000</v>
          </cell>
        </row>
      </sheetData>
      <sheetData sheetId="18">
        <row r="5">
          <cell r="A5" t="str">
            <v>01000000</v>
          </cell>
        </row>
      </sheetData>
      <sheetData sheetId="19">
        <row r="5">
          <cell r="A5" t="str">
            <v>01000000</v>
          </cell>
        </row>
      </sheetData>
      <sheetData sheetId="20">
        <row r="5">
          <cell r="A5" t="str">
            <v>01000000</v>
          </cell>
        </row>
      </sheetData>
      <sheetData sheetId="21">
        <row r="5">
          <cell r="A5" t="str">
            <v>01000000</v>
          </cell>
        </row>
      </sheetData>
      <sheetData sheetId="22">
        <row r="5">
          <cell r="A5" t="str">
            <v>01000000</v>
          </cell>
        </row>
      </sheetData>
      <sheetData sheetId="23">
        <row r="5">
          <cell r="A5" t="str">
            <v>01000000</v>
          </cell>
        </row>
      </sheetData>
      <sheetData sheetId="24">
        <row r="5">
          <cell r="A5" t="str">
            <v>01000000</v>
          </cell>
        </row>
      </sheetData>
      <sheetData sheetId="25">
        <row r="5">
          <cell r="A5" t="str">
            <v>01000000</v>
          </cell>
        </row>
      </sheetData>
      <sheetData sheetId="26">
        <row r="5">
          <cell r="A5" t="str">
            <v>01000000</v>
          </cell>
        </row>
      </sheetData>
      <sheetData sheetId="27">
        <row r="5">
          <cell r="A5" t="str">
            <v>01000000</v>
          </cell>
        </row>
      </sheetData>
      <sheetData sheetId="28">
        <row r="5">
          <cell r="A5" t="str">
            <v>01000000</v>
          </cell>
        </row>
      </sheetData>
      <sheetData sheetId="29">
        <row r="5">
          <cell r="A5" t="str">
            <v>01000000</v>
          </cell>
        </row>
      </sheetData>
      <sheetData sheetId="30" refreshError="1"/>
      <sheetData sheetId="31" refreshError="1"/>
      <sheetData sheetId="32">
        <row r="5">
          <cell r="A5" t="str">
            <v>0100000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>
        <row r="5">
          <cell r="A5" t="str">
            <v>01000000</v>
          </cell>
        </row>
      </sheetData>
      <sheetData sheetId="38">
        <row r="5">
          <cell r="A5" t="str">
            <v>01000000</v>
          </cell>
        </row>
      </sheetData>
      <sheetData sheetId="39">
        <row r="5">
          <cell r="A5" t="str">
            <v>01000000</v>
          </cell>
        </row>
      </sheetData>
      <sheetData sheetId="40">
        <row r="5">
          <cell r="A5">
            <v>0</v>
          </cell>
        </row>
      </sheetData>
      <sheetData sheetId="41">
        <row r="5">
          <cell r="A5">
            <v>0</v>
          </cell>
        </row>
      </sheetData>
      <sheetData sheetId="42">
        <row r="5">
          <cell r="A5" t="str">
            <v>01000000</v>
          </cell>
        </row>
      </sheetData>
      <sheetData sheetId="43">
        <row r="5">
          <cell r="A5">
            <v>0</v>
          </cell>
        </row>
      </sheetData>
      <sheetData sheetId="44">
        <row r="5">
          <cell r="A5">
            <v>0</v>
          </cell>
        </row>
      </sheetData>
      <sheetData sheetId="45">
        <row r="5">
          <cell r="A5">
            <v>0</v>
          </cell>
        </row>
      </sheetData>
      <sheetData sheetId="46">
        <row r="5">
          <cell r="A5">
            <v>0</v>
          </cell>
        </row>
      </sheetData>
      <sheetData sheetId="47">
        <row r="5">
          <cell r="A5">
            <v>0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5">
          <cell r="A5">
            <v>0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5">
          <cell r="A5" t="str">
            <v>01000000</v>
          </cell>
        </row>
      </sheetData>
      <sheetData sheetId="69">
        <row r="5">
          <cell r="A5" t="str">
            <v>01000000</v>
          </cell>
        </row>
      </sheetData>
      <sheetData sheetId="70">
        <row r="5">
          <cell r="A5" t="str">
            <v>01000000</v>
          </cell>
        </row>
      </sheetData>
      <sheetData sheetId="71">
        <row r="5">
          <cell r="A5" t="str">
            <v>01000000</v>
          </cell>
        </row>
      </sheetData>
      <sheetData sheetId="72">
        <row r="5">
          <cell r="A5" t="str">
            <v>01000000</v>
          </cell>
        </row>
      </sheetData>
      <sheetData sheetId="73">
        <row r="5">
          <cell r="A5" t="str">
            <v>01000000</v>
          </cell>
        </row>
      </sheetData>
      <sheetData sheetId="74">
        <row r="5">
          <cell r="A5">
            <v>0</v>
          </cell>
        </row>
      </sheetData>
      <sheetData sheetId="75">
        <row r="5">
          <cell r="A5">
            <v>0</v>
          </cell>
        </row>
      </sheetData>
      <sheetData sheetId="76">
        <row r="5">
          <cell r="A5">
            <v>0</v>
          </cell>
        </row>
      </sheetData>
      <sheetData sheetId="77">
        <row r="5">
          <cell r="A5">
            <v>0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>
        <row r="5">
          <cell r="A5">
            <v>0</v>
          </cell>
        </row>
      </sheetData>
      <sheetData sheetId="111">
        <row r="5">
          <cell r="A5">
            <v>0</v>
          </cell>
        </row>
      </sheetData>
      <sheetData sheetId="112">
        <row r="5">
          <cell r="A5" t="str">
            <v>01000000</v>
          </cell>
        </row>
      </sheetData>
      <sheetData sheetId="113">
        <row r="5">
          <cell r="A5">
            <v>0</v>
          </cell>
        </row>
      </sheetData>
      <sheetData sheetId="114">
        <row r="5">
          <cell r="A5" t="str">
            <v>01000000</v>
          </cell>
        </row>
      </sheetData>
      <sheetData sheetId="115">
        <row r="5">
          <cell r="A5">
            <v>0</v>
          </cell>
        </row>
      </sheetData>
      <sheetData sheetId="116">
        <row r="5">
          <cell r="A5">
            <v>0</v>
          </cell>
        </row>
      </sheetData>
      <sheetData sheetId="117">
        <row r="5">
          <cell r="A5">
            <v>0</v>
          </cell>
        </row>
      </sheetData>
      <sheetData sheetId="118">
        <row r="5">
          <cell r="A5">
            <v>0</v>
          </cell>
        </row>
      </sheetData>
      <sheetData sheetId="119">
        <row r="5">
          <cell r="A5">
            <v>0</v>
          </cell>
        </row>
      </sheetData>
      <sheetData sheetId="120">
        <row r="5">
          <cell r="A5">
            <v>0</v>
          </cell>
        </row>
      </sheetData>
      <sheetData sheetId="121">
        <row r="5">
          <cell r="A5">
            <v>0</v>
          </cell>
        </row>
      </sheetData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  <sheetData sheetId="162">
        <row r="5">
          <cell r="A5" t="str">
            <v>01000000</v>
          </cell>
        </row>
      </sheetData>
      <sheetData sheetId="163">
        <row r="5">
          <cell r="A5">
            <v>0</v>
          </cell>
        </row>
      </sheetData>
      <sheetData sheetId="164">
        <row r="5">
          <cell r="A5">
            <v>0</v>
          </cell>
        </row>
      </sheetData>
      <sheetData sheetId="165">
        <row r="5">
          <cell r="A5">
            <v>0</v>
          </cell>
        </row>
      </sheetData>
      <sheetData sheetId="166">
        <row r="5">
          <cell r="A5">
            <v>0</v>
          </cell>
        </row>
      </sheetData>
      <sheetData sheetId="167">
        <row r="5">
          <cell r="A5">
            <v>0</v>
          </cell>
        </row>
      </sheetData>
      <sheetData sheetId="168"/>
      <sheetData sheetId="169"/>
      <sheetData sheetId="170"/>
      <sheetData sheetId="171"/>
      <sheetData sheetId="172"/>
      <sheetData sheetId="173"/>
      <sheetData sheetId="174">
        <row r="5">
          <cell r="A5" t="str">
            <v>01000000</v>
          </cell>
        </row>
      </sheetData>
      <sheetData sheetId="175">
        <row r="5">
          <cell r="A5">
            <v>0</v>
          </cell>
        </row>
      </sheetData>
      <sheetData sheetId="176">
        <row r="5">
          <cell r="A5">
            <v>0</v>
          </cell>
        </row>
      </sheetData>
      <sheetData sheetId="177">
        <row r="5">
          <cell r="A5">
            <v>0</v>
          </cell>
        </row>
      </sheetData>
      <sheetData sheetId="178">
        <row r="5">
          <cell r="A5">
            <v>0</v>
          </cell>
        </row>
      </sheetData>
      <sheetData sheetId="179">
        <row r="5">
          <cell r="A5">
            <v>0</v>
          </cell>
        </row>
      </sheetData>
      <sheetData sheetId="180"/>
      <sheetData sheetId="181"/>
      <sheetData sheetId="182">
        <row r="5">
          <cell r="A5" t="str">
            <v>01000000</v>
          </cell>
        </row>
      </sheetData>
      <sheetData sheetId="183"/>
      <sheetData sheetId="184"/>
      <sheetData sheetId="185"/>
      <sheetData sheetId="186"/>
      <sheetData sheetId="187">
        <row r="5">
          <cell r="A5">
            <v>0</v>
          </cell>
        </row>
      </sheetData>
      <sheetData sheetId="188">
        <row r="5">
          <cell r="A5">
            <v>0</v>
          </cell>
        </row>
      </sheetData>
      <sheetData sheetId="189">
        <row r="5">
          <cell r="A5">
            <v>0</v>
          </cell>
        </row>
      </sheetData>
      <sheetData sheetId="190">
        <row r="5">
          <cell r="A5">
            <v>0</v>
          </cell>
        </row>
      </sheetData>
      <sheetData sheetId="191">
        <row r="5">
          <cell r="A5">
            <v>0</v>
          </cell>
        </row>
      </sheetData>
      <sheetData sheetId="192"/>
      <sheetData sheetId="193"/>
      <sheetData sheetId="194"/>
      <sheetData sheetId="195"/>
      <sheetData sheetId="196"/>
      <sheetData sheetId="197"/>
      <sheetData sheetId="198">
        <row r="5">
          <cell r="A5" t="str">
            <v>01000000</v>
          </cell>
        </row>
      </sheetData>
      <sheetData sheetId="199">
        <row r="5">
          <cell r="A5">
            <v>0</v>
          </cell>
        </row>
      </sheetData>
      <sheetData sheetId="200">
        <row r="5">
          <cell r="A5">
            <v>0</v>
          </cell>
        </row>
      </sheetData>
      <sheetData sheetId="201">
        <row r="5">
          <cell r="A5">
            <v>0</v>
          </cell>
        </row>
      </sheetData>
      <sheetData sheetId="202">
        <row r="5">
          <cell r="A5">
            <v>0</v>
          </cell>
        </row>
      </sheetData>
      <sheetData sheetId="203">
        <row r="5">
          <cell r="A5">
            <v>0</v>
          </cell>
        </row>
      </sheetData>
      <sheetData sheetId="204"/>
      <sheetData sheetId="205"/>
      <sheetData sheetId="206"/>
      <sheetData sheetId="207"/>
      <sheetData sheetId="208"/>
      <sheetData sheetId="209"/>
      <sheetData sheetId="210">
        <row r="5">
          <cell r="A5" t="str">
            <v>01000000</v>
          </cell>
        </row>
      </sheetData>
      <sheetData sheetId="211">
        <row r="5">
          <cell r="A5">
            <v>0</v>
          </cell>
        </row>
      </sheetData>
      <sheetData sheetId="212">
        <row r="5">
          <cell r="A5">
            <v>0</v>
          </cell>
        </row>
      </sheetData>
      <sheetData sheetId="213">
        <row r="5">
          <cell r="A5">
            <v>0</v>
          </cell>
        </row>
      </sheetData>
      <sheetData sheetId="214">
        <row r="5">
          <cell r="A5">
            <v>0</v>
          </cell>
        </row>
      </sheetData>
      <sheetData sheetId="215">
        <row r="5">
          <cell r="A5">
            <v>0</v>
          </cell>
        </row>
      </sheetData>
      <sheetData sheetId="216"/>
      <sheetData sheetId="217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 2005 LOCATION as at 15MAR200"/>
      <sheetName val="data"/>
      <sheetName val="desc"/>
      <sheetName val="ADMIN52..."/>
      <sheetName val="type"/>
      <sheetName val="Pivot"/>
      <sheetName val="Code"/>
    </sheetNames>
    <sheetDataSet>
      <sheetData sheetId="0"/>
      <sheetData sheetId="1"/>
      <sheetData sheetId="2">
        <row r="1">
          <cell r="A1" t="str">
            <v>รหัสบัญชี</v>
          </cell>
          <cell r="B1" t="str">
            <v>ชื่อบัญชี</v>
          </cell>
          <cell r="C1" t="str">
            <v>Desc</v>
          </cell>
        </row>
        <row r="2">
          <cell r="A2">
            <v>1111001</v>
          </cell>
          <cell r="B2" t="str">
            <v>เงินสด</v>
          </cell>
          <cell r="C2" t="str">
            <v>Cash</v>
          </cell>
        </row>
        <row r="3">
          <cell r="A3">
            <v>1111002</v>
          </cell>
          <cell r="B3" t="str">
            <v>เงินสดย่อย</v>
          </cell>
          <cell r="C3" t="str">
            <v>Cash</v>
          </cell>
        </row>
        <row r="4">
          <cell r="A4">
            <v>1111003</v>
          </cell>
          <cell r="B4" t="str">
            <v>บัญชีพักบัตรเครดิต</v>
          </cell>
          <cell r="C4" t="str">
            <v>Cash</v>
          </cell>
        </row>
        <row r="5">
          <cell r="A5">
            <v>1111004</v>
          </cell>
          <cell r="B5" t="str">
            <v>เช็คระหว่างทาง</v>
          </cell>
          <cell r="C5" t="str">
            <v>Cash</v>
          </cell>
        </row>
        <row r="6">
          <cell r="A6">
            <v>1111005</v>
          </cell>
          <cell r="B6" t="str">
            <v>เงินสดมัดจำจากคนไข้</v>
          </cell>
          <cell r="C6" t="str">
            <v>Cash</v>
          </cell>
        </row>
        <row r="7">
          <cell r="A7">
            <v>1111006</v>
          </cell>
          <cell r="B7" t="str">
            <v>บัญชีพักบัตรเครดิตมัดจำจากคนไข้</v>
          </cell>
          <cell r="C7" t="str">
            <v>Cash</v>
          </cell>
        </row>
        <row r="8">
          <cell r="A8">
            <v>1111007</v>
          </cell>
          <cell r="B8" t="str">
            <v>เช็คระหว่างทางมัดจำจากคนไข้</v>
          </cell>
          <cell r="C8" t="str">
            <v>Cash</v>
          </cell>
        </row>
        <row r="9">
          <cell r="A9">
            <v>1111008</v>
          </cell>
          <cell r="B9" t="str">
            <v>บัญชีพักคูปอง</v>
          </cell>
          <cell r="C9" t="str">
            <v>Cash</v>
          </cell>
        </row>
        <row r="10">
          <cell r="A10">
            <v>1112101</v>
          </cell>
          <cell r="B10" t="str">
            <v>ออมทรัพย์-ธ.กรุงเทพ ลาดพร้าว</v>
          </cell>
          <cell r="C10" t="str">
            <v>Cash</v>
          </cell>
        </row>
        <row r="11">
          <cell r="A11">
            <v>1112102</v>
          </cell>
          <cell r="B11" t="str">
            <v>ออมทรัพย์-ธ.กสิกรไทย ลาดพร้าว</v>
          </cell>
          <cell r="C11" t="str">
            <v>Cash</v>
          </cell>
        </row>
        <row r="12">
          <cell r="A12">
            <v>1112103</v>
          </cell>
          <cell r="B12" t="str">
            <v>ออมทรัพย์-ธ.กรุงไทย ศรีนครินทร์</v>
          </cell>
          <cell r="C12" t="str">
            <v>Cash</v>
          </cell>
        </row>
        <row r="13">
          <cell r="A13">
            <v>1112104</v>
          </cell>
          <cell r="B13" t="str">
            <v>ออมทรัพย์-ธ.ไทยพาณิชย์ ลาดพร้าว</v>
          </cell>
          <cell r="C13" t="str">
            <v>Cash</v>
          </cell>
        </row>
        <row r="14">
          <cell r="A14">
            <v>1112105</v>
          </cell>
          <cell r="B14" t="str">
            <v>ออมทรัพย์-ธ.กรุงไทย-ศรีนครินทร์ (cash control)</v>
          </cell>
          <cell r="C14" t="str">
            <v>Cash</v>
          </cell>
        </row>
        <row r="15">
          <cell r="A15">
            <v>1112106</v>
          </cell>
          <cell r="B15" t="str">
            <v>ออมทรัพย์-ธ.กรุงไทย ศรีนครินทร์ (reserve)</v>
          </cell>
          <cell r="C15" t="str">
            <v>Cash</v>
          </cell>
        </row>
        <row r="16">
          <cell r="A16">
            <v>1112107</v>
          </cell>
          <cell r="B16" t="str">
            <v>ออมทรัพย์-ธนาคารเพื่อการเกษตรและสหกรณ์การเกษตร</v>
          </cell>
          <cell r="C16" t="str">
            <v>Cash</v>
          </cell>
        </row>
        <row r="17">
          <cell r="A17">
            <v>1112108</v>
          </cell>
          <cell r="B17" t="str">
            <v>ออมทรัพย์-ธ.กรุงไทย-ศรีนครินทร์ (โครงการเทิดพระเกียรติ)</v>
          </cell>
          <cell r="C17" t="str">
            <v>Cash</v>
          </cell>
        </row>
        <row r="18">
          <cell r="A18">
            <v>1112109</v>
          </cell>
          <cell r="B18" t="str">
            <v>ออมทรัพย์-ธ.กรุงศรีอยุธยา-บางกะปิ</v>
          </cell>
          <cell r="C18" t="str">
            <v>Cash</v>
          </cell>
        </row>
        <row r="19">
          <cell r="A19">
            <v>1112110</v>
          </cell>
          <cell r="B19" t="str">
            <v>ออมทรัพย์-ธ.กรุงศรีอยุธยา-บางกะปิ (ค้ำประกัน ปกส)</v>
          </cell>
          <cell r="C19" t="str">
            <v>Cash</v>
          </cell>
        </row>
        <row r="20">
          <cell r="A20">
            <v>1112111</v>
          </cell>
          <cell r="B20" t="str">
            <v>ออมทรัพย์-ธ.ไทยพาณิชย์ ลาดพร้าว 111 (IDIS TRAINING)</v>
          </cell>
          <cell r="C20" t="str">
            <v>Cash</v>
          </cell>
        </row>
        <row r="21">
          <cell r="A21">
            <v>1112201</v>
          </cell>
          <cell r="B21" t="str">
            <v>กระแสรายวัน-ธ.กรุงไทย ศรีนครินทร์-061-6011113</v>
          </cell>
          <cell r="C21" t="str">
            <v>Cash</v>
          </cell>
        </row>
        <row r="22">
          <cell r="A22">
            <v>1112202</v>
          </cell>
          <cell r="B22" t="str">
            <v>กระแสรายวัน-ธ.กสิกรไทย ลาดพร้าว</v>
          </cell>
          <cell r="C22" t="str">
            <v>Cash</v>
          </cell>
        </row>
        <row r="23">
          <cell r="A23">
            <v>1112203</v>
          </cell>
          <cell r="B23" t="str">
            <v>กระแสรายวัน-ธ.กรุงไทย ศรีนครินทร์-061-6-01500-3</v>
          </cell>
          <cell r="C23" t="str">
            <v>Cash</v>
          </cell>
        </row>
        <row r="24">
          <cell r="A24">
            <v>1112204</v>
          </cell>
          <cell r="B24" t="str">
            <v>กระแสรายวัน-ธ.ไทยพาณิชย์ ลาดพร้าว</v>
          </cell>
          <cell r="C24" t="str">
            <v>Cash</v>
          </cell>
        </row>
        <row r="25">
          <cell r="A25">
            <v>1112205</v>
          </cell>
          <cell r="B25" t="str">
            <v>กระแสรายวัน-ธ.กรุงไทย-ศรีนครินทร์ (จองซื้อหุ้น)</v>
          </cell>
          <cell r="C25" t="str">
            <v>Cash</v>
          </cell>
        </row>
        <row r="26">
          <cell r="A26">
            <v>1112206</v>
          </cell>
          <cell r="B26" t="str">
            <v>กระแสรายวัน ธ.กรุงไทย-ศรีนครินทร์ (O/D-20)</v>
          </cell>
          <cell r="C26" t="str">
            <v>Bank O/D and ST Loans</v>
          </cell>
        </row>
        <row r="27">
          <cell r="A27">
            <v>1112207</v>
          </cell>
          <cell r="B27" t="str">
            <v>กระแสรายวัน ธ.กรุงเทพ-ลาดพร้าว</v>
          </cell>
          <cell r="C27" t="str">
            <v>Cash</v>
          </cell>
        </row>
        <row r="28">
          <cell r="A28">
            <v>1112208</v>
          </cell>
          <cell r="B28" t="str">
            <v>กระแสรายวัน-ธ.กรุงไทย ศรีนครินทร์ (โครงการข้อเข่าเสื่อม)</v>
          </cell>
          <cell r="C28" t="str">
            <v>Cash</v>
          </cell>
        </row>
        <row r="29">
          <cell r="A29">
            <v>1112209</v>
          </cell>
          <cell r="B29" t="str">
            <v>กระแสรายวัน-ธ.กรุงศรีอยุธยา-บางกะปิ</v>
          </cell>
          <cell r="C29" t="str">
            <v>Cash</v>
          </cell>
        </row>
        <row r="30">
          <cell r="A30">
            <v>1112210</v>
          </cell>
          <cell r="B30" t="str">
            <v>กระแสรายวัน-ธ.ไทยพาณิชย์ ลาดพร้าว 111 (IDIS TRAINING)</v>
          </cell>
          <cell r="C30" t="str">
            <v>Cash</v>
          </cell>
        </row>
        <row r="31">
          <cell r="A31">
            <v>1112301</v>
          </cell>
          <cell r="B31" t="str">
            <v>ฝากประจำ-ธ.ไทยพาณิชย์-ลาดพร้าว</v>
          </cell>
          <cell r="C31" t="str">
            <v>Fixed Deposit</v>
          </cell>
        </row>
        <row r="32">
          <cell r="A32">
            <v>1112302</v>
          </cell>
          <cell r="B32" t="str">
            <v>ฝากประจำ-ธ.นครหลวงไทย-สำนักงานใหญ่</v>
          </cell>
          <cell r="C32" t="str">
            <v>Fixed Deposit</v>
          </cell>
        </row>
        <row r="33">
          <cell r="A33">
            <v>1112303</v>
          </cell>
          <cell r="B33" t="str">
            <v>ฝากประจำ-ธ.กรุงไทย-ศรีนครินทร์</v>
          </cell>
          <cell r="C33" t="str">
            <v>Fixed Deposit</v>
          </cell>
        </row>
        <row r="34">
          <cell r="A34">
            <v>1121001</v>
          </cell>
          <cell r="B34" t="str">
            <v>ลูกหนี้ค่ารักษาพยาบาล (Patient)</v>
          </cell>
          <cell r="C34" t="str">
            <v>Account Receivable</v>
          </cell>
        </row>
        <row r="35">
          <cell r="A35">
            <v>1121002</v>
          </cell>
          <cell r="B35" t="str">
            <v>ลูกหนี้บริษัทประกัน</v>
          </cell>
          <cell r="C35" t="str">
            <v>Account Receivable</v>
          </cell>
        </row>
        <row r="36">
          <cell r="A36">
            <v>1121003</v>
          </cell>
          <cell r="B36" t="str">
            <v>ลูกหนี้บริษัทตามสัญญา</v>
          </cell>
          <cell r="C36" t="str">
            <v>Account Receivable</v>
          </cell>
        </row>
        <row r="37">
          <cell r="A37">
            <v>1121004</v>
          </cell>
          <cell r="B37" t="str">
            <v>ลูกหนี้พรบ.</v>
          </cell>
          <cell r="C37" t="str">
            <v>Account Receivable</v>
          </cell>
        </row>
        <row r="38">
          <cell r="A38">
            <v>1121005</v>
          </cell>
          <cell r="B38" t="str">
            <v>ลูกหนี้กองทุนทดแทน</v>
          </cell>
          <cell r="C38" t="str">
            <v>Account Receivable</v>
          </cell>
        </row>
        <row r="39">
          <cell r="A39">
            <v>1121998</v>
          </cell>
          <cell r="B39" t="str">
            <v>ลูกหนี้อื่น</v>
          </cell>
          <cell r="C39" t="str">
            <v>Account Receivable</v>
          </cell>
        </row>
        <row r="40">
          <cell r="A40">
            <v>1122001</v>
          </cell>
          <cell r="B40" t="str">
            <v>ค่าเผื่อหนี้สงสัยจะสูญ-คนไข้นอก</v>
          </cell>
          <cell r="C40" t="str">
            <v>Less Allowance for Bad Debt</v>
          </cell>
        </row>
        <row r="41">
          <cell r="A41">
            <v>1122002</v>
          </cell>
          <cell r="B41" t="str">
            <v>ค่าเผื่อหนี้สงสัยจะสูญ-คนไข้ใน</v>
          </cell>
          <cell r="C41" t="str">
            <v>Less Allowance for Bad Debt</v>
          </cell>
        </row>
        <row r="42">
          <cell r="A42">
            <v>1122003</v>
          </cell>
          <cell r="B42" t="str">
            <v>ค่าเผื่อหนี้สงสัยจะสูญ-คนไข้นอก-CONTRACT</v>
          </cell>
          <cell r="C42" t="str">
            <v>Less Allowance for Bad Debt</v>
          </cell>
        </row>
        <row r="43">
          <cell r="A43">
            <v>1122004</v>
          </cell>
          <cell r="B43" t="str">
            <v>ค่าเผื่อหนี้สงสัยจะสูญ-คนไข้ใน-CONTRACT</v>
          </cell>
          <cell r="C43" t="str">
            <v>Less Allowance for Bad Debt</v>
          </cell>
        </row>
        <row r="44">
          <cell r="A44">
            <v>1122009</v>
          </cell>
          <cell r="B44" t="str">
            <v>ค่าเผื่อหนี้สงสัยจะสูญอื่น</v>
          </cell>
          <cell r="C44" t="str">
            <v>Less Allowance for Bad Debt</v>
          </cell>
        </row>
        <row r="45">
          <cell r="A45">
            <v>1130001</v>
          </cell>
          <cell r="B45" t="str">
            <v>เวชภัณฑ์คงเหลือ</v>
          </cell>
          <cell r="C45" t="str">
            <v>Inventory</v>
          </cell>
        </row>
        <row r="46">
          <cell r="A46">
            <v>1130002</v>
          </cell>
          <cell r="B46" t="str">
            <v>พัสดุคงเหลือ</v>
          </cell>
          <cell r="C46" t="str">
            <v>Inventory</v>
          </cell>
        </row>
        <row r="47">
          <cell r="A47">
            <v>1130003</v>
          </cell>
          <cell r="B47" t="str">
            <v>ยาคงเหลือ</v>
          </cell>
          <cell r="C47" t="str">
            <v>Inventory</v>
          </cell>
        </row>
        <row r="48">
          <cell r="A48">
            <v>1130004</v>
          </cell>
          <cell r="B48" t="str">
            <v>ผ้า (แบบฟอร์ม) คงเหลือ</v>
          </cell>
          <cell r="C48" t="str">
            <v>Inventory</v>
          </cell>
        </row>
        <row r="49">
          <cell r="A49">
            <v>1130011</v>
          </cell>
          <cell r="B49" t="str">
            <v>เวชภัณฑ์ฝากขายคงเหลือ</v>
          </cell>
          <cell r="C49" t="str">
            <v>Inventory</v>
          </cell>
        </row>
        <row r="50">
          <cell r="A50">
            <v>1130013</v>
          </cell>
          <cell r="B50" t="str">
            <v>ยาฝากขายคงเหลือ</v>
          </cell>
          <cell r="C50" t="str">
            <v>Inventory</v>
          </cell>
        </row>
        <row r="51">
          <cell r="A51">
            <v>1139001</v>
          </cell>
          <cell r="B51" t="str">
            <v>Work in Process</v>
          </cell>
          <cell r="C51" t="str">
            <v>Inventory</v>
          </cell>
        </row>
        <row r="52">
          <cell r="A52">
            <v>1141001</v>
          </cell>
          <cell r="B52" t="str">
            <v>เบี้ยประกันจ่ายล่วงหน้า</v>
          </cell>
          <cell r="C52" t="str">
            <v>Deposit for Asset Purchased</v>
          </cell>
        </row>
        <row r="53">
          <cell r="A53">
            <v>1141002</v>
          </cell>
          <cell r="B53" t="str">
            <v>ภาษีเงินได้</v>
          </cell>
          <cell r="C53" t="str">
            <v>Other Non Current Asset</v>
          </cell>
        </row>
        <row r="54">
          <cell r="A54">
            <v>1141003</v>
          </cell>
          <cell r="B54" t="str">
            <v>ค่าใช้จ่ายจ่ายล่วงหน้าอื่นๆ</v>
          </cell>
          <cell r="C54" t="str">
            <v>Prepaid Expenses</v>
          </cell>
        </row>
        <row r="55">
          <cell r="A55">
            <v>1142001</v>
          </cell>
          <cell r="B55" t="str">
            <v>เงินมัดจำการค้า</v>
          </cell>
          <cell r="C55" t="str">
            <v>Deposit for Asset Purchased</v>
          </cell>
        </row>
        <row r="56">
          <cell r="A56">
            <v>1142002</v>
          </cell>
          <cell r="B56" t="str">
            <v>เงินประกันค่าไฟฟ้า</v>
          </cell>
          <cell r="C56" t="str">
            <v>Deposit for Asset Purchased</v>
          </cell>
        </row>
        <row r="57">
          <cell r="A57">
            <v>1142003</v>
          </cell>
          <cell r="B57" t="str">
            <v>เงินประกันค่าน้ำประปา</v>
          </cell>
          <cell r="C57" t="str">
            <v>Deposit for Asset Purchased</v>
          </cell>
        </row>
        <row r="58">
          <cell r="A58">
            <v>1142004</v>
          </cell>
          <cell r="B58" t="str">
            <v>เงินค้ำประกันโทรศัพท์</v>
          </cell>
          <cell r="C58" t="str">
            <v>Deposit for Asset Purchased</v>
          </cell>
        </row>
        <row r="59">
          <cell r="A59">
            <v>1142005</v>
          </cell>
          <cell r="B59" t="str">
            <v>เงินมัดจำอื่นๆ</v>
          </cell>
          <cell r="C59" t="str">
            <v>Deposit for Asset Purchased</v>
          </cell>
        </row>
        <row r="60">
          <cell r="A60">
            <v>1145001</v>
          </cell>
          <cell r="B60" t="str">
            <v>เงินทดรองผู้บริหาร</v>
          </cell>
          <cell r="C60" t="str">
            <v>Advance Payment</v>
          </cell>
        </row>
        <row r="61">
          <cell r="A61">
            <v>1145002</v>
          </cell>
          <cell r="B61" t="str">
            <v>เงินทดรองทั่วไป</v>
          </cell>
          <cell r="C61" t="str">
            <v>Advance Payment</v>
          </cell>
        </row>
        <row r="62">
          <cell r="A62">
            <v>1146001</v>
          </cell>
          <cell r="B62" t="str">
            <v>ดอกเบี้ยค้างรับ</v>
          </cell>
          <cell r="C62" t="str">
            <v>Accrued Revenue</v>
          </cell>
        </row>
        <row r="63">
          <cell r="A63">
            <v>1146002</v>
          </cell>
          <cell r="B63" t="str">
            <v>รายได้ค่ารักษาค้างรับ</v>
          </cell>
          <cell r="C63" t="str">
            <v>Accrued Revenue</v>
          </cell>
        </row>
        <row r="64">
          <cell r="A64">
            <v>1146003</v>
          </cell>
          <cell r="B64" t="str">
            <v>รายได้ค้างรับอื่นๆ</v>
          </cell>
          <cell r="C64" t="str">
            <v>Accrued Revenue</v>
          </cell>
        </row>
        <row r="65">
          <cell r="A65">
            <v>1149000</v>
          </cell>
          <cell r="B65" t="str">
            <v>บัญชีพักผลต่างจากการโอนยอด OB</v>
          </cell>
          <cell r="C65" t="str">
            <v>Accrued Revenue</v>
          </cell>
        </row>
        <row r="66">
          <cell r="A66">
            <v>1210001</v>
          </cell>
          <cell r="B66" t="str">
            <v>ที่ดิน</v>
          </cell>
          <cell r="C66" t="str">
            <v>Property, Plant and Equipments</v>
          </cell>
        </row>
        <row r="67">
          <cell r="A67">
            <v>1210002</v>
          </cell>
          <cell r="B67" t="str">
            <v>ส่วนปรับปรุงที่ดิน</v>
          </cell>
          <cell r="C67" t="str">
            <v>Property, Plant and Equipments</v>
          </cell>
        </row>
        <row r="68">
          <cell r="A68">
            <v>1210003</v>
          </cell>
          <cell r="B68" t="str">
            <v>อาคาร</v>
          </cell>
          <cell r="C68" t="str">
            <v>Property, Plant and Equipments</v>
          </cell>
        </row>
        <row r="69">
          <cell r="A69">
            <v>1210004</v>
          </cell>
          <cell r="B69" t="str">
            <v>ส่วนปรับปรุงอาคาร</v>
          </cell>
          <cell r="C69" t="str">
            <v>Property, Plant and Equipments</v>
          </cell>
        </row>
        <row r="70">
          <cell r="A70">
            <v>1220001</v>
          </cell>
          <cell r="B70" t="str">
            <v>งานระบบ</v>
          </cell>
          <cell r="C70" t="str">
            <v>Property, Plant and Equipments</v>
          </cell>
        </row>
        <row r="71">
          <cell r="A71">
            <v>1220002</v>
          </cell>
          <cell r="B71" t="str">
            <v>อุปกรณ์ (ชิ้นใหญ่)</v>
          </cell>
          <cell r="C71" t="str">
            <v>Property, Plant and Equipments</v>
          </cell>
        </row>
        <row r="72">
          <cell r="A72">
            <v>1220003</v>
          </cell>
          <cell r="B72" t="str">
            <v>อุปกรณ์ (ชิ้นเล็ก)</v>
          </cell>
          <cell r="C72" t="str">
            <v>Property, Plant and Equipments</v>
          </cell>
        </row>
        <row r="73">
          <cell r="A73">
            <v>1291001</v>
          </cell>
          <cell r="B73" t="str">
            <v>ค่าเสื่อมราคาสะสม-ส่วนปรับปรุงที่ดิน</v>
          </cell>
          <cell r="C73" t="str">
            <v>Less Accumulated Depre</v>
          </cell>
        </row>
        <row r="74">
          <cell r="A74">
            <v>1291002</v>
          </cell>
          <cell r="B74" t="str">
            <v>ค่าเสื่อมราคาสะสม-อาคารและส่วนปรับปรุงอาคาร</v>
          </cell>
          <cell r="C74" t="str">
            <v>Less Accumulated Depre</v>
          </cell>
        </row>
        <row r="75">
          <cell r="A75">
            <v>1291003</v>
          </cell>
          <cell r="B75" t="str">
            <v>ค่าเสื่อมราคาสะสม-งานระบบ</v>
          </cell>
          <cell r="C75" t="str">
            <v>Less Accumulated Depre</v>
          </cell>
        </row>
        <row r="76">
          <cell r="A76">
            <v>1291004</v>
          </cell>
          <cell r="B76" t="str">
            <v>ค่าเสื่อมราคาสะสม-อุปกรณ์ (ชิ้นใหญ่)</v>
          </cell>
          <cell r="C76" t="str">
            <v>Less Accumulated Depre</v>
          </cell>
        </row>
        <row r="77">
          <cell r="A77">
            <v>1291005</v>
          </cell>
          <cell r="B77" t="str">
            <v>ค่าเสื่อมราคาสะสม-อุปกรณ์ (ชิ้นเล็ก)</v>
          </cell>
          <cell r="C77" t="str">
            <v>Less Accumulated Depre</v>
          </cell>
        </row>
        <row r="78">
          <cell r="A78">
            <v>1292001</v>
          </cell>
          <cell r="B78" t="str">
            <v>ค่าเผื่อการด้อยค่าสะสม-ที่ดิน</v>
          </cell>
          <cell r="C78" t="str">
            <v>Less Accumulated Depre</v>
          </cell>
        </row>
        <row r="79">
          <cell r="A79">
            <v>1292002</v>
          </cell>
          <cell r="B79" t="str">
            <v>ค่าเผื่อการด้อยค่าสะสม-อาคาร</v>
          </cell>
          <cell r="C79" t="str">
            <v>Less Accumulated Depre</v>
          </cell>
        </row>
        <row r="80">
          <cell r="A80">
            <v>1310001</v>
          </cell>
          <cell r="B80" t="str">
            <v>สินทรัพย์รอตัดจ่าย</v>
          </cell>
          <cell r="C80" t="str">
            <v>Other Non Current Asset</v>
          </cell>
        </row>
        <row r="81">
          <cell r="A81">
            <v>2111001</v>
          </cell>
          <cell r="B81" t="str">
            <v>เงินเบิกเกินบัญชี-ธ.กรุงไทย ศรีนครินทร์</v>
          </cell>
          <cell r="C81" t="str">
            <v>Bank O/D and ST Loans</v>
          </cell>
        </row>
        <row r="82">
          <cell r="A82">
            <v>2111002</v>
          </cell>
          <cell r="B82" t="str">
            <v>เงินเบิกเกินบัญชี-ธ.ไทยพาณิชย์</v>
          </cell>
          <cell r="C82" t="str">
            <v>Bank O/D and ST Loans</v>
          </cell>
        </row>
        <row r="83">
          <cell r="A83">
            <v>2111003</v>
          </cell>
          <cell r="B83" t="str">
            <v>เงินเบิกเกินบัญชี-ธ.กรุงไทย ศรีนครินทร์ 061-6-01500-3</v>
          </cell>
          <cell r="C83" t="str">
            <v>Bank O/D and ST Loans</v>
          </cell>
        </row>
        <row r="84">
          <cell r="A84">
            <v>2112001</v>
          </cell>
          <cell r="B84" t="str">
            <v>เงินกู้และตั๋วเงินรับธ.กรุงไทย-ศรีนครินทร์</v>
          </cell>
          <cell r="C84" t="str">
            <v>Bank O/D and ST Loans</v>
          </cell>
        </row>
        <row r="85">
          <cell r="A85">
            <v>2112002</v>
          </cell>
          <cell r="B85" t="str">
            <v>ตั๋วเงินรับธ.นครหลวง-สนง.ใหญ่</v>
          </cell>
          <cell r="C85" t="str">
            <v>Bank O/D and ST Loans</v>
          </cell>
        </row>
        <row r="86">
          <cell r="A86">
            <v>2113001</v>
          </cell>
          <cell r="B86" t="str">
            <v>หนี้สินครบกำหนดระยะสั้น-ธ.นครหลวงไทย</v>
          </cell>
          <cell r="C86" t="str">
            <v>Long Term Loan - net of current portion</v>
          </cell>
        </row>
        <row r="87">
          <cell r="A87">
            <v>2113002</v>
          </cell>
          <cell r="B87" t="str">
            <v>หนี้สินครบกำหนดระยะสั้น-ธ.กรุงไทย</v>
          </cell>
          <cell r="C87" t="str">
            <v>Long Term Loan - net of current portion</v>
          </cell>
        </row>
        <row r="88">
          <cell r="A88">
            <v>2121001</v>
          </cell>
          <cell r="B88" t="str">
            <v>เจ้าหนี้การค้า-ค่ายา</v>
          </cell>
          <cell r="C88" t="str">
            <v>Account Payable</v>
          </cell>
        </row>
        <row r="89">
          <cell r="A89">
            <v>2121002</v>
          </cell>
          <cell r="B89" t="str">
            <v>เจ้าหนี้การค้า-เวชภัณฑ์</v>
          </cell>
          <cell r="C89" t="str">
            <v>Account Payable</v>
          </cell>
        </row>
        <row r="90">
          <cell r="A90">
            <v>2121003</v>
          </cell>
          <cell r="B90" t="str">
            <v>เจ้าหนี้การค้า-พัสดุ</v>
          </cell>
          <cell r="C90" t="str">
            <v>Account Payable</v>
          </cell>
        </row>
        <row r="91">
          <cell r="A91">
            <v>2121004</v>
          </cell>
          <cell r="B91" t="str">
            <v>เจ้าหนี้การค้า-ซื้อทรัพย์สิน</v>
          </cell>
          <cell r="C91" t="str">
            <v>Account Payable</v>
          </cell>
        </row>
        <row r="92">
          <cell r="A92">
            <v>2122001</v>
          </cell>
          <cell r="B92" t="str">
            <v>เจ้าหนี้ค่ารักษาพยาบาล</v>
          </cell>
          <cell r="C92" t="str">
            <v>Account Payable</v>
          </cell>
        </row>
        <row r="93">
          <cell r="A93">
            <v>2122002</v>
          </cell>
          <cell r="B93" t="str">
            <v>เจ้าหนี้ค่าตอบแทนแพทย์</v>
          </cell>
          <cell r="C93" t="str">
            <v>Account Payable - Doctor</v>
          </cell>
        </row>
        <row r="94">
          <cell r="A94">
            <v>2122003</v>
          </cell>
          <cell r="B94" t="str">
            <v>เจ้าหนี้อื่นๆ</v>
          </cell>
          <cell r="C94" t="str">
            <v>Account Payable</v>
          </cell>
        </row>
        <row r="95">
          <cell r="A95">
            <v>2122012</v>
          </cell>
          <cell r="B95" t="str">
            <v>เจ้าหนี้ค่าตอบแทนแพทย์ ระบบเก่า</v>
          </cell>
          <cell r="C95" t="str">
            <v>Account Payable - Doctor</v>
          </cell>
        </row>
        <row r="96">
          <cell r="A96">
            <v>2130001</v>
          </cell>
          <cell r="B96" t="str">
            <v>ภาษีหัก ณ ที่จ่าย</v>
          </cell>
          <cell r="C96" t="str">
            <v>Other Payable</v>
          </cell>
        </row>
        <row r="97">
          <cell r="A97">
            <v>2130002</v>
          </cell>
          <cell r="B97" t="str">
            <v>ดอกเบี้ยค้างจ่าย</v>
          </cell>
          <cell r="C97" t="str">
            <v>Accrued Interest Expenses</v>
          </cell>
        </row>
        <row r="98">
          <cell r="A98">
            <v>2130003</v>
          </cell>
          <cell r="B98" t="str">
            <v>ค่าภาษีโรงเรือนค้างจ่าย</v>
          </cell>
          <cell r="C98" t="str">
            <v>Other Accrued Expenses</v>
          </cell>
        </row>
        <row r="99">
          <cell r="A99">
            <v>2130004</v>
          </cell>
          <cell r="B99" t="str">
            <v>ค่าใช้จ่ายค้างจ่ายอื่นๆ</v>
          </cell>
          <cell r="C99" t="str">
            <v>Other Accrued Expenses</v>
          </cell>
        </row>
        <row r="100">
          <cell r="A100">
            <v>2130005</v>
          </cell>
          <cell r="B100" t="str">
            <v>ค่าตรวจสอบบัญชีค้างจ่าย</v>
          </cell>
          <cell r="C100" t="str">
            <v>Other Accrued Expenses</v>
          </cell>
        </row>
        <row r="101">
          <cell r="A101">
            <v>2130006</v>
          </cell>
          <cell r="B101" t="str">
            <v>ค่าโทรศัพท์ค้างจ่าย</v>
          </cell>
          <cell r="C101" t="str">
            <v>Other Accrued Expenses</v>
          </cell>
        </row>
        <row r="102">
          <cell r="A102">
            <v>2130007</v>
          </cell>
          <cell r="B102" t="str">
            <v>ค่าน้ำประปาค้างจ่าย</v>
          </cell>
          <cell r="C102" t="str">
            <v>Other Accrued Expenses</v>
          </cell>
        </row>
        <row r="103">
          <cell r="A103">
            <v>2130008</v>
          </cell>
          <cell r="B103" t="str">
            <v>ค่าไฟฟ้าค้างจ่าย</v>
          </cell>
          <cell r="C103" t="str">
            <v>Other Accrued Expenses</v>
          </cell>
        </row>
        <row r="104">
          <cell r="A104">
            <v>2130009</v>
          </cell>
          <cell r="B104" t="str">
            <v>ค่าประกันสังคมค้างจ่าย</v>
          </cell>
          <cell r="C104" t="str">
            <v>Other Accrued Expenses</v>
          </cell>
        </row>
        <row r="105">
          <cell r="A105">
            <v>2140001</v>
          </cell>
          <cell r="B105" t="str">
            <v>เงินมัดจำจากคนไข้</v>
          </cell>
          <cell r="C105" t="str">
            <v>Other Current Liabiblity</v>
          </cell>
        </row>
        <row r="106">
          <cell r="A106">
            <v>2140002</v>
          </cell>
          <cell r="B106" t="str">
            <v>เงินมัดจำร้านค้า, อื่นๆ</v>
          </cell>
          <cell r="C106" t="str">
            <v>Other Current Liabiblity</v>
          </cell>
        </row>
        <row r="107">
          <cell r="A107">
            <v>2150001</v>
          </cell>
          <cell r="B107" t="str">
            <v>เงินประกันผลงาน-กรีไทย</v>
          </cell>
          <cell r="C107" t="str">
            <v>Other Current Liabiblity</v>
          </cell>
        </row>
        <row r="108">
          <cell r="A108">
            <v>2150002</v>
          </cell>
          <cell r="B108" t="str">
            <v>เงินประกันผลงาน-จาร์ดีน</v>
          </cell>
          <cell r="C108" t="str">
            <v>Other Current Liabiblity</v>
          </cell>
        </row>
        <row r="109">
          <cell r="A109">
            <v>2150003</v>
          </cell>
          <cell r="B109" t="str">
            <v>ส่วนเกินอื่นๆ</v>
          </cell>
          <cell r="C109" t="str">
            <v>Other Current Liabiblity</v>
          </cell>
        </row>
        <row r="110">
          <cell r="A110">
            <v>2200001</v>
          </cell>
          <cell r="B110" t="str">
            <v>เงินกู้จากธ.นครหลวง-สำนักงานใหญ่</v>
          </cell>
          <cell r="C110" t="str">
            <v>Long Term Loan - net of current portion</v>
          </cell>
        </row>
        <row r="111">
          <cell r="A111">
            <v>2200002</v>
          </cell>
          <cell r="B111" t="str">
            <v>เงินกู้จากธ.กรุงไทย-ศรีนครินทร์</v>
          </cell>
          <cell r="C111" t="str">
            <v>Long Term Loan - net of current portion</v>
          </cell>
        </row>
        <row r="112">
          <cell r="A112">
            <v>3100001</v>
          </cell>
          <cell r="B112" t="str">
            <v>ทุน</v>
          </cell>
          <cell r="C112" t="str">
            <v>Share Capital - Issued and fully paid</v>
          </cell>
        </row>
        <row r="113">
          <cell r="A113">
            <v>3100002</v>
          </cell>
          <cell r="B113" t="str">
            <v>ส่วนเกินมูลค่าหุ้น</v>
          </cell>
          <cell r="C113" t="str">
            <v>Premium on share capital</v>
          </cell>
        </row>
        <row r="114">
          <cell r="A114">
            <v>3100003</v>
          </cell>
          <cell r="B114" t="str">
            <v>ส่วนเงินทุนจากการตีราคาเพิ่ม</v>
          </cell>
          <cell r="C114" t="str">
            <v>Revaluation of Property</v>
          </cell>
        </row>
        <row r="115">
          <cell r="A115">
            <v>3100004</v>
          </cell>
          <cell r="B115" t="str">
            <v>กำไร (ขาดทุน) สะสม</v>
          </cell>
          <cell r="C115" t="str">
            <v>Retained Earnings</v>
          </cell>
        </row>
        <row r="116">
          <cell r="A116" t="str">
            <v>3xxxxxxx</v>
          </cell>
          <cell r="B116" t="str">
            <v>Adjust R/E</v>
          </cell>
          <cell r="C116" t="str">
            <v>Retained Earnings</v>
          </cell>
        </row>
        <row r="117">
          <cell r="A117">
            <v>4100002</v>
          </cell>
          <cell r="B117" t="str">
            <v>รายได้ค่าห้องพัก SINGLE</v>
          </cell>
          <cell r="C117" t="str">
            <v>General Medical Revenue</v>
          </cell>
        </row>
        <row r="118">
          <cell r="A118">
            <v>4100003</v>
          </cell>
          <cell r="B118" t="str">
            <v>รายได้ค่าห้องพัก GRAND SINGLE</v>
          </cell>
          <cell r="C118" t="str">
            <v>General Medical Revenue</v>
          </cell>
        </row>
        <row r="119">
          <cell r="A119">
            <v>4100004</v>
          </cell>
          <cell r="B119" t="str">
            <v>รายได้ค่าห้องพัก SUITE</v>
          </cell>
          <cell r="C119" t="str">
            <v>General Medical Revenue</v>
          </cell>
        </row>
        <row r="120">
          <cell r="A120">
            <v>4100005</v>
          </cell>
          <cell r="B120" t="str">
            <v>รายได้ค่าห้องพัก VIP SUITE</v>
          </cell>
          <cell r="C120" t="str">
            <v>General Medical Revenue</v>
          </cell>
        </row>
        <row r="121">
          <cell r="A121">
            <v>4100006</v>
          </cell>
          <cell r="B121" t="str">
            <v>รายได้ค่าห้อง ICU</v>
          </cell>
          <cell r="C121" t="str">
            <v>General Medical Revenue</v>
          </cell>
        </row>
        <row r="122">
          <cell r="A122">
            <v>4100007</v>
          </cell>
          <cell r="B122" t="str">
            <v>รายได้ค่าห้องทารกแรกเกิด</v>
          </cell>
          <cell r="C122" t="str">
            <v>General Medical Revenue</v>
          </cell>
        </row>
        <row r="123">
          <cell r="A123">
            <v>4100008</v>
          </cell>
          <cell r="B123" t="str">
            <v>รายได้ค่าห้องผ่าตัด</v>
          </cell>
          <cell r="C123" t="str">
            <v>General Medical Revenue</v>
          </cell>
        </row>
        <row r="124">
          <cell r="A124">
            <v>4100009</v>
          </cell>
          <cell r="B124" t="str">
            <v>รายได้ค่าห้องคลอด</v>
          </cell>
          <cell r="C124" t="str">
            <v>General Medical Revenue</v>
          </cell>
        </row>
        <row r="125">
          <cell r="A125">
            <v>4109999</v>
          </cell>
          <cell r="B125" t="str">
            <v>รายได้ค่าห้องอื่นๆ</v>
          </cell>
          <cell r="C125" t="str">
            <v>General Medical Revenue</v>
          </cell>
        </row>
        <row r="126">
          <cell r="A126">
            <v>4200101</v>
          </cell>
          <cell r="B126" t="str">
            <v>รายได้ค่ารถพยาบาล</v>
          </cell>
          <cell r="C126" t="str">
            <v>General Medical Revenue</v>
          </cell>
        </row>
        <row r="127">
          <cell r="A127">
            <v>4200201</v>
          </cell>
          <cell r="B127" t="str">
            <v>รายได้คลีนิคทันตกรรม</v>
          </cell>
          <cell r="C127" t="str">
            <v>Dental Revenue</v>
          </cell>
        </row>
        <row r="128">
          <cell r="A128">
            <v>4200301</v>
          </cell>
          <cell r="B128" t="str">
            <v>รายได้ค่าเวชภัณฑ์ทันตกรรม</v>
          </cell>
          <cell r="C128" t="str">
            <v>Dental Revenue</v>
          </cell>
        </row>
        <row r="129">
          <cell r="A129">
            <v>4200501</v>
          </cell>
          <cell r="B129" t="str">
            <v>รายได้ค่ายา-Original</v>
          </cell>
          <cell r="C129" t="str">
            <v>General Medical Revenue</v>
          </cell>
        </row>
        <row r="130">
          <cell r="A130">
            <v>4200502</v>
          </cell>
          <cell r="B130" t="str">
            <v>รายได้ค่ายา Local</v>
          </cell>
          <cell r="C130" t="str">
            <v>General Medical Revenue</v>
          </cell>
        </row>
        <row r="131">
          <cell r="A131">
            <v>4200590</v>
          </cell>
          <cell r="B131" t="str">
            <v>รายได้ค่ายารวม OL</v>
          </cell>
          <cell r="C131" t="str">
            <v>General Medical Revenue</v>
          </cell>
        </row>
        <row r="132">
          <cell r="A132">
            <v>4200601</v>
          </cell>
          <cell r="B132" t="str">
            <v>รายได้ค่าเวชภัณฑ์ ประเภท1</v>
          </cell>
          <cell r="C132" t="str">
            <v>General Medical Revenue</v>
          </cell>
        </row>
        <row r="133">
          <cell r="A133">
            <v>4200602</v>
          </cell>
          <cell r="B133" t="str">
            <v>รายได้ค่าเวชภัณฑ์ ประเภท 2</v>
          </cell>
          <cell r="C133" t="str">
            <v>General Medical Revenue</v>
          </cell>
        </row>
        <row r="134">
          <cell r="A134">
            <v>4200603</v>
          </cell>
          <cell r="B134" t="str">
            <v>รายได้ค่าเวชภัณฑ์ ประเภท 3</v>
          </cell>
          <cell r="C134" t="str">
            <v>General Medical Revenue</v>
          </cell>
        </row>
        <row r="135">
          <cell r="A135">
            <v>4200604</v>
          </cell>
          <cell r="B135" t="str">
            <v>รายได้ค่าอาหารทางการแพทย์</v>
          </cell>
          <cell r="C135" t="str">
            <v>General Medical Revenue</v>
          </cell>
        </row>
        <row r="136">
          <cell r="A136">
            <v>4200701</v>
          </cell>
          <cell r="B136" t="str">
            <v>รายได้ค่าตรวจรักษา</v>
          </cell>
          <cell r="C136" t="str">
            <v>General Medical Revenue</v>
          </cell>
        </row>
        <row r="137">
          <cell r="A137">
            <v>4200801</v>
          </cell>
          <cell r="B137" t="str">
            <v>รายได้ค่าหัตถการ</v>
          </cell>
          <cell r="C137" t="str">
            <v>General Medical Revenue</v>
          </cell>
        </row>
        <row r="138">
          <cell r="A138">
            <v>4200901</v>
          </cell>
          <cell r="B138" t="str">
            <v>รายได้ค่าวิสัญญี</v>
          </cell>
          <cell r="C138" t="str">
            <v>General Medical Revenue</v>
          </cell>
        </row>
        <row r="139">
          <cell r="A139">
            <v>4201001</v>
          </cell>
          <cell r="B139" t="str">
            <v>รายได้ค่าบริการพยาบาล</v>
          </cell>
          <cell r="C139" t="str">
            <v>General Medical Revenue</v>
          </cell>
        </row>
        <row r="140">
          <cell r="A140">
            <v>4201101</v>
          </cell>
          <cell r="B140" t="str">
            <v>รายได้ค่าเครื่องมือแพทย์-ทั่วไป</v>
          </cell>
          <cell r="C140" t="str">
            <v>General Medical Revenue</v>
          </cell>
        </row>
        <row r="141">
          <cell r="A141">
            <v>4201102</v>
          </cell>
          <cell r="B141" t="str">
            <v>รายได้ค่าเครื่องมือแพทย์-ห้องผ่าตัด</v>
          </cell>
          <cell r="C141" t="str">
            <v>General Medical Revenue</v>
          </cell>
        </row>
        <row r="142">
          <cell r="A142">
            <v>4201201</v>
          </cell>
          <cell r="B142" t="str">
            <v>รายได้ค่าห้องวิจัยปฎิบัติการ</v>
          </cell>
          <cell r="C142" t="str">
            <v>General Medical Revenue</v>
          </cell>
        </row>
        <row r="143">
          <cell r="A143">
            <v>4201301</v>
          </cell>
          <cell r="B143" t="str">
            <v>รายได้จากการ X-RAY</v>
          </cell>
          <cell r="C143" t="str">
            <v>General Medical Revenue</v>
          </cell>
        </row>
        <row r="144">
          <cell r="A144">
            <v>4201302</v>
          </cell>
          <cell r="B144" t="str">
            <v>รายได้จากการตรวจวินิจฉัยโดยวิธีพิเศษอื่นๆ</v>
          </cell>
          <cell r="C144" t="str">
            <v>General Medical Revenue</v>
          </cell>
        </row>
        <row r="145">
          <cell r="A145">
            <v>4201401</v>
          </cell>
          <cell r="B145" t="str">
            <v>รายได้ค่ากายภาพ</v>
          </cell>
          <cell r="C145" t="str">
            <v>General Medical Revenue</v>
          </cell>
        </row>
        <row r="146">
          <cell r="A146">
            <v>4201601</v>
          </cell>
          <cell r="B146" t="str">
            <v>รายได้ค่าอาหารคนไข้</v>
          </cell>
          <cell r="C146" t="str">
            <v>General Medical Revenue</v>
          </cell>
        </row>
        <row r="147">
          <cell r="A147">
            <v>4201701</v>
          </cell>
          <cell r="B147" t="str">
            <v>รายได้จากชุดเหมาจ่าย</v>
          </cell>
          <cell r="C147" t="str">
            <v>General Medical Revenue</v>
          </cell>
        </row>
        <row r="148">
          <cell r="A148">
            <v>4201801</v>
          </cell>
          <cell r="B148" t="str">
            <v>รายได้ค่ารักษาผิวหนังและเลเซอร์</v>
          </cell>
          <cell r="C148" t="str">
            <v>General Medical Revenue</v>
          </cell>
        </row>
        <row r="149">
          <cell r="A149">
            <v>4209999</v>
          </cell>
          <cell r="B149" t="str">
            <v>รายได้เบ็ดเตล็ด</v>
          </cell>
          <cell r="C149" t="str">
            <v>General Medical Revenue</v>
          </cell>
        </row>
        <row r="150">
          <cell r="A150">
            <v>4210001</v>
          </cell>
          <cell r="B150" t="str">
            <v>รายได้เหมาจ่าย ปกส</v>
          </cell>
          <cell r="C150" t="str">
            <v>Social Revenue</v>
          </cell>
        </row>
        <row r="151">
          <cell r="A151">
            <v>4210002</v>
          </cell>
          <cell r="B151" t="str">
            <v>รายได้นอกเหนือเหมาจ่าย</v>
          </cell>
          <cell r="C151" t="str">
            <v>Social Revenue</v>
          </cell>
        </row>
        <row r="152">
          <cell r="A152">
            <v>4210003</v>
          </cell>
          <cell r="B152" t="str">
            <v>ค่าภาระเสี่ยง</v>
          </cell>
          <cell r="C152" t="str">
            <v>Social Revenue</v>
          </cell>
        </row>
        <row r="153">
          <cell r="A153">
            <v>4210004</v>
          </cell>
          <cell r="B153" t="str">
            <v>ค่า Percentile</v>
          </cell>
          <cell r="C153" t="str">
            <v>Social Revenue</v>
          </cell>
        </row>
        <row r="154">
          <cell r="A154">
            <v>4210005</v>
          </cell>
          <cell r="B154" t="str">
            <v>รายได้P&amp;P</v>
          </cell>
          <cell r="C154" t="str">
            <v>Social Revenue</v>
          </cell>
        </row>
        <row r="155">
          <cell r="A155">
            <v>4210006</v>
          </cell>
          <cell r="B155" t="str">
            <v>รายได้ส่วนเกินผู้ป่วยประกันสังคม</v>
          </cell>
          <cell r="C155" t="str">
            <v>Social Revenue</v>
          </cell>
        </row>
        <row r="156">
          <cell r="A156">
            <v>4210007</v>
          </cell>
          <cell r="B156" t="str">
            <v>รายได้จากการเปลี่ยนสิทธิ</v>
          </cell>
          <cell r="C156" t="str">
            <v>General Medical Revenue</v>
          </cell>
        </row>
        <row r="157">
          <cell r="A157">
            <v>4400001</v>
          </cell>
          <cell r="B157" t="str">
            <v>รายได้ดอกเบี้ยเงินฝาก</v>
          </cell>
          <cell r="C157" t="str">
            <v>Interest Income</v>
          </cell>
        </row>
        <row r="158">
          <cell r="A158">
            <v>4400002</v>
          </cell>
          <cell r="B158" t="str">
            <v>รายได้จากการบริจาด</v>
          </cell>
          <cell r="C158" t="str">
            <v>Other Income</v>
          </cell>
        </row>
        <row r="159">
          <cell r="A159">
            <v>4400005</v>
          </cell>
          <cell r="B159" t="str">
            <v>รายได้ค่าลงโฆษณา</v>
          </cell>
          <cell r="C159" t="str">
            <v>Other Income</v>
          </cell>
        </row>
        <row r="160">
          <cell r="A160">
            <v>4400006</v>
          </cell>
          <cell r="B160" t="str">
            <v>รายได้ค่าพื้นที่</v>
          </cell>
          <cell r="C160" t="str">
            <v>Other Income</v>
          </cell>
        </row>
        <row r="161">
          <cell r="A161">
            <v>4400007</v>
          </cell>
          <cell r="B161" t="str">
            <v>รายได้ค่าอบรม</v>
          </cell>
          <cell r="C161" t="str">
            <v>Other Income</v>
          </cell>
        </row>
        <row r="162">
          <cell r="A162">
            <v>4400008</v>
          </cell>
          <cell r="B162" t="str">
            <v>รายได้จากการออกหน่วย</v>
          </cell>
          <cell r="C162" t="str">
            <v>Other Income</v>
          </cell>
        </row>
        <row r="163">
          <cell r="A163">
            <v>4400009</v>
          </cell>
          <cell r="B163" t="str">
            <v>รายได้โครงการกิจกรรมพิเศษ</v>
          </cell>
          <cell r="C163" t="str">
            <v>Other Income</v>
          </cell>
        </row>
        <row r="164">
          <cell r="A164">
            <v>4400010</v>
          </cell>
          <cell r="B164" t="str">
            <v>รายได้อื่น</v>
          </cell>
          <cell r="C164" t="str">
            <v>Other Income</v>
          </cell>
        </row>
        <row r="165">
          <cell r="A165">
            <v>4400011</v>
          </cell>
          <cell r="B165" t="str">
            <v>รายได้จากการสนับสนุนด้านค่าใช้จ่าย</v>
          </cell>
          <cell r="C165" t="str">
            <v>Other Income</v>
          </cell>
        </row>
        <row r="166">
          <cell r="A166">
            <v>4409998</v>
          </cell>
          <cell r="B166" t="str">
            <v>รายได้จากการปรับปรุงยอดบัญชี</v>
          </cell>
          <cell r="C166" t="str">
            <v>Other Income</v>
          </cell>
        </row>
        <row r="167">
          <cell r="A167">
            <v>4510002</v>
          </cell>
          <cell r="B167" t="str">
            <v>ส่วนลดตามสัญญา</v>
          </cell>
          <cell r="C167" t="str">
            <v>Discount</v>
          </cell>
        </row>
        <row r="168">
          <cell r="A168">
            <v>4510004</v>
          </cell>
          <cell r="B168" t="str">
            <v>ส่วนลดตามนโยบาย</v>
          </cell>
          <cell r="C168" t="str">
            <v>Discount</v>
          </cell>
        </row>
        <row r="169">
          <cell r="A169">
            <v>4510005</v>
          </cell>
          <cell r="B169" t="str">
            <v>ส่วนลดจากการรับคืน</v>
          </cell>
          <cell r="C169" t="str">
            <v>Discount</v>
          </cell>
        </row>
        <row r="170">
          <cell r="A170">
            <v>4510006</v>
          </cell>
          <cell r="B170" t="str">
            <v>ส่วนลดค่ายา Original</v>
          </cell>
          <cell r="C170" t="str">
            <v>Discount</v>
          </cell>
        </row>
        <row r="171">
          <cell r="A171">
            <v>4510007</v>
          </cell>
          <cell r="B171" t="str">
            <v>ส่วนลดค่ายา Local</v>
          </cell>
          <cell r="C171" t="str">
            <v>Discount</v>
          </cell>
        </row>
        <row r="172">
          <cell r="A172">
            <v>4510008</v>
          </cell>
          <cell r="B172" t="str">
            <v>ส่วนลดค่าหัตถการทันตกรรม</v>
          </cell>
          <cell r="C172" t="str">
            <v>Discount</v>
          </cell>
        </row>
        <row r="173">
          <cell r="A173">
            <v>4510009</v>
          </cell>
          <cell r="B173" t="str">
            <v>ส่วนลดค่าบริการทันตกรรม</v>
          </cell>
          <cell r="C173" t="str">
            <v>Discount</v>
          </cell>
        </row>
        <row r="174">
          <cell r="A174">
            <v>4510010</v>
          </cell>
          <cell r="B174" t="str">
            <v>ส่วนลดค่าวิจัยปฏิบัติการ</v>
          </cell>
          <cell r="C174" t="str">
            <v>Discount</v>
          </cell>
        </row>
        <row r="175">
          <cell r="A175">
            <v>4510011</v>
          </cell>
          <cell r="B175" t="str">
            <v>ส่วนลดค่าบริการรังสีวิทยา</v>
          </cell>
          <cell r="C175" t="str">
            <v>Discount</v>
          </cell>
        </row>
        <row r="176">
          <cell r="A176">
            <v>4510012</v>
          </cell>
          <cell r="B176" t="str">
            <v>ส่วนลดค่าอุปกรณ์ทางการแพทย์</v>
          </cell>
          <cell r="C176" t="str">
            <v>Discount</v>
          </cell>
        </row>
        <row r="177">
          <cell r="A177">
            <v>4510013</v>
          </cell>
          <cell r="B177" t="str">
            <v>ส่วนลดค่ารักษาผิวหนังและเลเชอร์</v>
          </cell>
          <cell r="C177" t="str">
            <v>Discount</v>
          </cell>
        </row>
        <row r="178">
          <cell r="A178">
            <v>4510014</v>
          </cell>
          <cell r="B178" t="str">
            <v>ส่วนลดค่าห้อง</v>
          </cell>
          <cell r="C178" t="str">
            <v>Discount</v>
          </cell>
        </row>
        <row r="179">
          <cell r="A179">
            <v>4510015</v>
          </cell>
          <cell r="B179" t="str">
            <v>ส่วนลดค่ารถพยาบาล</v>
          </cell>
          <cell r="C179" t="str">
            <v>Discount</v>
          </cell>
        </row>
        <row r="180">
          <cell r="A180">
            <v>4510016</v>
          </cell>
          <cell r="B180" t="str">
            <v>ปรับปรุงเศษสตางค์</v>
          </cell>
          <cell r="C180" t="str">
            <v>Discount</v>
          </cell>
        </row>
        <row r="181">
          <cell r="A181">
            <v>4520001</v>
          </cell>
          <cell r="B181" t="str">
            <v>ส่วนลดจากคูปองตรวจสุขภาพ</v>
          </cell>
          <cell r="C181" t="str">
            <v>Discount</v>
          </cell>
        </row>
        <row r="182">
          <cell r="A182">
            <v>5110001</v>
          </cell>
          <cell r="B182" t="str">
            <v>ค่าแพทย์ประจำ</v>
          </cell>
          <cell r="C182" t="str">
            <v>Doctor &amp; Dental Fee</v>
          </cell>
        </row>
        <row r="183">
          <cell r="A183">
            <v>5110002</v>
          </cell>
          <cell r="B183" t="str">
            <v>ค่าแพทย์นอกเวลา</v>
          </cell>
          <cell r="C183" t="str">
            <v>Doctor &amp; Dental Fee</v>
          </cell>
        </row>
        <row r="184">
          <cell r="A184">
            <v>5110003</v>
          </cell>
          <cell r="B184" t="str">
            <v>ค่าแพทย์เวร</v>
          </cell>
          <cell r="C184" t="str">
            <v>Doctor &amp; Dental Fee</v>
          </cell>
        </row>
        <row r="185">
          <cell r="A185">
            <v>5121100</v>
          </cell>
          <cell r="B185" t="str">
            <v>ค่ายา-Original</v>
          </cell>
          <cell r="C185" t="str">
            <v>Drugs</v>
          </cell>
        </row>
        <row r="186">
          <cell r="A186">
            <v>5121200</v>
          </cell>
          <cell r="B186" t="str">
            <v>ค่ายา-Local</v>
          </cell>
          <cell r="C186" t="str">
            <v>Drugs</v>
          </cell>
        </row>
        <row r="187">
          <cell r="A187">
            <v>5121300</v>
          </cell>
          <cell r="B187" t="str">
            <v>ค่ายาเบิกใช้เพื่อคิดเงินขาย</v>
          </cell>
          <cell r="C187" t="str">
            <v>Drugs</v>
          </cell>
        </row>
        <row r="188">
          <cell r="A188">
            <v>5121900</v>
          </cell>
          <cell r="B188" t="str">
            <v>ค่ายา-ALL OL</v>
          </cell>
          <cell r="C188" t="str">
            <v>Drugs</v>
          </cell>
        </row>
        <row r="189">
          <cell r="A189">
            <v>5122100</v>
          </cell>
          <cell r="B189" t="str">
            <v>ค่าอุปกรณ์การรักษา1</v>
          </cell>
          <cell r="C189" t="str">
            <v>Medical Supplies</v>
          </cell>
        </row>
        <row r="190">
          <cell r="A190">
            <v>5122200</v>
          </cell>
          <cell r="B190" t="str">
            <v>ค่าอุปกรณ์การรักษา2</v>
          </cell>
          <cell r="C190" t="str">
            <v>Medical Supplies</v>
          </cell>
        </row>
        <row r="191">
          <cell r="A191">
            <v>5122300</v>
          </cell>
          <cell r="B191" t="str">
            <v>ค่าอุปกรณ์การรักษา3</v>
          </cell>
          <cell r="C191" t="str">
            <v>Medical Supplies</v>
          </cell>
        </row>
        <row r="192">
          <cell r="A192">
            <v>5122400</v>
          </cell>
          <cell r="B192" t="str">
            <v>ต้นทุนค่าอาหารทางการแพทย์</v>
          </cell>
          <cell r="C192" t="str">
            <v>Medical Supplies</v>
          </cell>
        </row>
        <row r="193">
          <cell r="A193">
            <v>5122401</v>
          </cell>
          <cell r="B193" t="str">
            <v>ต้นทุนค่าอาหารทั่วไป</v>
          </cell>
          <cell r="C193" t="str">
            <v>Medical Supplies</v>
          </cell>
        </row>
        <row r="194">
          <cell r="A194">
            <v>5122500</v>
          </cell>
          <cell r="B194" t="str">
            <v>ค่าเวชภัณฑ์เบิกใช้เพื่อคิดเงินขาย</v>
          </cell>
          <cell r="C194" t="str">
            <v>Medical Supplies</v>
          </cell>
        </row>
        <row r="195">
          <cell r="A195">
            <v>5122900</v>
          </cell>
          <cell r="B195" t="str">
            <v>ค่าอุปกรณ์การรักษา1-3</v>
          </cell>
          <cell r="C195" t="str">
            <v>Medical Supplies</v>
          </cell>
        </row>
        <row r="196">
          <cell r="A196">
            <v>5123100</v>
          </cell>
          <cell r="B196" t="str">
            <v>ค่าอุปกรณ์เครื่องมือชิ้นเล็กในการรักษา</v>
          </cell>
          <cell r="C196" t="str">
            <v>Medical Supplies</v>
          </cell>
        </row>
        <row r="197">
          <cell r="A197">
            <v>5124100</v>
          </cell>
          <cell r="B197" t="str">
            <v>วัสดุสิ้นเปลืองในการรักษา</v>
          </cell>
          <cell r="C197" t="str">
            <v>Medical Supplies</v>
          </cell>
        </row>
        <row r="198">
          <cell r="A198">
            <v>5125100</v>
          </cell>
          <cell r="B198" t="str">
            <v>ค่ารักษาพยาบาลจากการส่งต่อ</v>
          </cell>
          <cell r="C198" t="str">
            <v>Medical Supplies</v>
          </cell>
        </row>
        <row r="199">
          <cell r="A199">
            <v>0</v>
          </cell>
          <cell r="B199" t="str">
            <v>==รวมค่าใช้จ่ายในการขาย</v>
          </cell>
        </row>
        <row r="200">
          <cell r="A200">
            <v>0</v>
          </cell>
          <cell r="B200" t="str">
            <v>ค่าใช้จ่ายในการบริหาร</v>
          </cell>
        </row>
        <row r="201">
          <cell r="A201">
            <v>5210001</v>
          </cell>
          <cell r="B201" t="str">
            <v>เงินเดือนผู้บริหาร</v>
          </cell>
          <cell r="C201" t="str">
            <v>Salaries</v>
          </cell>
        </row>
        <row r="202">
          <cell r="A202">
            <v>5210002</v>
          </cell>
          <cell r="B202" t="str">
            <v>เงินเดือนเจ้าหน้าที่</v>
          </cell>
          <cell r="C202" t="str">
            <v>Salaries</v>
          </cell>
        </row>
        <row r="203">
          <cell r="A203">
            <v>5210003</v>
          </cell>
          <cell r="B203" t="str">
            <v>ค่าตำแหน่ง</v>
          </cell>
          <cell r="C203" t="str">
            <v>Salaries</v>
          </cell>
        </row>
        <row r="204">
          <cell r="A204">
            <v>5210004</v>
          </cell>
          <cell r="B204" t="str">
            <v>ค่าวิชาชีพ</v>
          </cell>
          <cell r="C204" t="str">
            <v>Salaries</v>
          </cell>
        </row>
        <row r="205">
          <cell r="A205">
            <v>5210005</v>
          </cell>
          <cell r="B205" t="str">
            <v>ค่าล่วงเวลา</v>
          </cell>
          <cell r="C205" t="str">
            <v>Salaries</v>
          </cell>
        </row>
        <row r="206">
          <cell r="A206">
            <v>5210006</v>
          </cell>
          <cell r="B206" t="str">
            <v>ค่าที่ปรึกษา</v>
          </cell>
          <cell r="C206" t="str">
            <v>Salaries</v>
          </cell>
        </row>
        <row r="207">
          <cell r="A207">
            <v>5210007</v>
          </cell>
          <cell r="B207" t="str">
            <v>ค่าออกหน่วย</v>
          </cell>
          <cell r="C207" t="str">
            <v>Salaries</v>
          </cell>
        </row>
        <row r="208">
          <cell r="A208">
            <v>5210008</v>
          </cell>
          <cell r="B208" t="str">
            <v>ค่าคอมมิชชั่น</v>
          </cell>
          <cell r="C208" t="str">
            <v>Salaries</v>
          </cell>
        </row>
        <row r="209">
          <cell r="A209">
            <v>5220001</v>
          </cell>
          <cell r="B209" t="str">
            <v>ยา</v>
          </cell>
          <cell r="C209" t="str">
            <v>Lab Expenses</v>
          </cell>
        </row>
        <row r="210">
          <cell r="A210">
            <v>5220002</v>
          </cell>
          <cell r="B210" t="str">
            <v>อุปกรณ์การรักษา</v>
          </cell>
          <cell r="C210" t="str">
            <v>Office Equipments Expenses</v>
          </cell>
        </row>
        <row r="211">
          <cell r="A211">
            <v>5220003</v>
          </cell>
          <cell r="B211" t="str">
            <v>เวชภัณฑ์ไม่เกี่ยวกับการรักษา</v>
          </cell>
          <cell r="C211" t="str">
            <v>Office Equipments Expenses</v>
          </cell>
        </row>
        <row r="212">
          <cell r="A212">
            <v>5220004</v>
          </cell>
          <cell r="B212" t="str">
            <v>ค่าวัสดุสำนักงานสิ้นเปลือง</v>
          </cell>
          <cell r="C212" t="str">
            <v>Office Equipments Expenses</v>
          </cell>
        </row>
        <row r="213">
          <cell r="A213">
            <v>5220005</v>
          </cell>
          <cell r="B213" t="str">
            <v>เครื่องเขียนและสิ่งพิมพ์</v>
          </cell>
          <cell r="C213" t="str">
            <v>Stationery</v>
          </cell>
        </row>
        <row r="214">
          <cell r="A214">
            <v>5220006</v>
          </cell>
          <cell r="B214" t="str">
            <v>ค่าเครื่องแบบพนักงาน</v>
          </cell>
          <cell r="C214" t="str">
            <v>Employee's benefit</v>
          </cell>
        </row>
        <row r="215">
          <cell r="A215">
            <v>5220007</v>
          </cell>
          <cell r="B215" t="str">
            <v>สวัสดิการพนักงาน</v>
          </cell>
          <cell r="C215" t="str">
            <v>Employee's benefit</v>
          </cell>
        </row>
        <row r="216">
          <cell r="A216">
            <v>5220008</v>
          </cell>
          <cell r="B216" t="str">
            <v>ค่าปรึกษาทางกฏหมาย</v>
          </cell>
          <cell r="C216" t="str">
            <v>Legal &amp; Consultant Fee</v>
          </cell>
        </row>
        <row r="217">
          <cell r="A217">
            <v>5220009</v>
          </cell>
          <cell r="B217" t="str">
            <v>ค่าซ่อมแซมและบำรุงรักษา</v>
          </cell>
          <cell r="C217" t="str">
            <v>Repair &amp; Maintenance</v>
          </cell>
        </row>
        <row r="218">
          <cell r="A218">
            <v>5220010</v>
          </cell>
          <cell r="B218" t="str">
            <v>ค่าปฏิบัติการวิจัย</v>
          </cell>
          <cell r="C218" t="str">
            <v>Lab Expenses</v>
          </cell>
        </row>
        <row r="219">
          <cell r="A219">
            <v>5220011</v>
          </cell>
          <cell r="B219" t="str">
            <v>ค่าบริการจ้างทำ</v>
          </cell>
          <cell r="C219" t="str">
            <v>Purchased Service</v>
          </cell>
        </row>
        <row r="220">
          <cell r="A220">
            <v>5220012</v>
          </cell>
          <cell r="B220" t="str">
            <v>ค่าภาษีโรงเรือน</v>
          </cell>
          <cell r="C220" t="str">
            <v>Property &amp; Signing Tax</v>
          </cell>
        </row>
        <row r="221">
          <cell r="A221">
            <v>5220013</v>
          </cell>
          <cell r="B221" t="str">
            <v>ค่าเช่า</v>
          </cell>
          <cell r="C221" t="str">
            <v>Rental &amp; Insurance</v>
          </cell>
        </row>
        <row r="222">
          <cell r="A222">
            <v>5220014</v>
          </cell>
          <cell r="B222" t="str">
            <v>ค่าเบี้ยประกัน</v>
          </cell>
          <cell r="C222" t="str">
            <v>Rental &amp; Insurance</v>
          </cell>
        </row>
        <row r="223">
          <cell r="A223">
            <v>5220015</v>
          </cell>
          <cell r="B223" t="str">
            <v>ค่าพาหนะและที่พัก</v>
          </cell>
          <cell r="C223" t="str">
            <v>Travelling expenses</v>
          </cell>
        </row>
        <row r="224">
          <cell r="A224">
            <v>5220016</v>
          </cell>
          <cell r="B224" t="str">
            <v>การกุศลและบริจาค</v>
          </cell>
          <cell r="C224" t="str">
            <v>Others Expenses</v>
          </cell>
        </row>
        <row r="225">
          <cell r="A225">
            <v>5220017</v>
          </cell>
          <cell r="B225" t="str">
            <v>ค่าโฆษณาและส่งเสริมการขาย</v>
          </cell>
          <cell r="C225" t="str">
            <v>Advertisment &amp; Promotion</v>
          </cell>
        </row>
        <row r="226">
          <cell r="A226">
            <v>5220018</v>
          </cell>
          <cell r="B226" t="str">
            <v>ค่ารับรอง</v>
          </cell>
          <cell r="C226" t="str">
            <v>Entertainment</v>
          </cell>
        </row>
        <row r="227">
          <cell r="A227">
            <v>5220019</v>
          </cell>
          <cell r="B227" t="str">
            <v>ค่าอบรมสัมนา</v>
          </cell>
          <cell r="C227" t="str">
            <v>Others Expenses</v>
          </cell>
        </row>
        <row r="228">
          <cell r="A228">
            <v>5220020</v>
          </cell>
          <cell r="B228" t="str">
            <v>ค่าเบี้ยปรับ</v>
          </cell>
          <cell r="C228" t="str">
            <v>Others Expenses</v>
          </cell>
        </row>
        <row r="229">
          <cell r="A229">
            <v>5220021</v>
          </cell>
          <cell r="B229" t="str">
            <v>ค่าดอกเบี้ย</v>
          </cell>
          <cell r="C229" t="str">
            <v>Interest Expenses</v>
          </cell>
        </row>
        <row r="230">
          <cell r="A230">
            <v>5220022</v>
          </cell>
          <cell r="B230" t="str">
            <v>ค่าภาษีประกันสังคม</v>
          </cell>
          <cell r="C230" t="str">
            <v>Social Security Expenses</v>
          </cell>
        </row>
        <row r="231">
          <cell r="A231">
            <v>5220023</v>
          </cell>
          <cell r="B231" t="str">
            <v>แสตม์, อากร, ค่าธรรมเนียม</v>
          </cell>
          <cell r="C231" t="str">
            <v>Others Expenses</v>
          </cell>
        </row>
        <row r="232">
          <cell r="A232">
            <v>5220024</v>
          </cell>
          <cell r="B232" t="str">
            <v>ค่าธรรมเนียมธนาคาร</v>
          </cell>
          <cell r="C232" t="str">
            <v>Bank Charge</v>
          </cell>
        </row>
        <row r="233">
          <cell r="A233">
            <v>5220025</v>
          </cell>
          <cell r="B233" t="str">
            <v>เงินสมทบกองทุนเงินทดแทน</v>
          </cell>
          <cell r="C233" t="str">
            <v>Others Expenses</v>
          </cell>
        </row>
        <row r="234">
          <cell r="A234">
            <v>5220026</v>
          </cell>
          <cell r="B234" t="str">
            <v>ค่าเบี้ยประชุม</v>
          </cell>
          <cell r="C234" t="str">
            <v>Others Expenses</v>
          </cell>
        </row>
        <row r="235">
          <cell r="A235">
            <v>5220027</v>
          </cell>
          <cell r="B235" t="str">
            <v>ค่าภาษีป้าย</v>
          </cell>
          <cell r="C235" t="str">
            <v>Property &amp; Signing Tax</v>
          </cell>
        </row>
        <row r="236">
          <cell r="A236">
            <v>5220028</v>
          </cell>
          <cell r="B236" t="str">
            <v>ค่าตรวจสอบบัญชี</v>
          </cell>
          <cell r="C236" t="str">
            <v>Legal &amp; Consultant Fee</v>
          </cell>
        </row>
        <row r="237">
          <cell r="A237">
            <v>5220029</v>
          </cell>
          <cell r="B237" t="str">
            <v>ค่านำส่งคนไข้</v>
          </cell>
          <cell r="C237" t="str">
            <v>Others Expenses</v>
          </cell>
        </row>
        <row r="238">
          <cell r="A238">
            <v>5220030</v>
          </cell>
          <cell r="B238" t="str">
            <v>ส่วนลดรับ</v>
          </cell>
          <cell r="C238" t="str">
            <v>Others Expenses</v>
          </cell>
        </row>
        <row r="239">
          <cell r="A239">
            <v>5220031</v>
          </cell>
          <cell r="B239" t="str">
            <v>ค่าไฟฟ้า</v>
          </cell>
          <cell r="C239" t="str">
            <v>Electricity</v>
          </cell>
        </row>
        <row r="240">
          <cell r="A240">
            <v>5220032</v>
          </cell>
          <cell r="B240" t="str">
            <v>ค่าโทรศัพท์</v>
          </cell>
          <cell r="C240" t="str">
            <v>Telephone</v>
          </cell>
        </row>
        <row r="241">
          <cell r="A241">
            <v>5220033</v>
          </cell>
          <cell r="B241" t="str">
            <v>ค่าน้ำประปา</v>
          </cell>
          <cell r="C241" t="str">
            <v>Water</v>
          </cell>
        </row>
        <row r="242">
          <cell r="A242">
            <v>5220034</v>
          </cell>
          <cell r="B242" t="str">
            <v>ค่ารักษาความปลอดภัย</v>
          </cell>
          <cell r="C242" t="str">
            <v>Security</v>
          </cell>
        </row>
        <row r="243">
          <cell r="A243">
            <v>5220035</v>
          </cell>
          <cell r="B243" t="str">
            <v>ขาดทุนจากอัตราแลกเปลี่ยน</v>
          </cell>
          <cell r="C243" t="str">
            <v>Others Expenses</v>
          </cell>
        </row>
        <row r="244">
          <cell r="A244">
            <v>5220037</v>
          </cell>
          <cell r="B244" t="str">
            <v>ตัดจำหน่ายสินทรัพย์</v>
          </cell>
          <cell r="C244" t="str">
            <v>Depre &amp; Amortize</v>
          </cell>
        </row>
        <row r="245">
          <cell r="A245">
            <v>5220039</v>
          </cell>
          <cell r="B245" t="str">
            <v>ค่าใช้จ่ายเบ็ดเตล็ด</v>
          </cell>
          <cell r="C245" t="str">
            <v>Others Expenses</v>
          </cell>
        </row>
        <row r="246">
          <cell r="A246">
            <v>5220040</v>
          </cell>
          <cell r="B246" t="str">
            <v>กำไรขาดทุนจากการตรวจนับสินค้า</v>
          </cell>
          <cell r="C246" t="str">
            <v>Others Expenses</v>
          </cell>
        </row>
        <row r="247">
          <cell r="A247">
            <v>5220041</v>
          </cell>
          <cell r="B247" t="str">
            <v>ขาดทุนจากยาหมดอายุ/เสื่อมสภาพ</v>
          </cell>
          <cell r="C247" t="str">
            <v>Others Expenses</v>
          </cell>
        </row>
        <row r="248">
          <cell r="A248">
            <v>5220043</v>
          </cell>
          <cell r="B248" t="str">
            <v>รายจ่ายฝ่ายรายได้</v>
          </cell>
          <cell r="C248" t="str">
            <v>Others Expenses</v>
          </cell>
        </row>
        <row r="249">
          <cell r="A249">
            <v>5220044</v>
          </cell>
          <cell r="B249" t="str">
            <v>ค่าส่วนต่างจากเศษสตางต์</v>
          </cell>
          <cell r="C249" t="str">
            <v>Others Expenses</v>
          </cell>
        </row>
        <row r="250">
          <cell r="A250">
            <v>5220045</v>
          </cell>
          <cell r="B250" t="str">
            <v>ค่าใช้จ่ายอื่นๆ</v>
          </cell>
          <cell r="C250" t="str">
            <v>Others Expenses</v>
          </cell>
        </row>
        <row r="251">
          <cell r="A251">
            <v>5230001</v>
          </cell>
          <cell r="B251" t="str">
            <v>ค่าเสื่อมราคา-ส่วนปรับปรุงที่ดิน</v>
          </cell>
          <cell r="C251" t="str">
            <v>Depre &amp; Amortize</v>
          </cell>
        </row>
        <row r="252">
          <cell r="A252">
            <v>5230002</v>
          </cell>
          <cell r="B252" t="str">
            <v>ค่าเสื่อมราคา-อาคารและส่วนปรับปรุงอาคาร</v>
          </cell>
          <cell r="C252" t="str">
            <v>Depre &amp; Amortize</v>
          </cell>
        </row>
        <row r="253">
          <cell r="A253">
            <v>5230003</v>
          </cell>
          <cell r="B253" t="str">
            <v>ค่าเสื่อมราคา-สินทรัพย์งานระบบ</v>
          </cell>
          <cell r="C253" t="str">
            <v>Depre &amp; Amortize</v>
          </cell>
        </row>
        <row r="254">
          <cell r="A254">
            <v>5230004</v>
          </cell>
          <cell r="B254" t="str">
            <v>ค่าเสื่อมราคา-เครื่องมือแพทย์, เครื่องใช้สำนักงานและอื่นๆ</v>
          </cell>
          <cell r="C254" t="str">
            <v>Depre &amp; Amortize</v>
          </cell>
        </row>
        <row r="255">
          <cell r="A255">
            <v>5230005</v>
          </cell>
          <cell r="B255" t="str">
            <v>ค่าเสื่อมราคา-อุปกรณ์ (ชิ้นเล็ก)</v>
          </cell>
          <cell r="C255" t="str">
            <v>Depre &amp; Amortize</v>
          </cell>
        </row>
      </sheetData>
      <sheetData sheetId="3"/>
      <sheetData sheetId="4">
        <row r="3">
          <cell r="A3" t="str">
            <v>LOCATION</v>
          </cell>
          <cell r="D3" t="str">
            <v>SALARY</v>
          </cell>
          <cell r="E3" t="str">
            <v>TYPE</v>
          </cell>
        </row>
        <row r="4">
          <cell r="D4" t="str">
            <v>7SOR</v>
          </cell>
          <cell r="E4" t="str">
            <v>ค่าใช้จ่ายบริหาร</v>
          </cell>
        </row>
        <row r="5">
          <cell r="D5" t="str">
            <v>CENTRAL</v>
          </cell>
          <cell r="E5" t="str">
            <v>ค่าใช้จ่ายบริหาร</v>
          </cell>
        </row>
        <row r="6">
          <cell r="D6" t="str">
            <v>CLN-LAB-LAB1</v>
          </cell>
          <cell r="E6" t="str">
            <v>ต้นทุนขาย</v>
          </cell>
        </row>
        <row r="7">
          <cell r="D7" t="str">
            <v>CLN-LAB-LAB3</v>
          </cell>
          <cell r="E7" t="str">
            <v>ต้นทุนขาย</v>
          </cell>
        </row>
        <row r="8">
          <cell r="D8" t="str">
            <v>CLN-MED</v>
          </cell>
          <cell r="E8" t="str">
            <v>ต้นทุนขาย</v>
          </cell>
        </row>
        <row r="9">
          <cell r="D9" t="str">
            <v>CLN-PHA-MAIN</v>
          </cell>
          <cell r="E9" t="str">
            <v>ต้นทุนขาย</v>
          </cell>
        </row>
        <row r="10">
          <cell r="D10" t="str">
            <v>CLN-PHA-PHA1</v>
          </cell>
          <cell r="E10" t="str">
            <v>ต้นทุนขาย</v>
          </cell>
        </row>
        <row r="11">
          <cell r="D11" t="str">
            <v>CLN-PHA-PHA2</v>
          </cell>
          <cell r="E11" t="str">
            <v>ต้นทุนขาย</v>
          </cell>
        </row>
        <row r="12">
          <cell r="D12" t="str">
            <v>CLN-PHA-PHA3</v>
          </cell>
          <cell r="E12" t="str">
            <v>ต้นทุนขาย</v>
          </cell>
        </row>
        <row r="13">
          <cell r="D13" t="str">
            <v>CLN-RAD</v>
          </cell>
          <cell r="E13" t="str">
            <v>ต้นทุนขาย</v>
          </cell>
        </row>
        <row r="14">
          <cell r="D14" t="str">
            <v>CLN-REH</v>
          </cell>
          <cell r="E14" t="str">
            <v>ต้นทุนขาย</v>
          </cell>
        </row>
        <row r="15">
          <cell r="D15" t="str">
            <v>CLN-SOC-MED</v>
          </cell>
          <cell r="E15" t="str">
            <v>ต้นทุนขาย</v>
          </cell>
        </row>
        <row r="16">
          <cell r="D16" t="str">
            <v>COO-ADMIT</v>
          </cell>
          <cell r="E16" t="str">
            <v>ต้นทุนขาย</v>
          </cell>
        </row>
        <row r="17">
          <cell r="D17" t="str">
            <v>COO-CASH2</v>
          </cell>
          <cell r="E17" t="str">
            <v>ต้นทุนขาย</v>
          </cell>
        </row>
        <row r="18">
          <cell r="D18" t="str">
            <v>COO-CASH3</v>
          </cell>
          <cell r="E18" t="str">
            <v>ต้นทุนขาย</v>
          </cell>
        </row>
        <row r="19">
          <cell r="D19" t="str">
            <v>COO-CTP</v>
          </cell>
          <cell r="E19" t="str">
            <v>ต้นทุนขาย</v>
          </cell>
        </row>
        <row r="20">
          <cell r="D20" t="str">
            <v>COO-EHC</v>
          </cell>
          <cell r="E20" t="str">
            <v>ต้นทุนขาย</v>
          </cell>
        </row>
        <row r="21">
          <cell r="D21" t="str">
            <v>COO-SLC-COSM</v>
          </cell>
          <cell r="E21" t="str">
            <v>ต้นทุนขาย</v>
          </cell>
        </row>
        <row r="22">
          <cell r="D22" t="str">
            <v>COO-SLC-PLAS</v>
          </cell>
          <cell r="E22" t="str">
            <v>ต้นทุนขาย</v>
          </cell>
        </row>
        <row r="23">
          <cell r="D23" t="str">
            <v>COO-SLC-SKIN</v>
          </cell>
          <cell r="E23" t="str">
            <v>ต้นทุนขาย</v>
          </cell>
        </row>
        <row r="24">
          <cell r="D24" t="str">
            <v>FIN-ACC</v>
          </cell>
          <cell r="E24" t="str">
            <v>ค่าใช้จ่ายบริหาร</v>
          </cell>
        </row>
        <row r="25">
          <cell r="D25" t="str">
            <v>FIN-ACC-CASH</v>
          </cell>
          <cell r="E25" t="str">
            <v>ค่าใช้จ่ายบริหาร</v>
          </cell>
        </row>
        <row r="26">
          <cell r="D26" t="str">
            <v>FIN-HR-HRD</v>
          </cell>
          <cell r="E26" t="str">
            <v>ค่าใช้จ่ายบริหาร</v>
          </cell>
        </row>
        <row r="27">
          <cell r="D27" t="str">
            <v>FIN-HR-HRM</v>
          </cell>
          <cell r="E27" t="str">
            <v>ค่าใช้จ่ายบริหาร</v>
          </cell>
        </row>
        <row r="28">
          <cell r="D28" t="str">
            <v>FIN-MAT-MAIN</v>
          </cell>
          <cell r="E28" t="str">
            <v>ต้นทุนขาย</v>
          </cell>
        </row>
        <row r="29">
          <cell r="D29" t="str">
            <v>FIN-MAT-OFF</v>
          </cell>
          <cell r="E29" t="str">
            <v>ต้นทุนขาย</v>
          </cell>
        </row>
        <row r="30">
          <cell r="D30" t="str">
            <v>FIN-MIS</v>
          </cell>
          <cell r="E30" t="str">
            <v>ค่าใช้จ่ายบริหาร</v>
          </cell>
        </row>
        <row r="31">
          <cell r="D31" t="str">
            <v>FIN-TREASURY</v>
          </cell>
          <cell r="E31" t="str">
            <v>ค่าใช้จ่ายบริหาร</v>
          </cell>
        </row>
        <row r="32">
          <cell r="D32" t="str">
            <v>HA</v>
          </cell>
          <cell r="E32" t="str">
            <v>ค่าใช้จ่ายบริหาร</v>
          </cell>
        </row>
        <row r="33">
          <cell r="D33" t="str">
            <v>IDIS-CASHIER</v>
          </cell>
          <cell r="E33" t="str">
            <v>ต้นทุนขาย</v>
          </cell>
        </row>
        <row r="34">
          <cell r="D34" t="str">
            <v>IDIS-PATIENT</v>
          </cell>
          <cell r="E34" t="str">
            <v>ต้นทุนขาย</v>
          </cell>
        </row>
        <row r="35">
          <cell r="D35" t="str">
            <v>IDIS-SOCIAL</v>
          </cell>
          <cell r="E35" t="str">
            <v>ต้นทุนขาย</v>
          </cell>
        </row>
        <row r="36">
          <cell r="D36" t="str">
            <v>IDIS-TRAIN</v>
          </cell>
          <cell r="E36" t="str">
            <v>ต้นทุนขาย</v>
          </cell>
        </row>
        <row r="37">
          <cell r="D37" t="str">
            <v>MAO-ADM</v>
          </cell>
          <cell r="E37" t="str">
            <v>ต้นทุนขาย</v>
          </cell>
        </row>
        <row r="38">
          <cell r="D38" t="str">
            <v>MAO-CEN</v>
          </cell>
          <cell r="E38" t="str">
            <v>ต้นทุนขาย</v>
          </cell>
        </row>
        <row r="39">
          <cell r="D39" t="str">
            <v>MAO-CTP</v>
          </cell>
          <cell r="E39" t="str">
            <v>ต้นทุนขาย</v>
          </cell>
        </row>
        <row r="40">
          <cell r="D40" t="str">
            <v>MDO-AUD</v>
          </cell>
          <cell r="E40" t="str">
            <v>ค่าใช้จ่ายบริหาร</v>
          </cell>
        </row>
        <row r="41">
          <cell r="D41" t="str">
            <v>MDO-CEN</v>
          </cell>
          <cell r="E41" t="str">
            <v>ค่าใช้จ่ายบริหาร</v>
          </cell>
        </row>
        <row r="42">
          <cell r="D42" t="str">
            <v>MDO-IC</v>
          </cell>
          <cell r="E42" t="str">
            <v>ค่าใช้จ่ายบริหาร</v>
          </cell>
        </row>
        <row r="43">
          <cell r="D43" t="str">
            <v>MDO-QCD</v>
          </cell>
          <cell r="E43" t="str">
            <v>ค่าใช้จ่ายบริหาร</v>
          </cell>
        </row>
        <row r="44">
          <cell r="D44" t="str">
            <v>MINI MARATHON</v>
          </cell>
          <cell r="E44" t="str">
            <v>ค่าใช้จ่ายบริหาร</v>
          </cell>
        </row>
        <row r="45">
          <cell r="D45" t="str">
            <v>MKT-CEN</v>
          </cell>
          <cell r="E45" t="str">
            <v>ค่าใช้จ่ายบริหาร</v>
          </cell>
        </row>
        <row r="46">
          <cell r="D46" t="str">
            <v>MKT-CRS-CRM</v>
          </cell>
          <cell r="E46" t="str">
            <v>ต้นทุนขาย</v>
          </cell>
        </row>
        <row r="47">
          <cell r="D47" t="str">
            <v>MKT-CRS-CSU</v>
          </cell>
          <cell r="E47" t="str">
            <v>ต้นทุนขาย</v>
          </cell>
        </row>
        <row r="48">
          <cell r="D48" t="str">
            <v>MKT-CRS-OCU</v>
          </cell>
          <cell r="E48" t="str">
            <v>ต้นทุนขาย</v>
          </cell>
        </row>
        <row r="49">
          <cell r="D49" t="str">
            <v>MKT-CRS-OUC</v>
          </cell>
          <cell r="E49" t="str">
            <v>ต้นทุนขาย</v>
          </cell>
        </row>
        <row r="50">
          <cell r="D50" t="str">
            <v>MKT-CRS-OUM</v>
          </cell>
          <cell r="E50" t="str">
            <v>ต้นทุนขาย</v>
          </cell>
        </row>
        <row r="51">
          <cell r="D51" t="str">
            <v>MKT-IMD</v>
          </cell>
          <cell r="E51" t="str">
            <v>ค่าใช้จ่ายบริหาร</v>
          </cell>
        </row>
        <row r="52">
          <cell r="D52" t="str">
            <v>MKT-MAC</v>
          </cell>
          <cell r="E52" t="str">
            <v>ค่าใช้จ่ายบริหาร</v>
          </cell>
        </row>
        <row r="53">
          <cell r="D53" t="str">
            <v>NSG-ALLERGY</v>
          </cell>
          <cell r="E53" t="str">
            <v>ต้นทุนขาย</v>
          </cell>
        </row>
        <row r="54">
          <cell r="D54" t="str">
            <v>NSG-ART</v>
          </cell>
          <cell r="E54" t="str">
            <v>ต้นทุนขาย</v>
          </cell>
        </row>
        <row r="55">
          <cell r="D55" t="str">
            <v>NSG-CEN</v>
          </cell>
          <cell r="E55" t="str">
            <v>ต้นทุนขาย</v>
          </cell>
        </row>
        <row r="56">
          <cell r="D56" t="str">
            <v>NSG-CSS</v>
          </cell>
          <cell r="E56" t="str">
            <v>ต้นทุนขาย</v>
          </cell>
        </row>
        <row r="57">
          <cell r="D57" t="str">
            <v>NSG-EHC</v>
          </cell>
          <cell r="E57" t="str">
            <v>ต้นทุนขาย</v>
          </cell>
        </row>
        <row r="58">
          <cell r="D58" t="str">
            <v>NSG-ENT</v>
          </cell>
          <cell r="E58" t="str">
            <v>ต้นทุนขาย</v>
          </cell>
        </row>
        <row r="59">
          <cell r="D59" t="str">
            <v>NSG-ER-ER</v>
          </cell>
          <cell r="E59" t="str">
            <v>ต้นทุนขาย</v>
          </cell>
        </row>
        <row r="60">
          <cell r="D60" t="str">
            <v>NSG-ER-OPD</v>
          </cell>
          <cell r="E60" t="str">
            <v>ต้นทุนขาย</v>
          </cell>
        </row>
        <row r="61">
          <cell r="D61" t="str">
            <v>NSG-EYE</v>
          </cell>
          <cell r="E61" t="str">
            <v>ต้นทุนขาย</v>
          </cell>
        </row>
        <row r="62">
          <cell r="D62" t="str">
            <v>NSG-GI</v>
          </cell>
          <cell r="E62" t="str">
            <v>ต้นทุนขาย</v>
          </cell>
        </row>
        <row r="63">
          <cell r="D63" t="str">
            <v>NSG-L&amp;D</v>
          </cell>
          <cell r="E63" t="str">
            <v>ต้นทุนขาย</v>
          </cell>
        </row>
        <row r="64">
          <cell r="D64" t="str">
            <v>NSG-MED</v>
          </cell>
          <cell r="E64" t="str">
            <v>ต้นทุนขาย</v>
          </cell>
        </row>
        <row r="65">
          <cell r="D65" t="str">
            <v>NSG-O&amp;R</v>
          </cell>
          <cell r="E65" t="str">
            <v>ต้นทุนขาย</v>
          </cell>
        </row>
        <row r="66">
          <cell r="D66" t="str">
            <v>NSG-OBG</v>
          </cell>
          <cell r="E66" t="str">
            <v>ต้นทุนขาย</v>
          </cell>
        </row>
        <row r="67">
          <cell r="D67" t="str">
            <v>NSG-ORT</v>
          </cell>
          <cell r="E67" t="str">
            <v>ต้นทุนขาย</v>
          </cell>
        </row>
        <row r="68">
          <cell r="D68" t="str">
            <v>NSG-P&amp;P</v>
          </cell>
          <cell r="E68" t="str">
            <v>ต้นทุนขาย</v>
          </cell>
        </row>
        <row r="69">
          <cell r="D69" t="str">
            <v>NSG-P&amp;P-CU</v>
          </cell>
          <cell r="E69" t="str">
            <v>ต้นทุนขาย</v>
          </cell>
        </row>
        <row r="70">
          <cell r="D70" t="str">
            <v>NSG-PED</v>
          </cell>
          <cell r="E70" t="str">
            <v>ต้นทุนขาย</v>
          </cell>
        </row>
        <row r="71">
          <cell r="D71" t="str">
            <v>NSG-PSY-GEN</v>
          </cell>
          <cell r="E71" t="str">
            <v>ต้นทุนขาย</v>
          </cell>
        </row>
        <row r="72">
          <cell r="D72" t="str">
            <v>NSG-PSY-PED</v>
          </cell>
          <cell r="E72" t="str">
            <v>ต้นทุนขาย</v>
          </cell>
        </row>
        <row r="73">
          <cell r="D73" t="str">
            <v>NSG-RED</v>
          </cell>
          <cell r="E73" t="str">
            <v>ต้นทุนขาย</v>
          </cell>
        </row>
        <row r="74">
          <cell r="D74" t="str">
            <v>NSG-SLC-COSM</v>
          </cell>
          <cell r="E74" t="str">
            <v>ต้นทุนขาย</v>
          </cell>
        </row>
        <row r="75">
          <cell r="D75" t="str">
            <v>NSG-SLC-SKIN</v>
          </cell>
          <cell r="E75" t="str">
            <v>ต้นทุนขาย</v>
          </cell>
        </row>
        <row r="76">
          <cell r="D76" t="str">
            <v>NSG-SOC-CAR</v>
          </cell>
          <cell r="E76" t="str">
            <v>ต้นทุนขาย</v>
          </cell>
        </row>
        <row r="77">
          <cell r="D77" t="str">
            <v>NSG-SOC-CEN</v>
          </cell>
          <cell r="E77" t="str">
            <v>ต้นทุนขาย</v>
          </cell>
        </row>
        <row r="78">
          <cell r="D78" t="str">
            <v>NSG-SOC-CHES</v>
          </cell>
          <cell r="E78" t="str">
            <v>ต้นทุนขาย</v>
          </cell>
        </row>
        <row r="79">
          <cell r="D79" t="str">
            <v>NSG-SOC-ENDO</v>
          </cell>
          <cell r="E79" t="str">
            <v>ต้นทุนขาย</v>
          </cell>
        </row>
        <row r="80">
          <cell r="D80" t="str">
            <v>NSG-SOC-ENT</v>
          </cell>
          <cell r="E80" t="str">
            <v>ต้นทุนขาย</v>
          </cell>
        </row>
        <row r="81">
          <cell r="D81" t="str">
            <v>NSG-SOC-EYE</v>
          </cell>
          <cell r="E81" t="str">
            <v>ต้นทุนขาย</v>
          </cell>
        </row>
        <row r="82">
          <cell r="D82" t="str">
            <v>NSG-SOC-GI</v>
          </cell>
          <cell r="E82" t="str">
            <v>ต้นทุนขาย</v>
          </cell>
        </row>
        <row r="83">
          <cell r="D83" t="str">
            <v>NSG-SOC-HEMA</v>
          </cell>
          <cell r="E83" t="str">
            <v>ต้นทุนขาย</v>
          </cell>
        </row>
        <row r="84">
          <cell r="D84" t="str">
            <v>NSG-SOC-INFE</v>
          </cell>
          <cell r="E84" t="str">
            <v>ต้นทุนขาย</v>
          </cell>
        </row>
        <row r="85">
          <cell r="D85" t="str">
            <v>NSG-SOC-NEPH</v>
          </cell>
          <cell r="E85" t="str">
            <v>ต้นทุนขาย</v>
          </cell>
        </row>
        <row r="86">
          <cell r="D86" t="str">
            <v>NSG-SOC-NEU</v>
          </cell>
          <cell r="E86" t="str">
            <v>ต้นทุนขาย</v>
          </cell>
        </row>
        <row r="87">
          <cell r="D87" t="str">
            <v>NSG-SOC-OBG</v>
          </cell>
          <cell r="E87" t="str">
            <v>ต้นทุนขาย</v>
          </cell>
        </row>
        <row r="88">
          <cell r="D88" t="str">
            <v>NSG-SOC-ORT</v>
          </cell>
          <cell r="E88" t="str">
            <v>ต้นทุนขาย</v>
          </cell>
        </row>
        <row r="89">
          <cell r="D89" t="str">
            <v>NSG-SOC-PLAS</v>
          </cell>
          <cell r="E89" t="str">
            <v>ต้นทุนขาย</v>
          </cell>
        </row>
        <row r="90">
          <cell r="D90" t="str">
            <v>NSG-SOC-REH</v>
          </cell>
          <cell r="E90" t="str">
            <v>ต้นทุนขาย</v>
          </cell>
        </row>
        <row r="91">
          <cell r="D91" t="str">
            <v>NSG-SOC-RHEU</v>
          </cell>
          <cell r="E91" t="str">
            <v>ต้นทุนขาย</v>
          </cell>
        </row>
        <row r="92">
          <cell r="D92" t="str">
            <v>NSG-SOC-SKIN</v>
          </cell>
          <cell r="E92" t="str">
            <v>ต้นทุนขาย</v>
          </cell>
        </row>
        <row r="93">
          <cell r="D93" t="str">
            <v>NSG-SOC-SPI</v>
          </cell>
          <cell r="E93" t="str">
            <v>ต้นทุนขาย</v>
          </cell>
        </row>
        <row r="94">
          <cell r="D94" t="str">
            <v>NSG-SOC-SUR</v>
          </cell>
          <cell r="E94" t="str">
            <v>ต้นทุนขาย</v>
          </cell>
        </row>
        <row r="95">
          <cell r="D95" t="str">
            <v>NSG-SOC-URO</v>
          </cell>
          <cell r="E95" t="str">
            <v>ต้นทุนขาย</v>
          </cell>
        </row>
        <row r="96">
          <cell r="D96" t="str">
            <v>NSG-SPI</v>
          </cell>
          <cell r="E96" t="str">
            <v>ต้นทุนขาย</v>
          </cell>
        </row>
        <row r="97">
          <cell r="D97" t="str">
            <v>NSG-SUR</v>
          </cell>
          <cell r="E97" t="str">
            <v>ต้นทุนขาย</v>
          </cell>
        </row>
        <row r="98">
          <cell r="D98" t="str">
            <v>NSG-TJR</v>
          </cell>
          <cell r="E98" t="str">
            <v>ต้นทุนขาย</v>
          </cell>
        </row>
        <row r="99">
          <cell r="D99" t="str">
            <v>NSG-URO</v>
          </cell>
          <cell r="E99" t="str">
            <v>ต้นทุนขาย</v>
          </cell>
        </row>
        <row r="100">
          <cell r="D100" t="str">
            <v>NSG-W10C</v>
          </cell>
          <cell r="E100" t="str">
            <v>ต้นทุนขาย</v>
          </cell>
        </row>
        <row r="101">
          <cell r="D101" t="str">
            <v>NSG-W11C</v>
          </cell>
          <cell r="E101" t="str">
            <v>ต้นทุนขาย</v>
          </cell>
        </row>
        <row r="102">
          <cell r="D102" t="str">
            <v>NSG-W5A</v>
          </cell>
          <cell r="E102" t="str">
            <v>ต้นทุนขาย</v>
          </cell>
        </row>
        <row r="103">
          <cell r="D103" t="str">
            <v>NSG-W6A</v>
          </cell>
          <cell r="E103" t="str">
            <v>ต้นทุนขาย</v>
          </cell>
        </row>
        <row r="104">
          <cell r="D104" t="str">
            <v>NSG-W7A</v>
          </cell>
          <cell r="E104" t="str">
            <v>ต้นทุนขาย</v>
          </cell>
        </row>
        <row r="105">
          <cell r="D105" t="str">
            <v>NSG-W7B</v>
          </cell>
          <cell r="E105" t="str">
            <v>ต้นทุนขาย</v>
          </cell>
        </row>
        <row r="106">
          <cell r="D106" t="str">
            <v>NSG-W8A</v>
          </cell>
          <cell r="E106" t="str">
            <v>ต้นทุนขาย</v>
          </cell>
        </row>
        <row r="107">
          <cell r="D107" t="str">
            <v>NSG-WEXGEN</v>
          </cell>
          <cell r="E107" t="str">
            <v>ต้นทุนขาย</v>
          </cell>
        </row>
        <row r="108">
          <cell r="D108" t="str">
            <v>NSG-WICU</v>
          </cell>
          <cell r="E108" t="str">
            <v>ต้นทุนขาย</v>
          </cell>
        </row>
        <row r="109">
          <cell r="D109" t="str">
            <v>NSG-WMED</v>
          </cell>
          <cell r="E109" t="str">
            <v>ต้นทุนขาย</v>
          </cell>
        </row>
        <row r="110">
          <cell r="D110" t="str">
            <v>NSG-WNSD</v>
          </cell>
          <cell r="E110" t="str">
            <v>ต้นทุนขาย</v>
          </cell>
        </row>
        <row r="111">
          <cell r="D111" t="str">
            <v>NSG-WOBG</v>
          </cell>
          <cell r="E111" t="str">
            <v>ต้นทุนขาย</v>
          </cell>
        </row>
        <row r="112">
          <cell r="D112" t="str">
            <v>NSG-WPED</v>
          </cell>
          <cell r="E112" t="str">
            <v>ต้นทุนขาย</v>
          </cell>
        </row>
        <row r="113">
          <cell r="D113" t="str">
            <v>NSG-WSUR</v>
          </cell>
          <cell r="E113" t="str">
            <v>ต้นทุนขาย</v>
          </cell>
        </row>
        <row r="114">
          <cell r="D114" t="str">
            <v>SC</v>
          </cell>
          <cell r="E114" t="str">
            <v>ค่าใช้จ่ายบริหาร</v>
          </cell>
        </row>
        <row r="115">
          <cell r="D115" t="str">
            <v>SSD-CASH</v>
          </cell>
          <cell r="E115" t="str">
            <v>ต้นทุนขาย</v>
          </cell>
        </row>
        <row r="116">
          <cell r="D116" t="str">
            <v>SSD-CEN</v>
          </cell>
          <cell r="E116" t="str">
            <v>ค่าใช้จ่ายบริหาร</v>
          </cell>
        </row>
        <row r="117">
          <cell r="D117" t="str">
            <v>SSD-DIET</v>
          </cell>
          <cell r="E117" t="str">
            <v>ต้นทุนขาย</v>
          </cell>
        </row>
        <row r="118">
          <cell r="D118" t="str">
            <v>SSD-ENG</v>
          </cell>
          <cell r="E118" t="str">
            <v>ค่าใช้จ่ายบริหาร</v>
          </cell>
        </row>
        <row r="119">
          <cell r="D119" t="str">
            <v>SSD-GSD-AMB</v>
          </cell>
          <cell r="E119" t="str">
            <v>ต้นทุนขาย</v>
          </cell>
        </row>
        <row r="120">
          <cell r="D120" t="str">
            <v>SSD-GSD-COM</v>
          </cell>
          <cell r="E120" t="str">
            <v>ต้นทุนขาย</v>
          </cell>
        </row>
        <row r="121">
          <cell r="D121" t="str">
            <v>SSD-GSD-SEC</v>
          </cell>
          <cell r="E121" t="str">
            <v>ค่าใช้จ่ายบริหาร</v>
          </cell>
        </row>
        <row r="122">
          <cell r="D122" t="str">
            <v>SSD-GSD-TRN</v>
          </cell>
          <cell r="E122" t="str">
            <v>ต้นทุนขาย</v>
          </cell>
        </row>
        <row r="123">
          <cell r="D123" t="str">
            <v>SSD-HK</v>
          </cell>
          <cell r="E123" t="str">
            <v>ต้นทุนขาย</v>
          </cell>
        </row>
        <row r="124">
          <cell r="D124" t="str">
            <v>SSD-HKP</v>
          </cell>
          <cell r="E124" t="str">
            <v>ต้นทุนขาย</v>
          </cell>
        </row>
        <row r="125">
          <cell r="D125" t="str">
            <v>SSD-LDS</v>
          </cell>
          <cell r="E125" t="str">
            <v>ต้นทุนขาย</v>
          </cell>
        </row>
      </sheetData>
      <sheetData sheetId="5"/>
      <sheetData sheetId="6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Adj&amp;RjE"/>
      <sheetName val="WBS"/>
      <sheetName val="WPL"/>
      <sheetName val="Hilight1"/>
      <sheetName val="Ratio"/>
      <sheetName val="2"/>
      <sheetName val="2-10"/>
      <sheetName val="2-30"/>
      <sheetName val="3"/>
      <sheetName val="3-10"/>
      <sheetName val="3-14"/>
      <sheetName val="3-40"/>
      <sheetName val="3-60"/>
      <sheetName val="3-61"/>
      <sheetName val="4-10"/>
      <sheetName val="4-20"/>
      <sheetName val="4-21"/>
      <sheetName val="4-22"/>
      <sheetName val="4-30"/>
      <sheetName val="4-31"/>
      <sheetName val="4-40"/>
      <sheetName val="5"/>
      <sheetName val="5-11"/>
      <sheetName val="6"/>
      <sheetName val="7"/>
      <sheetName val="8"/>
      <sheetName val="9-10"/>
      <sheetName val="9-20"/>
      <sheetName val="11"/>
      <sheetName val="Equlized"/>
      <sheetName val="11-20"/>
      <sheetName val="Cut off UNit"/>
      <sheetName val="Related"/>
      <sheetName val="FF_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_3"/>
      <sheetName val="TO - SP"/>
      <sheetName val="FF-3"/>
      <sheetName val="M_Maincomp"/>
      <sheetName val="STATEMENT"/>
      <sheetName val="BPR"/>
      <sheetName val="Newspaper"/>
      <sheetName val="ตั๋วเงินรับ"/>
      <sheetName val="TAX COMP"/>
      <sheetName val="List"/>
      <sheetName val="part-import"/>
      <sheetName val="part-local"/>
      <sheetName val="Nit344_AWPs"/>
      <sheetName val="Purchase Order"/>
      <sheetName val="Customize Your Purchase Order"/>
      <sheetName val="C-1"/>
      <sheetName val="Company Info"/>
      <sheetName val="CA Comp"/>
      <sheetName val="U-2.1"/>
      <sheetName val="New Item"/>
      <sheetName val="FF_2 _1_"/>
      <sheetName val="B"/>
      <sheetName val="ค่าขนส่ง"/>
      <sheetName val="cost4-47"/>
      <sheetName val="CST1198"/>
      <sheetName val="addl cost"/>
      <sheetName val="accumdeprn"/>
      <sheetName val="FSA"/>
      <sheetName val="maruti-qty"/>
      <sheetName val="Energy(update)"/>
      <sheetName val="ADJ - RATE"/>
      <sheetName val="Norms SP"/>
      <sheetName val="จันทร์"/>
      <sheetName val="F-1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1"/>
      <sheetName val="FF-2"/>
      <sheetName val="FF-4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DD-10"/>
      <sheetName val="DPLA"/>
      <sheetName val="JAN"/>
      <sheetName val="CA"/>
      <sheetName val="TMS2000"/>
      <sheetName val="อัตรามรณะ"/>
      <sheetName val="CODE"/>
      <sheetName val="PS-1995"/>
      <sheetName val="FF_2"/>
      <sheetName val="F L"/>
      <sheetName val="อาคาร"/>
      <sheetName val="เครื่องตกแต่ง"/>
      <sheetName val="เครื่องมือ"/>
      <sheetName val="Cover"/>
      <sheetName val="Comparison"/>
      <sheetName val="DEP12"/>
      <sheetName val="IFS"/>
      <sheetName val="UF"/>
      <sheetName val="Adj&amp;Rje(Z820) "/>
      <sheetName val="#Lookup"/>
      <sheetName val="currency"/>
      <sheetName val="B131 "/>
      <sheetName val="feature"/>
      <sheetName val="Sparepart_Package_Jan'08"/>
      <sheetName val="11-20"/>
      <sheetName val="DATA EXPEN.BG"/>
      <sheetName val="U"/>
      <sheetName val="J2"/>
      <sheetName val="Standing Data"/>
      <sheetName val="Asset &amp; Liability"/>
      <sheetName val="Net asset value"/>
      <sheetName val="Setup"/>
      <sheetName val="SH-F"/>
      <sheetName val="Deferred Charge"/>
      <sheetName val="InventTableModule_1-1"/>
      <sheetName val="K-5"/>
      <sheetName val="Cost centre expenditure"/>
      <sheetName val="boq"/>
      <sheetName val="description"/>
      <sheetName val="BAL42"/>
      <sheetName val="MFA"/>
      <sheetName val="Sheet1"/>
      <sheetName val="FF_4"/>
      <sheetName val="BSI"/>
      <sheetName val="FORMC94"/>
      <sheetName val="CA Sheet"/>
      <sheetName val="invoice"/>
      <sheetName val="note_defect"/>
      <sheetName val="Backup"/>
      <sheetName val="J1"/>
      <sheetName val="Stock Aging"/>
      <sheetName val="_Lookup"/>
      <sheetName val="สำนักงาน"/>
      <sheetName val="BS"/>
      <sheetName val="Details"/>
      <sheetName val="Links"/>
      <sheetName val="Interim --&gt; Top"/>
      <sheetName val="Customize Your Loan Manager"/>
      <sheetName val="IBA &lt;O3&gt;"/>
      <sheetName val="Loan Amortization Table"/>
      <sheetName val="gl"/>
      <sheetName val="A"/>
      <sheetName val="Description 2015-01-20"/>
      <sheetName val="TO_-_SP"/>
      <sheetName val="TAX_COMP"/>
      <sheetName val="Deferred_Charge"/>
      <sheetName val="Company_Info"/>
      <sheetName val="CA_Comp"/>
      <sheetName val="Purchase_Order"/>
      <sheetName val="Customize_Your_Purchase_Order"/>
      <sheetName val="New_Item"/>
      <sheetName val="FF_2__1_"/>
      <sheetName val="U-2_1"/>
      <sheetName val="Norms_SP"/>
      <sheetName val="addl_cost"/>
      <sheetName val="ADJ_-_RATE"/>
      <sheetName val="U_"/>
      <sheetName val="F_L"/>
      <sheetName val="Adj&amp;Rje(Z820)_"/>
      <sheetName val="B131_"/>
      <sheetName val="DATA_EXPEN_BG"/>
      <sheetName val="Standing_Data"/>
      <sheetName val="Asset_&amp;_Liability"/>
      <sheetName val="Net_asset_value"/>
      <sheetName val="Cost_centre_expenditure"/>
      <sheetName val="CA_Sheet"/>
      <sheetName val="Stock_Aging"/>
      <sheetName val="Interim_--&gt;_Top"/>
      <sheetName val="Customize_Your_Loan_Manager"/>
      <sheetName val="IBA_&lt;O3&gt;"/>
      <sheetName val="Loan_Amortization_Table"/>
      <sheetName val="_2__xls__2__xls_COV"/>
      <sheetName val="CODE,NAME"/>
      <sheetName val="FF_6"/>
      <sheetName val="BPR-Bloom"/>
      <sheetName val="AFA"/>
      <sheetName val="Sale 0502"/>
      <sheetName val="อุปกรณ์ a2.1704.5"/>
      <sheetName val="1704.1-อุปกรณ์ a1"/>
      <sheetName val="11922"/>
      <sheetName val="Co info"/>
      <sheetName val="Detail รายบุคคลปี 58"/>
      <sheetName val="Aging"/>
      <sheetName val="Home"/>
      <sheetName val="(O3) CA Sheet"/>
      <sheetName val="0100"/>
      <sheetName val="K2"/>
      <sheetName val="Expense Summary"/>
      <sheetName val="ผ้าสำเร็จ"/>
      <sheetName val="APCODE"/>
      <sheetName val="Weights"/>
      <sheetName val="Financial Summary"/>
      <sheetName val="Sale 0501"/>
      <sheetName val="HP"/>
      <sheetName val="StandingData"/>
      <sheetName val="name"/>
      <sheetName val="Lead"/>
      <sheetName val="Tornado 5.6 Component List"/>
      <sheetName val="61 HR"/>
      <sheetName val="65 FINANCE"/>
      <sheetName val="LC _ TR Listing"/>
      <sheetName val="AssetStatus"/>
      <sheetName val="AssetType"/>
      <sheetName val="License BOI"/>
      <sheetName val="Asset Class"/>
      <sheetName val="Depre. Key"/>
      <sheetName val="ข้อมูลดิบ"/>
      <sheetName val="dBase"/>
      <sheetName val="RATE"/>
      <sheetName val="M"/>
      <sheetName val="LOOSECHKLIST"/>
      <sheetName val="เงินกู้ธนชาติ"/>
      <sheetName val="Sale0311"/>
      <sheetName val="Trial Balance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Info"/>
      <sheetName val="PL_A05 APA Input"/>
      <sheetName val="Sale0402"/>
      <sheetName val="tax-ss"/>
      <sheetName val="Rates"/>
      <sheetName val="Sale 0411"/>
      <sheetName val="200-110"/>
      <sheetName val="Conso"/>
      <sheetName val="Gain Loss Calculation"/>
      <sheetName val="Write off"/>
      <sheetName val="SAME"/>
      <sheetName val="QR_4.1"/>
      <sheetName val="Sale 0401"/>
      <sheetName val="Financial Highlights"/>
      <sheetName val="Menu"/>
      <sheetName val="O3"/>
      <sheetName val="O4"/>
      <sheetName val="1120"/>
      <sheetName val="C2"/>
      <sheetName val="SPARES"/>
      <sheetName val="Staff List"/>
      <sheetName val="非固内訳"/>
      <sheetName val="Sale0403"/>
      <sheetName val="Location"/>
      <sheetName val="LE1(act3mth)"/>
      <sheetName val="Code1"/>
      <sheetName val="Sale_0502"/>
      <sheetName val="อุปกรณ์_a2_1704_5"/>
      <sheetName val="1704_1-อุปกรณ์_a1"/>
      <sheetName val="Co_info"/>
      <sheetName val="TO_-_SP1"/>
      <sheetName val="Deferred_Charge1"/>
      <sheetName val="Cost_centre_expenditure1"/>
      <sheetName val="Company_Info1"/>
      <sheetName val="CA_Comp1"/>
      <sheetName val="addl_cost1"/>
      <sheetName val="New_Item1"/>
      <sheetName val="ADJ_-_RATE1"/>
      <sheetName val="CA_Sheet1"/>
      <sheetName val="Norms_SP1"/>
      <sheetName val="Stock_Aging1"/>
      <sheetName val="Interim_--&gt;_Top1"/>
      <sheetName val="Customize_Your_Loan_Manager1"/>
      <sheetName val="IBA_&lt;O3&gt;1"/>
      <sheetName val="Loan_Amortization_Table1"/>
      <sheetName val="TAX_COMP1"/>
      <sheetName val="Purchase_Order1"/>
      <sheetName val="Customize_Your_Purchase_Order1"/>
      <sheetName val="U-2_11"/>
      <sheetName val="FF_2__1_1"/>
      <sheetName val="U_1"/>
      <sheetName val="F_L1"/>
      <sheetName val="Adj&amp;Rje(Z820)_1"/>
      <sheetName val="B131_1"/>
      <sheetName val="DATA_EXPEN_BG1"/>
      <sheetName val="Standing_Data1"/>
      <sheetName val="Asset_&amp;_Liability1"/>
      <sheetName val="Net_asset_value1"/>
      <sheetName val="Sale_05021"/>
      <sheetName val="อุปกรณ์_a2_1704_51"/>
      <sheetName val="1704_1-อุปกรณ์_a11"/>
      <sheetName val="Co_info1"/>
      <sheetName val="Detail_รายบุคคลปี_58"/>
      <sheetName val="Expense_Summary"/>
      <sheetName val="(O3)_CA_Sheet"/>
      <sheetName val="Financial_Summary"/>
      <sheetName val="LC___TR_Listing"/>
      <sheetName val="61_HR"/>
      <sheetName val="65_FINANCE"/>
      <sheetName val="License_BOI"/>
      <sheetName val="Asset_Class"/>
      <sheetName val="Depre__Key"/>
      <sheetName val="Sale_0501"/>
      <sheetName val="Tornado_5_6_Component_List"/>
      <sheetName val="Trial_Balance"/>
      <sheetName val="PL_A05_APA_Input"/>
      <sheetName val="GIVTR00P"/>
      <sheetName val="TO_-_SP2"/>
      <sheetName val="TAX_COMP2"/>
      <sheetName val="Purchase_Order2"/>
      <sheetName val="Customize_Your_Purchase_Order2"/>
      <sheetName val="LC-PURCHASE TFB"/>
      <sheetName val="งบดุล"/>
      <sheetName val=""/>
      <sheetName val="TO_-_SP3"/>
      <sheetName val="TAX_COMP3"/>
      <sheetName val="Company_Info2"/>
      <sheetName val="CA_Comp2"/>
      <sheetName val="Purchase_Order3"/>
      <sheetName val="Customize_Your_Purchase_Order3"/>
      <sheetName val="New_Item2"/>
      <sheetName val="FF_2__1_2"/>
      <sheetName val="U-2_12"/>
      <sheetName val="Norms_SP2"/>
      <sheetName val="addl_cost2"/>
      <sheetName val="ADJ_-_RATE2"/>
      <sheetName val="U_2"/>
      <sheetName val="F_L2"/>
      <sheetName val="Adj&amp;Rje(Z820)_2"/>
      <sheetName val="B131_2"/>
      <sheetName val="DATA_EXPEN_BG2"/>
      <sheetName val="Standing_Data2"/>
      <sheetName val="Asset_&amp;_Liability2"/>
      <sheetName val="Net_asset_value2"/>
      <sheetName val="Deferred_Charge2"/>
      <sheetName val="Cost_centre_expenditure2"/>
      <sheetName val="LC-PURCHASE_TFB"/>
      <sheetName val="TO_-_SP4"/>
      <sheetName val="TAX_COMP4"/>
      <sheetName val="Company_Info3"/>
      <sheetName val="CA_Comp3"/>
      <sheetName val="Purchase_Order4"/>
      <sheetName val="Customize_Your_Purchase_Order4"/>
      <sheetName val="New_Item3"/>
      <sheetName val="FF_2__1_3"/>
      <sheetName val="U-2_13"/>
      <sheetName val="Norms_SP3"/>
      <sheetName val="addl_cost3"/>
      <sheetName val="ADJ_-_RATE3"/>
      <sheetName val="U_3"/>
      <sheetName val="F_L3"/>
      <sheetName val="Adj&amp;Rje(Z820)_3"/>
      <sheetName val="B131_3"/>
      <sheetName val="DATA_EXPEN_BG3"/>
      <sheetName val="Standing_Data3"/>
      <sheetName val="Asset_&amp;_Liability3"/>
      <sheetName val="Net_asset_value3"/>
      <sheetName val="Deferred_Charge3"/>
      <sheetName val="Cost_centre_expenditure3"/>
      <sheetName val="LC-PURCHASE_TFB1"/>
      <sheetName val="Description_2015-01-20"/>
      <sheetName val="TO_-_SP5"/>
      <sheetName val="TAX_COMP5"/>
      <sheetName val="Company_Info4"/>
      <sheetName val="CA_Comp4"/>
      <sheetName val="Purchase_Order5"/>
      <sheetName val="Customize_Your_Purchase_Order5"/>
      <sheetName val="New_Item4"/>
      <sheetName val="FF_2__1_4"/>
      <sheetName val="U-2_14"/>
      <sheetName val="Norms_SP4"/>
      <sheetName val="addl_cost4"/>
      <sheetName val="ADJ_-_RATE4"/>
      <sheetName val="U_4"/>
      <sheetName val="F_L4"/>
      <sheetName val="Adj&amp;Rje(Z820)_4"/>
      <sheetName val="B131_4"/>
      <sheetName val="DATA_EXPEN_BG4"/>
      <sheetName val="Standing_Data4"/>
      <sheetName val="Asset_&amp;_Liability4"/>
      <sheetName val="Net_asset_value4"/>
      <sheetName val="Deferred_Charge4"/>
      <sheetName val="Cost_centre_expenditure4"/>
      <sheetName val="LC-PURCHASE_TFB2"/>
      <sheetName val="Description_2015-01-201"/>
      <sheetName val="TO_-_SP6"/>
      <sheetName val="TAX_COMP6"/>
      <sheetName val="Company_Info5"/>
      <sheetName val="CA_Comp5"/>
      <sheetName val="Purchase_Order6"/>
      <sheetName val="Customize_Your_Purchase_Order6"/>
      <sheetName val="New_Item5"/>
      <sheetName val="FF_2__1_5"/>
      <sheetName val="U-2_15"/>
      <sheetName val="Norms_SP5"/>
      <sheetName val="addl_cost5"/>
      <sheetName val="ADJ_-_RATE5"/>
      <sheetName val="U_5"/>
      <sheetName val="F_L5"/>
      <sheetName val="Adj&amp;Rje(Z820)_5"/>
      <sheetName val="B131_5"/>
      <sheetName val="DATA_EXPEN_BG5"/>
      <sheetName val="Standing_Data5"/>
      <sheetName val="Asset_&amp;_Liability5"/>
      <sheetName val="Net_asset_value5"/>
      <sheetName val="Deferred_Charge5"/>
      <sheetName val="Cost_centre_expenditure5"/>
      <sheetName val="LC-PURCHASE_TFB3"/>
      <sheetName val="Description_2015-01-202"/>
      <sheetName val="สมมติฐาน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 refreshError="1"/>
      <sheetData sheetId="287"/>
      <sheetData sheetId="288"/>
      <sheetData sheetId="289"/>
      <sheetData sheetId="290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"/>
      <sheetName val="SAD"/>
      <sheetName val="Summary lead"/>
      <sheetName val="Cash&amp;Bank"/>
      <sheetName val="Account Receivable"/>
      <sheetName val="Inventories"/>
      <sheetName val="Other CA"/>
      <sheetName val="Investment"/>
      <sheetName val="Intercompany"/>
      <sheetName val="Other assets"/>
      <sheetName val="Fixed assets"/>
      <sheetName val="Account payable"/>
      <sheetName val="Other CL"/>
      <sheetName val="Other liabilities"/>
      <sheetName val="Equities"/>
      <sheetName val="Profit&amp;Loss"/>
      <sheetName val="Income"/>
      <sheetName val="Other income"/>
      <sheetName val="Cost of service"/>
      <sheetName val="Selling &amp; admin"/>
      <sheetName val="Interest exp."/>
      <sheetName val="TrialBalance Q3-2002"/>
      <sheetName val="TB0906"/>
      <sheetName val="TB0903"/>
      <sheetName val="TB-12-08A"/>
      <sheetName val="TB-12-08"/>
      <sheetName val="TB-09-08"/>
      <sheetName val="TB-06-08"/>
      <sheetName val="TOP_Q4'07"/>
      <sheetName val="CJE"/>
      <sheetName val="SUMLEAD"/>
      <sheetName val="C-1"/>
      <sheetName val="E-1"/>
      <sheetName val="F-1"/>
      <sheetName val="G-1"/>
      <sheetName val="I-1"/>
      <sheetName val="J-1"/>
      <sheetName val="K-1"/>
      <sheetName val="M-1"/>
      <sheetName val="N-1"/>
      <sheetName val="P-1"/>
      <sheetName val="Q-1"/>
      <sheetName val="T-1"/>
      <sheetName val="U-1"/>
      <sheetName val="TrialBalance Q3_2002"/>
      <sheetName val="acc.depre-report-old"/>
      <sheetName val="desc"/>
      <sheetName val="type"/>
      <sheetName val="K-5"/>
      <sheetName val="เงินกู้ธนชาติ"/>
      <sheetName val="ELEC45-01"/>
      <sheetName val="2002"/>
      <sheetName val="ตั๋วเงินรับ"/>
      <sheetName val="Exp"/>
      <sheetName val="Trial Balance"/>
      <sheetName val="SCB 1 - Current"/>
      <sheetName val="SCB 2 - Current"/>
      <sheetName val="เงินกู้ MGC"/>
      <sheetName val="ADJ - RATE"/>
      <sheetName val="TB MON VS Deloittle Grouping"/>
      <sheetName val="สรุปรวม"/>
      <sheetName val="BS ATTACH"/>
      <sheetName val="K-1A"/>
      <sheetName val="ExRate"/>
      <sheetName val="C-3"/>
      <sheetName val="K-5 YE"/>
      <sheetName val="Seg-rent"/>
      <sheetName val="TB010307..310307"/>
      <sheetName val="TB-MAR07(NET)"/>
      <sheetName val="TB-2001-Apr'01"/>
      <sheetName val="BS-Q1'04"/>
      <sheetName val="AP-FAsb"/>
      <sheetName val="TB"/>
      <sheetName val="노무비"/>
      <sheetName val="7Long term liabilities"/>
      <sheetName val="ARTT"/>
      <sheetName val="set_"/>
      <sheetName val="03中"/>
      <sheetName val="EL1"/>
      <sheetName val="7 Jan 02"/>
      <sheetName val="PM-TE"/>
      <sheetName val="Exchange"/>
      <sheetName val="Orig Study for PPAP"/>
      <sheetName val=" APS  APS-DI ING"/>
      <sheetName val="CIPA"/>
      <sheetName val="ana u5"/>
      <sheetName val="key"/>
      <sheetName val="BS"/>
      <sheetName val="Summary_lead"/>
      <sheetName val="Account_Receivable"/>
      <sheetName val="Other_CA"/>
      <sheetName val="Other_assets"/>
      <sheetName val="Fixed_assets"/>
      <sheetName val="Account_payable"/>
      <sheetName val="Other_CL"/>
      <sheetName val="Other_liabilities"/>
      <sheetName val="Other_income"/>
      <sheetName val="Cost_of_service"/>
      <sheetName val="Selling_&amp;_admin"/>
      <sheetName val="Interest_exp_"/>
      <sheetName val="TrialBalance_Q3-2002"/>
      <sheetName val="TrialBalance_Q3_2002"/>
      <sheetName val="SCB_1_-_Current"/>
      <sheetName val="SCB_2_-_Current"/>
      <sheetName val="เงินกู้_MGC"/>
      <sheetName val="Trial_Balance"/>
      <sheetName val="ADJ_-_RATE"/>
      <sheetName val="acc_depre-report-old"/>
      <sheetName val="Lead"/>
      <sheetName val="UTC Profit Consolidation"/>
      <sheetName val="Two Step Revenue Testing Master"/>
      <sheetName val="Mkt Dev 1291 ONL 1290 - 1010"/>
      <sheetName val="Sheet1"/>
      <sheetName val="LeadQ3_2002"/>
      <sheetName val="no.7"/>
      <sheetName val="REC GROUP"/>
      <sheetName val="CRITERIA1"/>
      <sheetName val="PIPE-HOT"/>
      <sheetName val="ALL"/>
      <sheetName val="2549"/>
      <sheetName val="PS-1995"/>
      <sheetName val="5a.)LTV_1002-4001"/>
      <sheetName val="Sol-Other"/>
      <sheetName val="std.cost"/>
      <sheetName val="115円ﾍﾞｰｽ"/>
      <sheetName val="CODE"/>
      <sheetName val="New DYNA"/>
      <sheetName val="งบบริหาร PL-report"/>
      <sheetName val="Currencies"/>
      <sheetName val="OT"/>
      <sheetName val="New Code"/>
      <sheetName val="Summary_lead1"/>
      <sheetName val="Account_Receivable1"/>
      <sheetName val="Other_CA1"/>
      <sheetName val="Other_assets1"/>
      <sheetName val="Fixed_assets1"/>
      <sheetName val="Account_payable1"/>
      <sheetName val="Other_CL1"/>
      <sheetName val="Other_liabilities1"/>
      <sheetName val="Other_income1"/>
      <sheetName val="Cost_of_service1"/>
      <sheetName val="Selling_&amp;_admin1"/>
      <sheetName val="Interest_exp_1"/>
      <sheetName val="TrialBalance_Q3-20021"/>
      <sheetName val="TrialBalance_Q3_20021"/>
      <sheetName val="ADJ_-_RATE1"/>
      <sheetName val="acc_depre-report-old1"/>
      <sheetName val="Trial_Balance1"/>
      <sheetName val="TB_MON_VS_Deloittle_Grouping"/>
      <sheetName val="เงินกู้_MGC1"/>
      <sheetName val="SCB_1_-_Current1"/>
      <sheetName val="SCB_2_-_Current1"/>
      <sheetName val="K-5_YE"/>
      <sheetName val="TB010307__310307"/>
      <sheetName val="7Long_term_liabilities"/>
      <sheetName val="7_Jan_02"/>
      <sheetName val="BS_ATTACH"/>
      <sheetName val="_APS__APS-DI_ING"/>
      <sheetName val="ana_u5"/>
      <sheetName val="Orig_Study_for_PPAP"/>
      <sheetName val="UTC_Profit_Consolidation"/>
      <sheetName val="Two_Step_Revenue_Testing_Master"/>
      <sheetName val="Mkt_Dev_1291_ONL_1290_-_1010"/>
      <sheetName val="no_7"/>
      <sheetName val="REC_GROUP"/>
      <sheetName val="std_cost"/>
      <sheetName val="Summary_lead2"/>
      <sheetName val="Account_Receivable2"/>
      <sheetName val="Other_CA2"/>
      <sheetName val="Other_assets2"/>
      <sheetName val="Fixed_assets2"/>
      <sheetName val="Account_payable2"/>
      <sheetName val="Other_CL2"/>
      <sheetName val="Other_liabilities2"/>
      <sheetName val="Other_income2"/>
      <sheetName val="Cost_of_service2"/>
      <sheetName val="Selling_&amp;_admin2"/>
      <sheetName val="Interest_exp_2"/>
      <sheetName val="TrialBalance_Q3-20022"/>
      <sheetName val="TrialBalance_Q3_20022"/>
      <sheetName val="ADJ_-_RATE2"/>
      <sheetName val="acc_depre-report-old2"/>
      <sheetName val="Trial_Balance2"/>
      <sheetName val="TB_MON_VS_Deloittle_Grouping1"/>
      <sheetName val="เงินกู้_MGC2"/>
      <sheetName val="SCB_1_-_Current2"/>
      <sheetName val="SCB_2_-_Current2"/>
      <sheetName val="K-5_YE1"/>
      <sheetName val="TB010307__3103071"/>
      <sheetName val="7Long_term_liabilities1"/>
      <sheetName val="7_Jan_021"/>
      <sheetName val="BS_ATTACH1"/>
      <sheetName val="_APS__APS-DI_ING1"/>
      <sheetName val="ana_u51"/>
      <sheetName val="Orig_Study_for_PPAP1"/>
      <sheetName val="UTC_Profit_Consolidation1"/>
      <sheetName val="Two_Step_Revenue_Testing_Maste1"/>
      <sheetName val="Mkt_Dev_1291_ONL_1290_-_10101"/>
      <sheetName val="no_71"/>
      <sheetName val="REC_GROUP1"/>
      <sheetName val="std_cost1"/>
      <sheetName val="Sales"/>
      <sheetName val="Dep"/>
      <sheetName val="revenue"/>
      <sheetName val="งบทดลองปภพ 4-47"/>
      <sheetName val="pdc 31.3.58"/>
      <sheetName val="TB-Q3'62 (ปป.)"/>
      <sheetName val="Summary"/>
      <sheetName val="TB-Q1'63"/>
      <sheetName val=""/>
      <sheetName val="VariableII  period"/>
      <sheetName val="31.12.04"/>
      <sheetName val="SwapData"/>
      <sheetName val="TCBARRE"/>
      <sheetName val="P&amp;LFINAL - 44"/>
      <sheetName val="Cashflow"/>
      <sheetName val="data"/>
      <sheetName val="TB SAP"/>
      <sheetName val="Oct_06"/>
      <sheetName val="TB_Group"/>
      <sheetName val="Master"/>
      <sheetName val="Header"/>
      <sheetName val="CRITERIA2"/>
      <sheetName val="4.CL"/>
      <sheetName val="TAX_BOI."/>
      <sheetName val="Nominal Accounts"/>
      <sheetName val="J1"/>
      <sheetName val="หักกลบ-ลบหนี้"/>
      <sheetName val="new product"/>
      <sheetName val="WAF + SSLO"/>
      <sheetName val="WAF"/>
      <sheetName val="SSLO"/>
      <sheetName val="Output"/>
      <sheetName val="TB-All Book"/>
      <sheetName val="Setup"/>
      <sheetName val="General Info"/>
      <sheetName val="SE"/>
      <sheetName val="Pre Opening - IHG"/>
      <sheetName val="GRAPH"/>
      <sheetName val="EYAR"/>
      <sheetName val="sum to LRH"/>
      <sheetName val="FA(NEW)"/>
      <sheetName val="Loan Data"/>
      <sheetName val="Implementation Effort"/>
      <sheetName val="5.FCT RMO GZ"/>
      <sheetName val="detail_profit&amp;loss"/>
      <sheetName val="Submission Form"/>
      <sheetName val="Detail-Sep"/>
      <sheetName val="Investment Database"/>
      <sheetName val="คชจ.ดำเนินงาน6-43"/>
      <sheetName val="_2_ส่งข้อมูลต้นทุนฉีดให้บัญชี"/>
      <sheetName val="Permanent info"/>
      <sheetName val="BS-after AJE"/>
      <sheetName val="License"/>
      <sheetName val="A-4"/>
      <sheetName val="Template for lead"/>
      <sheetName val="Rec#54-Q2"/>
      <sheetName val="Rec#54-Q1"/>
      <sheetName val="TB Data base"/>
      <sheetName val="LBOSHEL5"/>
      <sheetName val="DISK歯型面圧"/>
      <sheetName val="INTEREST"/>
      <sheetName val="CODE,NAME"/>
      <sheetName val="10-1 Media"/>
      <sheetName val="10-cut"/>
      <sheetName val="dec'04"/>
      <sheetName val="Metals"/>
      <sheetName val="Content"/>
      <sheetName val="収益予実"/>
      <sheetName val="DATA SHEET"/>
      <sheetName val="공사개요"/>
      <sheetName val="재무가정"/>
      <sheetName val="FIXED ASSET"/>
      <sheetName val="2-asi-00"/>
      <sheetName val="19"/>
      <sheetName val="Format"/>
      <sheetName val="BALANCE SHEET"/>
      <sheetName val="PROFIT(LOSS)"/>
      <sheetName val="wls"/>
      <sheetName val="B"/>
      <sheetName val="STart"/>
      <sheetName val="PL"/>
      <sheetName val="Sale 0502"/>
      <sheetName val="Details"/>
      <sheetName val="FSA"/>
      <sheetName val="11922"/>
      <sheetName val="Newspaper"/>
      <sheetName val="#REF"/>
      <sheetName val="total"/>
      <sheetName val="SCB 1 _ Current"/>
      <sheetName val="SCB 2 _ Current"/>
      <sheetName val="PA"/>
      <sheetName val="31_12_04"/>
      <sheetName val="งบบริหาร_PL-report"/>
      <sheetName val="VariableII__period"/>
      <sheetName val="P&amp;LFINAL_-_44"/>
      <sheetName val="Financial Statistics"/>
      <sheetName val="CUSTOMER"/>
      <sheetName val="New_DYNA"/>
      <sheetName val="New_Code"/>
      <sheetName val="New_DYNA1"/>
      <sheetName val="New_Code1"/>
      <sheetName val="Summary_lead3"/>
      <sheetName val="Account_Receivable3"/>
      <sheetName val="Other_CA3"/>
      <sheetName val="Other_assets3"/>
      <sheetName val="Fixed_assets3"/>
      <sheetName val="Account_payable3"/>
      <sheetName val="Other_CL3"/>
      <sheetName val="Other_liabilities3"/>
      <sheetName val="Other_income3"/>
      <sheetName val="Cost_of_service3"/>
      <sheetName val="Selling_&amp;_admin3"/>
      <sheetName val="Interest_exp_3"/>
      <sheetName val="TrialBalance_Q3-20023"/>
      <sheetName val="TrialBalance_Q3_20023"/>
      <sheetName val="Trial_Balance3"/>
      <sheetName val="acc_depre-report-old3"/>
      <sheetName val="SCB_1_-_Current3"/>
      <sheetName val="SCB_2_-_Current3"/>
      <sheetName val="เงินกู้_MGC3"/>
      <sheetName val="ADJ_-_RATE3"/>
      <sheetName val="Orig_Study_for_PPAP2"/>
      <sheetName val="TB_MON_VS_Deloittle_Grouping2"/>
      <sheetName val="K-5_YE2"/>
      <sheetName val="std_cost2"/>
      <sheetName val="BS_ATTACH2"/>
      <sheetName val="New_DYNA2"/>
      <sheetName val="TB010307__3103072"/>
      <sheetName val="7Long_term_liabilities2"/>
      <sheetName val="7_Jan_022"/>
      <sheetName val="_APS__APS-DI_ING2"/>
      <sheetName val="ana_u52"/>
      <sheetName val="New_Code2"/>
      <sheetName val="Demand"/>
      <sheetName val="BUILD95"/>
      <sheetName val="Ytd"/>
      <sheetName val="wht cur - ytd"/>
      <sheetName val="BS_FULL"/>
      <sheetName val="JUNE"/>
      <sheetName val="ADM_A"/>
      <sheetName val="JUNE1"/>
      <sheetName val="Admin"/>
      <sheetName val="CDC"/>
      <sheetName val="Estate"/>
      <sheetName val="Fire"/>
      <sheetName val="Guest"/>
      <sheetName val="Medical"/>
      <sheetName val="PR"/>
      <sheetName val="PRE"/>
      <sheetName val="Secutiry"/>
      <sheetName val="Waste"/>
      <sheetName val="LC-KBANK"/>
      <sheetName val="dir-ca"/>
      <sheetName val="K-10"/>
      <sheetName val="สรุป109-103"/>
      <sheetName val="proforma"/>
      <sheetName val="Main Assumptions"/>
      <sheetName val="Revenue Assumptions"/>
      <sheetName val="TB_SAP"/>
      <sheetName val="Main_Assumptions"/>
      <sheetName val="Revenue_Assumptions"/>
      <sheetName val="H0-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">
          <cell r="A1" t="str">
            <v>รหัสบัญชี</v>
          </cell>
          <cell r="B1" t="str">
            <v>ชื่อบัญชี</v>
          </cell>
          <cell r="C1" t="str">
            <v>เดบิต</v>
          </cell>
          <cell r="D1" t="str">
            <v>เครดิต</v>
          </cell>
          <cell r="E1" t="str">
            <v>เดบิต</v>
          </cell>
          <cell r="F1" t="str">
            <v>เครดิต</v>
          </cell>
          <cell r="G1" t="str">
            <v>เดบิต</v>
          </cell>
          <cell r="H1" t="str">
            <v>เครดิต</v>
          </cell>
        </row>
        <row r="2">
          <cell r="A2" t="str">
            <v>11101</v>
          </cell>
          <cell r="B2" t="str">
            <v>เงินสด</v>
          </cell>
          <cell r="C2">
            <v>100000</v>
          </cell>
          <cell r="D2">
            <v>0</v>
          </cell>
          <cell r="E2">
            <v>0</v>
          </cell>
          <cell r="F2">
            <v>0</v>
          </cell>
          <cell r="G2">
            <v>100000</v>
          </cell>
          <cell r="H2">
            <v>0</v>
          </cell>
        </row>
        <row r="3">
          <cell r="A3" t="str">
            <v>11102</v>
          </cell>
          <cell r="B3" t="str">
            <v>เงินฝากประจำ - ธ.ทหารไทย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 t="str">
            <v>11103</v>
          </cell>
          <cell r="B4" t="str">
            <v>เงินฝากกระแสรายวัน - ธ.ไทยพาณิชย์ สาขาเจริญนคร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 t="str">
            <v>11104</v>
          </cell>
          <cell r="B5" t="str">
            <v>เงินฝากกระแสรายวัน - ธ.กสิกรไทย สาขาบางครุ</v>
          </cell>
          <cell r="C5">
            <v>30195.42</v>
          </cell>
          <cell r="D5">
            <v>0</v>
          </cell>
          <cell r="E5">
            <v>750</v>
          </cell>
          <cell r="F5">
            <v>0</v>
          </cell>
          <cell r="G5">
            <v>30945.42</v>
          </cell>
          <cell r="H5">
            <v>0</v>
          </cell>
        </row>
        <row r="6">
          <cell r="A6" t="str">
            <v>11105</v>
          </cell>
          <cell r="B6" t="str">
            <v>เงินฝากออมทรัพย์ - ธ.ไทยพาณิชย์</v>
          </cell>
          <cell r="C6">
            <v>330018.3</v>
          </cell>
          <cell r="D6">
            <v>0</v>
          </cell>
          <cell r="E6">
            <v>0</v>
          </cell>
          <cell r="F6">
            <v>0</v>
          </cell>
          <cell r="G6">
            <v>330018.3</v>
          </cell>
          <cell r="H6">
            <v>0</v>
          </cell>
        </row>
        <row r="7">
          <cell r="A7" t="str">
            <v>11106</v>
          </cell>
          <cell r="B7" t="str">
            <v>เงินฝากระหว่างทาง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11107</v>
          </cell>
          <cell r="B8" t="str">
            <v>เงินฝากเงินตราต่างประเทศ - ธ.ไทยพาณิชย์ (US$)</v>
          </cell>
          <cell r="C8">
            <v>1052717.3799999999</v>
          </cell>
          <cell r="D8">
            <v>0</v>
          </cell>
          <cell r="E8">
            <v>46167.26</v>
          </cell>
          <cell r="F8">
            <v>0</v>
          </cell>
          <cell r="G8">
            <v>1098884.6399999999</v>
          </cell>
          <cell r="H8">
            <v>0</v>
          </cell>
        </row>
        <row r="9">
          <cell r="A9" t="str">
            <v>11108</v>
          </cell>
          <cell r="B9" t="str">
            <v>เงินฝากออมทรัพย์ - ธ.กรุงไทย สาขาบางครุ</v>
          </cell>
          <cell r="C9">
            <v>3618273.27</v>
          </cell>
          <cell r="D9">
            <v>0</v>
          </cell>
          <cell r="E9">
            <v>2563850</v>
          </cell>
          <cell r="F9">
            <v>0</v>
          </cell>
          <cell r="G9">
            <v>6182123.2699999996</v>
          </cell>
          <cell r="H9">
            <v>0</v>
          </cell>
        </row>
        <row r="10">
          <cell r="A10" t="str">
            <v>11109</v>
          </cell>
          <cell r="B10" t="str">
            <v>เงินฝากออมทรัพย์ - ธ.กสิกรไทย สาขาบางครุ</v>
          </cell>
          <cell r="C10">
            <v>4339210.1500000004</v>
          </cell>
          <cell r="D10">
            <v>0</v>
          </cell>
          <cell r="E10">
            <v>0</v>
          </cell>
          <cell r="F10">
            <v>1584290.39</v>
          </cell>
          <cell r="G10">
            <v>2754919.76</v>
          </cell>
          <cell r="H10">
            <v>0</v>
          </cell>
        </row>
        <row r="11">
          <cell r="A11" t="str">
            <v>11110</v>
          </cell>
          <cell r="B11" t="str">
            <v>เงินฝากประจำ - ธ.กสิกรไทย สาขาบางครุ</v>
          </cell>
          <cell r="C11">
            <v>1009900</v>
          </cell>
          <cell r="D11">
            <v>0</v>
          </cell>
          <cell r="E11">
            <v>9998.01</v>
          </cell>
          <cell r="F11">
            <v>0</v>
          </cell>
          <cell r="G11">
            <v>1019898.01</v>
          </cell>
          <cell r="H11">
            <v>0</v>
          </cell>
        </row>
        <row r="12">
          <cell r="A12" t="str">
            <v>11111</v>
          </cell>
          <cell r="B12" t="str">
            <v>เงินฝากกระแสรายวัน - CITIBANK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 t="str">
            <v>11112</v>
          </cell>
          <cell r="B13" t="str">
            <v>เงินฝากออมทรัพย์ - CITIBANK</v>
          </cell>
          <cell r="C13">
            <v>2621.06</v>
          </cell>
          <cell r="D13">
            <v>0</v>
          </cell>
          <cell r="E13">
            <v>0</v>
          </cell>
          <cell r="F13">
            <v>520</v>
          </cell>
          <cell r="G13">
            <v>2101.06</v>
          </cell>
          <cell r="H13">
            <v>0</v>
          </cell>
        </row>
        <row r="14">
          <cell r="A14" t="str">
            <v>11113</v>
          </cell>
          <cell r="B14" t="str">
            <v>เงินฝากเงินตราต่างประเทศ - CITIBANK</v>
          </cell>
          <cell r="C14">
            <v>5683264.1500000004</v>
          </cell>
          <cell r="D14">
            <v>0</v>
          </cell>
          <cell r="E14">
            <v>0</v>
          </cell>
          <cell r="F14">
            <v>1046719.6</v>
          </cell>
          <cell r="G14">
            <v>4636544.55</v>
          </cell>
          <cell r="H14">
            <v>0</v>
          </cell>
        </row>
        <row r="15">
          <cell r="A15" t="str">
            <v>11114</v>
          </cell>
          <cell r="B15" t="str">
            <v>เงินสด - เงินตราต่างประเทศ</v>
          </cell>
          <cell r="C15">
            <v>24215.48</v>
          </cell>
          <cell r="D15">
            <v>0</v>
          </cell>
          <cell r="E15">
            <v>0</v>
          </cell>
          <cell r="F15">
            <v>24215.48</v>
          </cell>
          <cell r="G15">
            <v>0</v>
          </cell>
          <cell r="H15">
            <v>0</v>
          </cell>
        </row>
        <row r="16">
          <cell r="A16" t="str">
            <v>11115</v>
          </cell>
          <cell r="B16" t="str">
            <v>เงินฝากประจำ - CITIBANK</v>
          </cell>
          <cell r="C16">
            <v>2000000</v>
          </cell>
          <cell r="D16">
            <v>0</v>
          </cell>
          <cell r="E16">
            <v>0</v>
          </cell>
          <cell r="F16">
            <v>0</v>
          </cell>
          <cell r="G16">
            <v>2000000</v>
          </cell>
          <cell r="H16">
            <v>0</v>
          </cell>
        </row>
        <row r="17">
          <cell r="A17" t="str">
            <v>11116</v>
          </cell>
          <cell r="B17" t="str">
            <v>เงินฝากออมทรัพย์ - ธ.ไทยพาณิชย์ สาขาบางครุ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11117</v>
          </cell>
          <cell r="B18" t="str">
            <v>เงินฝากกระแสรายวัน - ธ.ไทยพาณิชย์ สาขาบางครุ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11119</v>
          </cell>
          <cell r="B19" t="str">
            <v>อากรแสตมป์</v>
          </cell>
          <cell r="C19">
            <v>840</v>
          </cell>
          <cell r="D19">
            <v>0</v>
          </cell>
          <cell r="E19">
            <v>15</v>
          </cell>
          <cell r="F19">
            <v>0</v>
          </cell>
          <cell r="G19">
            <v>855</v>
          </cell>
          <cell r="H19">
            <v>0</v>
          </cell>
        </row>
        <row r="20">
          <cell r="A20" t="str">
            <v>11120</v>
          </cell>
          <cell r="B20" t="str">
            <v>เงินฝากออมทรัพย์ - ธ.กสิกรไทย สาขาพระสมุทรเจดีย์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11121</v>
          </cell>
          <cell r="B21" t="str">
            <v>เงินฝากกระแสรายวัน - ธ.กสิกรไทย สาขาพระสมุทรเจดีย์</v>
          </cell>
          <cell r="C21">
            <v>320494.19</v>
          </cell>
          <cell r="D21">
            <v>0</v>
          </cell>
          <cell r="E21">
            <v>0</v>
          </cell>
          <cell r="F21">
            <v>23660.83</v>
          </cell>
          <cell r="G21">
            <v>296833.36</v>
          </cell>
          <cell r="H21">
            <v>0</v>
          </cell>
        </row>
        <row r="22">
          <cell r="A22" t="str">
            <v>11122</v>
          </cell>
          <cell r="B22" t="str">
            <v>เงินฝากกระแสรายวัน - ธ.ไทยพาณิชย์ สาขาพระประแดง</v>
          </cell>
          <cell r="C22">
            <v>9409.5300000000007</v>
          </cell>
          <cell r="D22">
            <v>0</v>
          </cell>
          <cell r="E22">
            <v>0</v>
          </cell>
          <cell r="F22">
            <v>0</v>
          </cell>
          <cell r="G22">
            <v>9409.5300000000007</v>
          </cell>
          <cell r="H22">
            <v>0</v>
          </cell>
        </row>
        <row r="23">
          <cell r="A23" t="str">
            <v>11201</v>
          </cell>
          <cell r="B23" t="str">
            <v>เงินลงทุน - ตั๋วสัญญาใช้เงิน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 t="str">
            <v>11202</v>
          </cell>
          <cell r="B24" t="str">
            <v>เงินลงทุนชั่วคราว</v>
          </cell>
          <cell r="C24">
            <v>71423556.120000005</v>
          </cell>
          <cell r="D24">
            <v>0</v>
          </cell>
          <cell r="E24">
            <v>0</v>
          </cell>
          <cell r="F24">
            <v>27099903.84</v>
          </cell>
          <cell r="G24">
            <v>44323652.280000001</v>
          </cell>
          <cell r="H24">
            <v>0</v>
          </cell>
        </row>
        <row r="25">
          <cell r="A25" t="str">
            <v>11301</v>
          </cell>
          <cell r="B25" t="str">
            <v>ลูกหนี้การค้า</v>
          </cell>
          <cell r="C25">
            <v>42813288.979999997</v>
          </cell>
          <cell r="D25">
            <v>0</v>
          </cell>
          <cell r="E25">
            <v>3108878.25</v>
          </cell>
          <cell r="F25">
            <v>0</v>
          </cell>
          <cell r="G25">
            <v>45922167.229999997</v>
          </cell>
          <cell r="H25">
            <v>0</v>
          </cell>
        </row>
        <row r="26">
          <cell r="A26" t="str">
            <v>11302</v>
          </cell>
          <cell r="B26" t="str">
            <v>ลูกหนี้ต่อเรือ</v>
          </cell>
          <cell r="C26">
            <v>1669083.99</v>
          </cell>
          <cell r="D26">
            <v>0</v>
          </cell>
          <cell r="E26">
            <v>1271598.22</v>
          </cell>
          <cell r="F26">
            <v>0</v>
          </cell>
          <cell r="G26">
            <v>2940682.21</v>
          </cell>
          <cell r="H26">
            <v>0</v>
          </cell>
        </row>
        <row r="27">
          <cell r="A27" t="str">
            <v>11303</v>
          </cell>
          <cell r="B27" t="str">
            <v>ค่าเผื่อหนี้สงสัยจะสูญ</v>
          </cell>
          <cell r="C27">
            <v>0</v>
          </cell>
          <cell r="D27">
            <v>18266040.399999999</v>
          </cell>
          <cell r="E27">
            <v>0</v>
          </cell>
          <cell r="F27">
            <v>205152.53</v>
          </cell>
          <cell r="G27">
            <v>0</v>
          </cell>
          <cell r="H27">
            <v>18471192.93</v>
          </cell>
        </row>
        <row r="28">
          <cell r="A28" t="str">
            <v>11304</v>
          </cell>
          <cell r="B28" t="str">
            <v>เช็คลงวันที่รับล่วงหน้า</v>
          </cell>
          <cell r="C28">
            <v>44572.4</v>
          </cell>
          <cell r="D28">
            <v>0</v>
          </cell>
          <cell r="E28">
            <v>0</v>
          </cell>
          <cell r="F28">
            <v>0</v>
          </cell>
          <cell r="G28">
            <v>44572.4</v>
          </cell>
          <cell r="H28">
            <v>0</v>
          </cell>
        </row>
        <row r="29">
          <cell r="A29" t="str">
            <v>11305</v>
          </cell>
          <cell r="B29" t="str">
            <v>งานระหว่างก่อสร้างตามสัญญา</v>
          </cell>
          <cell r="C29">
            <v>0</v>
          </cell>
          <cell r="D29">
            <v>0</v>
          </cell>
          <cell r="E29">
            <v>4090406.52</v>
          </cell>
          <cell r="F29">
            <v>0</v>
          </cell>
          <cell r="G29">
            <v>4090406.52</v>
          </cell>
          <cell r="H29">
            <v>0</v>
          </cell>
        </row>
        <row r="30">
          <cell r="A30" t="str">
            <v>11306</v>
          </cell>
          <cell r="B30" t="str">
            <v>ลูกหนี้ - Forward Exchang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 t="str">
            <v>11307</v>
          </cell>
          <cell r="B31" t="str">
            <v>เช็ครับยังไม่นำเข้า</v>
          </cell>
          <cell r="C31">
            <v>4280641.83</v>
          </cell>
          <cell r="D31">
            <v>0</v>
          </cell>
          <cell r="E31">
            <v>16427980.539999999</v>
          </cell>
          <cell r="F31">
            <v>0</v>
          </cell>
          <cell r="G31">
            <v>20708622.370000001</v>
          </cell>
          <cell r="H31">
            <v>0</v>
          </cell>
        </row>
        <row r="32">
          <cell r="A32" t="str">
            <v>11401</v>
          </cell>
          <cell r="B32" t="str">
            <v>วัตถุดิบคงเหลือ</v>
          </cell>
          <cell r="C32">
            <v>33573545.049999997</v>
          </cell>
          <cell r="D32">
            <v>0</v>
          </cell>
          <cell r="E32">
            <v>0</v>
          </cell>
          <cell r="F32">
            <v>171025.16</v>
          </cell>
          <cell r="G32">
            <v>33402519.890000001</v>
          </cell>
          <cell r="H32">
            <v>0</v>
          </cell>
        </row>
        <row r="33">
          <cell r="A33" t="str">
            <v>11402</v>
          </cell>
          <cell r="B33" t="str">
            <v>วัตถุดิบระหว่างทาง</v>
          </cell>
          <cell r="C33">
            <v>338618.21</v>
          </cell>
          <cell r="D33">
            <v>0</v>
          </cell>
          <cell r="E33">
            <v>0</v>
          </cell>
          <cell r="F33">
            <v>338618.21</v>
          </cell>
          <cell r="G33">
            <v>0</v>
          </cell>
          <cell r="H33">
            <v>0</v>
          </cell>
        </row>
        <row r="34">
          <cell r="A34" t="str">
            <v>11403</v>
          </cell>
          <cell r="B34" t="str">
            <v>วัสดุแปรสภาพ</v>
          </cell>
          <cell r="C34">
            <v>0</v>
          </cell>
          <cell r="D34">
            <v>0</v>
          </cell>
          <cell r="E34">
            <v>33931.14</v>
          </cell>
          <cell r="F34">
            <v>0</v>
          </cell>
          <cell r="G34">
            <v>33931.14</v>
          </cell>
          <cell r="H34">
            <v>0</v>
          </cell>
        </row>
        <row r="35">
          <cell r="A35" t="str">
            <v>11404</v>
          </cell>
          <cell r="B35" t="str">
            <v>วัสดุสำนักงานคงคลัง</v>
          </cell>
          <cell r="C35">
            <v>42473.33</v>
          </cell>
          <cell r="D35">
            <v>0</v>
          </cell>
          <cell r="E35">
            <v>0</v>
          </cell>
          <cell r="F35">
            <v>3076.72</v>
          </cell>
          <cell r="G35">
            <v>39396.61</v>
          </cell>
          <cell r="H35">
            <v>0</v>
          </cell>
        </row>
        <row r="36">
          <cell r="A36" t="str">
            <v>11501</v>
          </cell>
          <cell r="B36" t="str">
            <v>เงินให้กู้ยืมแก่บริษัท เจนเนอรัลคลังสินค้า จำกัด</v>
          </cell>
          <cell r="C36">
            <v>10800000</v>
          </cell>
          <cell r="D36">
            <v>0</v>
          </cell>
          <cell r="E36">
            <v>0</v>
          </cell>
          <cell r="F36">
            <v>0</v>
          </cell>
          <cell r="G36">
            <v>10800000</v>
          </cell>
          <cell r="H36">
            <v>0</v>
          </cell>
        </row>
        <row r="37">
          <cell r="A37" t="str">
            <v>11601</v>
          </cell>
          <cell r="B37" t="str">
            <v>เงินจ่ายล่วงหน้าค่าสินค้า</v>
          </cell>
          <cell r="C37">
            <v>0</v>
          </cell>
          <cell r="D37">
            <v>0</v>
          </cell>
          <cell r="E37">
            <v>288122.8</v>
          </cell>
          <cell r="F37">
            <v>0</v>
          </cell>
          <cell r="G37">
            <v>288122.8</v>
          </cell>
          <cell r="H37">
            <v>0</v>
          </cell>
        </row>
        <row r="38">
          <cell r="A38" t="str">
            <v>11602</v>
          </cell>
          <cell r="B38" t="str">
            <v>ค่าเบี้ยประกันจ่ายล่วงหน้า</v>
          </cell>
          <cell r="C38">
            <v>170727.09</v>
          </cell>
          <cell r="D38">
            <v>0</v>
          </cell>
          <cell r="E38">
            <v>543215.61</v>
          </cell>
          <cell r="F38">
            <v>0</v>
          </cell>
          <cell r="G38">
            <v>713942.7</v>
          </cell>
          <cell r="H38">
            <v>0</v>
          </cell>
        </row>
        <row r="39">
          <cell r="A39" t="str">
            <v>11603</v>
          </cell>
          <cell r="B39" t="str">
            <v>ค่าแรงจ่ายล่วงหน้า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11604</v>
          </cell>
          <cell r="B40" t="str">
            <v>เงินทดรองจ่าย - คุณสุเทพ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11605</v>
          </cell>
          <cell r="B41" t="str">
            <v>เงินทดรองจ่าย - คุณจรัล</v>
          </cell>
          <cell r="C41">
            <v>70000</v>
          </cell>
          <cell r="D41">
            <v>0</v>
          </cell>
          <cell r="E41">
            <v>0</v>
          </cell>
          <cell r="F41">
            <v>30000</v>
          </cell>
          <cell r="G41">
            <v>40000</v>
          </cell>
          <cell r="H41">
            <v>0</v>
          </cell>
        </row>
        <row r="42">
          <cell r="A42" t="str">
            <v>11606</v>
          </cell>
          <cell r="B42" t="str">
            <v>เงินทดรองจ่าย - พนักงานอื่น ๆ</v>
          </cell>
          <cell r="C42">
            <v>122721.42</v>
          </cell>
          <cell r="D42">
            <v>0</v>
          </cell>
          <cell r="E42">
            <v>0</v>
          </cell>
          <cell r="F42">
            <v>87173</v>
          </cell>
          <cell r="G42">
            <v>35548.42</v>
          </cell>
          <cell r="H42">
            <v>0</v>
          </cell>
        </row>
        <row r="43">
          <cell r="A43" t="str">
            <v>11608</v>
          </cell>
          <cell r="B43" t="str">
            <v>ค่าใช้จ่ายจ่ายล่วงหน้า</v>
          </cell>
          <cell r="C43">
            <v>333502.81</v>
          </cell>
          <cell r="D43">
            <v>0</v>
          </cell>
          <cell r="E43">
            <v>139296.51</v>
          </cell>
          <cell r="F43">
            <v>0</v>
          </cell>
          <cell r="G43">
            <v>472799.32</v>
          </cell>
          <cell r="H43">
            <v>0</v>
          </cell>
        </row>
        <row r="44">
          <cell r="A44" t="str">
            <v>11609</v>
          </cell>
          <cell r="B44" t="str">
            <v>ดอกเบี้ยค้างรับ</v>
          </cell>
          <cell r="C44">
            <v>88928.67</v>
          </cell>
          <cell r="D44">
            <v>0</v>
          </cell>
          <cell r="E44">
            <v>0</v>
          </cell>
          <cell r="F44">
            <v>71227.55</v>
          </cell>
          <cell r="G44">
            <v>17701.12</v>
          </cell>
          <cell r="H44">
            <v>0</v>
          </cell>
        </row>
        <row r="45">
          <cell r="A45" t="str">
            <v>11610</v>
          </cell>
          <cell r="B45" t="str">
            <v>เงินทดรองจ่ายบริษัทในเครือ</v>
          </cell>
          <cell r="C45">
            <v>124281.79</v>
          </cell>
          <cell r="D45">
            <v>0</v>
          </cell>
          <cell r="E45">
            <v>0</v>
          </cell>
          <cell r="F45">
            <v>144880.97</v>
          </cell>
          <cell r="G45">
            <v>0</v>
          </cell>
          <cell r="H45">
            <v>20599.18</v>
          </cell>
        </row>
        <row r="46">
          <cell r="A46" t="str">
            <v>11611</v>
          </cell>
          <cell r="B46" t="str">
            <v>ภาษีซื้อ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11612</v>
          </cell>
          <cell r="B47" t="str">
            <v>ภาษีซื้อยังไม่ถึงกำหนด</v>
          </cell>
          <cell r="C47">
            <v>5536.48</v>
          </cell>
          <cell r="D47">
            <v>0</v>
          </cell>
          <cell r="E47">
            <v>0</v>
          </cell>
          <cell r="F47">
            <v>2575.48</v>
          </cell>
          <cell r="G47">
            <v>2961</v>
          </cell>
          <cell r="H47">
            <v>0</v>
          </cell>
        </row>
        <row r="48">
          <cell r="A48" t="str">
            <v>11613</v>
          </cell>
          <cell r="B48" t="str">
            <v>ลูกหนี้กรมสรรพากร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11614</v>
          </cell>
          <cell r="B49" t="str">
            <v>เงินให้กู้ยืมแก่บริษัทอื่น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11615</v>
          </cell>
          <cell r="B50" t="str">
            <v>ดอกผลเช่าซื้อรอตัดบัญชี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11616</v>
          </cell>
          <cell r="B51" t="str">
            <v>ส่วนเพิ่มจากการซื้อเงินตราต่างประเทศล่วงหน้ารอตัดบ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11617</v>
          </cell>
          <cell r="B52" t="str">
            <v>ภาษีซื้อขอคืนเป็นเงินสด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11618</v>
          </cell>
          <cell r="B53" t="str">
            <v>ค่าวัสดุรอหักเงินผู้รับเหมา</v>
          </cell>
          <cell r="C53">
            <v>4800</v>
          </cell>
          <cell r="D53">
            <v>0</v>
          </cell>
          <cell r="E53">
            <v>0</v>
          </cell>
          <cell r="F53">
            <v>4800</v>
          </cell>
          <cell r="G53">
            <v>0</v>
          </cell>
          <cell r="H53">
            <v>0</v>
          </cell>
        </row>
        <row r="54">
          <cell r="A54" t="str">
            <v>11619</v>
          </cell>
          <cell r="B54" t="str">
            <v>ลูกหนี้-ผู้รับเหมา</v>
          </cell>
          <cell r="C54">
            <v>134837.03</v>
          </cell>
          <cell r="D54">
            <v>0</v>
          </cell>
          <cell r="E54">
            <v>32745.85</v>
          </cell>
          <cell r="F54">
            <v>0</v>
          </cell>
          <cell r="G54">
            <v>167582.88</v>
          </cell>
          <cell r="H54">
            <v>0</v>
          </cell>
        </row>
        <row r="55">
          <cell r="A55" t="str">
            <v>11620</v>
          </cell>
          <cell r="B55" t="str">
            <v>ภาษีรอหัก ณ ที่จ่าย</v>
          </cell>
          <cell r="C55">
            <v>458.35</v>
          </cell>
          <cell r="D55">
            <v>0</v>
          </cell>
          <cell r="E55">
            <v>5952.44</v>
          </cell>
          <cell r="F55">
            <v>0</v>
          </cell>
          <cell r="G55">
            <v>6410.79</v>
          </cell>
          <cell r="H55">
            <v>0</v>
          </cell>
        </row>
        <row r="56">
          <cell r="A56" t="str">
            <v>12001</v>
          </cell>
          <cell r="B56" t="str">
            <v>เงินลงทุนในบริษัท เจนเนอรัล คลังสินค้า จำกัด</v>
          </cell>
          <cell r="C56">
            <v>9460000</v>
          </cell>
          <cell r="D56">
            <v>0</v>
          </cell>
          <cell r="E56">
            <v>0</v>
          </cell>
          <cell r="F56">
            <v>0</v>
          </cell>
          <cell r="G56">
            <v>9460000</v>
          </cell>
          <cell r="H56">
            <v>0</v>
          </cell>
        </row>
        <row r="57">
          <cell r="A57" t="str">
            <v>12002</v>
          </cell>
          <cell r="B57" t="str">
            <v>เงินลงทุน ร.ร.นาวิกวาณิชย์</v>
          </cell>
          <cell r="C57">
            <v>500000</v>
          </cell>
          <cell r="D57">
            <v>0</v>
          </cell>
          <cell r="E57">
            <v>0</v>
          </cell>
          <cell r="F57">
            <v>0</v>
          </cell>
          <cell r="G57">
            <v>500000</v>
          </cell>
          <cell r="H57">
            <v>0</v>
          </cell>
        </row>
        <row r="58">
          <cell r="A58" t="str">
            <v>12003</v>
          </cell>
          <cell r="B58" t="str">
            <v>เงินลงทุนในบริษัท แปซิฟิค ซีทราน ไลน์ จำกัด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12004</v>
          </cell>
          <cell r="B59" t="str">
            <v>ส่วนได้เสียในเงินลงทุนตามวิธีส่วนได้เสีย</v>
          </cell>
          <cell r="C59">
            <v>0</v>
          </cell>
          <cell r="D59">
            <v>7810093.2199999997</v>
          </cell>
          <cell r="E59">
            <v>45611.46</v>
          </cell>
          <cell r="F59">
            <v>0</v>
          </cell>
          <cell r="G59">
            <v>0</v>
          </cell>
          <cell r="H59">
            <v>7764481.7599999998</v>
          </cell>
        </row>
        <row r="60">
          <cell r="A60" t="str">
            <v>12005</v>
          </cell>
          <cell r="B60" t="str">
            <v>ส่วนเกินกว่ามูลค่าเงินลงทุนระยะยาว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12006</v>
          </cell>
          <cell r="B61" t="str">
            <v>เงินฝากสถาบันการเงิน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12007</v>
          </cell>
          <cell r="B62" t="str">
            <v>เงินลงทุนระยะยาว</v>
          </cell>
          <cell r="C62">
            <v>3574550</v>
          </cell>
          <cell r="D62">
            <v>0</v>
          </cell>
          <cell r="E62">
            <v>0</v>
          </cell>
          <cell r="F62">
            <v>249500</v>
          </cell>
          <cell r="G62">
            <v>3325050</v>
          </cell>
          <cell r="H62">
            <v>0</v>
          </cell>
        </row>
        <row r="63">
          <cell r="A63" t="str">
            <v>13101</v>
          </cell>
          <cell r="B63" t="str">
            <v>ที่ดิน</v>
          </cell>
          <cell r="C63">
            <v>58413086</v>
          </cell>
          <cell r="D63">
            <v>0</v>
          </cell>
          <cell r="E63">
            <v>0</v>
          </cell>
          <cell r="F63">
            <v>0</v>
          </cell>
          <cell r="G63">
            <v>58413086</v>
          </cell>
          <cell r="H63">
            <v>0</v>
          </cell>
        </row>
        <row r="64">
          <cell r="A64" t="str">
            <v>13110</v>
          </cell>
          <cell r="B64" t="str">
            <v>อู่ลอย 1</v>
          </cell>
          <cell r="C64">
            <v>35759835.32</v>
          </cell>
          <cell r="D64">
            <v>0</v>
          </cell>
          <cell r="E64">
            <v>0</v>
          </cell>
          <cell r="F64">
            <v>0</v>
          </cell>
          <cell r="G64">
            <v>35759835.32</v>
          </cell>
          <cell r="H64">
            <v>0</v>
          </cell>
        </row>
        <row r="65">
          <cell r="A65" t="str">
            <v>13111</v>
          </cell>
          <cell r="B65" t="str">
            <v>อู่ลอย 1 - ส่วนเพิ่มเติม</v>
          </cell>
          <cell r="C65">
            <v>10674560.289999999</v>
          </cell>
          <cell r="D65">
            <v>0</v>
          </cell>
          <cell r="E65">
            <v>0</v>
          </cell>
          <cell r="F65">
            <v>0</v>
          </cell>
          <cell r="G65">
            <v>10674560.289999999</v>
          </cell>
          <cell r="H65">
            <v>0</v>
          </cell>
        </row>
        <row r="66">
          <cell r="A66" t="str">
            <v>13112</v>
          </cell>
          <cell r="B66" t="str">
            <v>อู่ลอย 2</v>
          </cell>
          <cell r="C66">
            <v>163642749.90000001</v>
          </cell>
          <cell r="D66">
            <v>0</v>
          </cell>
          <cell r="E66">
            <v>0</v>
          </cell>
          <cell r="F66">
            <v>0</v>
          </cell>
          <cell r="G66">
            <v>163642749.90000001</v>
          </cell>
          <cell r="H66">
            <v>0</v>
          </cell>
        </row>
        <row r="67">
          <cell r="A67" t="str">
            <v>13121</v>
          </cell>
          <cell r="B67" t="str">
            <v>อาคารสำนักงาน</v>
          </cell>
          <cell r="C67">
            <v>32196582.579999998</v>
          </cell>
          <cell r="D67">
            <v>0</v>
          </cell>
          <cell r="E67">
            <v>0</v>
          </cell>
          <cell r="F67">
            <v>0</v>
          </cell>
          <cell r="G67">
            <v>32196582.579999998</v>
          </cell>
          <cell r="H67">
            <v>0</v>
          </cell>
        </row>
        <row r="68">
          <cell r="A68" t="str">
            <v>13122</v>
          </cell>
          <cell r="B68" t="str">
            <v>อาคารโรงงาน</v>
          </cell>
          <cell r="C68">
            <v>15178642.92</v>
          </cell>
          <cell r="D68">
            <v>0</v>
          </cell>
          <cell r="E68">
            <v>0</v>
          </cell>
          <cell r="F68">
            <v>0</v>
          </cell>
          <cell r="G68">
            <v>15178642.92</v>
          </cell>
          <cell r="H68">
            <v>0</v>
          </cell>
        </row>
        <row r="69">
          <cell r="A69" t="str">
            <v>13123</v>
          </cell>
          <cell r="B69" t="str">
            <v>สิ่งปลูกสร้างอื่น</v>
          </cell>
          <cell r="C69">
            <v>58140541.280000001</v>
          </cell>
          <cell r="D69">
            <v>0</v>
          </cell>
          <cell r="E69">
            <v>0</v>
          </cell>
          <cell r="F69">
            <v>0</v>
          </cell>
          <cell r="G69">
            <v>58140541.280000001</v>
          </cell>
          <cell r="H69">
            <v>0</v>
          </cell>
        </row>
        <row r="70">
          <cell r="A70" t="str">
            <v>13124</v>
          </cell>
          <cell r="B70" t="str">
            <v>ออฟฟิศลอยน้ำ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 t="str">
            <v>13131</v>
          </cell>
          <cell r="B71" t="str">
            <v>ค่าปรับปรุงท่าเทียบเก่า</v>
          </cell>
          <cell r="C71">
            <v>194021.6</v>
          </cell>
          <cell r="D71">
            <v>0</v>
          </cell>
          <cell r="E71">
            <v>0</v>
          </cell>
          <cell r="F71">
            <v>0</v>
          </cell>
          <cell r="G71">
            <v>194021.6</v>
          </cell>
          <cell r="H71">
            <v>0</v>
          </cell>
        </row>
        <row r="72">
          <cell r="A72" t="str">
            <v>13132</v>
          </cell>
          <cell r="B72" t="str">
            <v>ค่าปรับปรุงท่าเทียบใหม่</v>
          </cell>
          <cell r="C72">
            <v>4287139.22</v>
          </cell>
          <cell r="D72">
            <v>0</v>
          </cell>
          <cell r="E72">
            <v>0</v>
          </cell>
          <cell r="F72">
            <v>0</v>
          </cell>
          <cell r="G72">
            <v>4287139.22</v>
          </cell>
          <cell r="H72">
            <v>0</v>
          </cell>
        </row>
        <row r="73">
          <cell r="A73" t="str">
            <v>13133</v>
          </cell>
          <cell r="B73" t="str">
            <v>ค่าปรับปรุงอาคารสำนักงาน</v>
          </cell>
          <cell r="C73">
            <v>6698433.96</v>
          </cell>
          <cell r="D73">
            <v>0</v>
          </cell>
          <cell r="E73">
            <v>0</v>
          </cell>
          <cell r="F73">
            <v>0</v>
          </cell>
          <cell r="G73">
            <v>6698433.96</v>
          </cell>
          <cell r="H73">
            <v>0</v>
          </cell>
        </row>
        <row r="74">
          <cell r="A74" t="str">
            <v>13134</v>
          </cell>
          <cell r="B74" t="str">
            <v>ค่าปรับปรุงอาคารโรงงาน</v>
          </cell>
          <cell r="C74">
            <v>2706815.1</v>
          </cell>
          <cell r="D74">
            <v>0</v>
          </cell>
          <cell r="E74">
            <v>0</v>
          </cell>
          <cell r="F74">
            <v>0</v>
          </cell>
          <cell r="G74">
            <v>2706815.1</v>
          </cell>
          <cell r="H74">
            <v>0</v>
          </cell>
        </row>
        <row r="75">
          <cell r="A75" t="str">
            <v>13135</v>
          </cell>
          <cell r="B75" t="str">
            <v>ค่าปรับปรุงอู่ลอย</v>
          </cell>
          <cell r="C75">
            <v>6839901.46</v>
          </cell>
          <cell r="D75">
            <v>0</v>
          </cell>
          <cell r="E75">
            <v>0</v>
          </cell>
          <cell r="F75">
            <v>0</v>
          </cell>
          <cell r="G75">
            <v>6839901.46</v>
          </cell>
          <cell r="H75">
            <v>0</v>
          </cell>
        </row>
        <row r="76">
          <cell r="A76" t="str">
            <v>13136</v>
          </cell>
          <cell r="B76" t="str">
            <v>ค่าปรับปรุงสถานที่เช่า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13140</v>
          </cell>
          <cell r="B77" t="str">
            <v>เครื่องจักรกล</v>
          </cell>
          <cell r="C77">
            <v>43079540.810000002</v>
          </cell>
          <cell r="D77">
            <v>0</v>
          </cell>
          <cell r="E77">
            <v>0</v>
          </cell>
          <cell r="F77">
            <v>0</v>
          </cell>
          <cell r="G77">
            <v>43079540.810000002</v>
          </cell>
          <cell r="H77">
            <v>0</v>
          </cell>
        </row>
        <row r="78">
          <cell r="A78" t="str">
            <v>13151</v>
          </cell>
          <cell r="B78" t="str">
            <v>อุปกรณ์ไฟฟ้าและเครื่องมือ</v>
          </cell>
          <cell r="C78">
            <v>32452293.620000001</v>
          </cell>
          <cell r="D78">
            <v>0</v>
          </cell>
          <cell r="E78">
            <v>328018.73</v>
          </cell>
          <cell r="F78">
            <v>0</v>
          </cell>
          <cell r="G78">
            <v>32780312.350000001</v>
          </cell>
          <cell r="H78">
            <v>0</v>
          </cell>
        </row>
        <row r="79">
          <cell r="A79" t="str">
            <v>13152</v>
          </cell>
          <cell r="B79" t="str">
            <v>อุปกรณ์ต่อเรือไฟเบอร์</v>
          </cell>
          <cell r="C79">
            <v>9554234.4299999997</v>
          </cell>
          <cell r="D79">
            <v>0</v>
          </cell>
          <cell r="E79">
            <v>0</v>
          </cell>
          <cell r="F79">
            <v>0</v>
          </cell>
          <cell r="G79">
            <v>9554234.4299999997</v>
          </cell>
          <cell r="H79">
            <v>0</v>
          </cell>
        </row>
        <row r="80">
          <cell r="A80" t="str">
            <v>13161</v>
          </cell>
          <cell r="B80" t="str">
            <v>เครื่องใช้สำนักงาน</v>
          </cell>
          <cell r="C80">
            <v>13081238.199999999</v>
          </cell>
          <cell r="D80">
            <v>0</v>
          </cell>
          <cell r="E80">
            <v>26796.26</v>
          </cell>
          <cell r="F80">
            <v>0</v>
          </cell>
          <cell r="G80">
            <v>13108034.460000001</v>
          </cell>
          <cell r="H80">
            <v>0</v>
          </cell>
        </row>
        <row r="81">
          <cell r="A81" t="str">
            <v>13162</v>
          </cell>
          <cell r="B81" t="str">
            <v>เครื่องเฟอร์นิเจอร์</v>
          </cell>
          <cell r="C81">
            <v>7186154.46</v>
          </cell>
          <cell r="D81">
            <v>0</v>
          </cell>
          <cell r="E81">
            <v>8500</v>
          </cell>
          <cell r="F81">
            <v>0</v>
          </cell>
          <cell r="G81">
            <v>7194654.46</v>
          </cell>
          <cell r="H81">
            <v>0</v>
          </cell>
        </row>
        <row r="82">
          <cell r="A82" t="str">
            <v>13163</v>
          </cell>
          <cell r="B82" t="str">
            <v>เครื่องปรับอากาศ</v>
          </cell>
          <cell r="C82">
            <v>4259533.29</v>
          </cell>
          <cell r="D82">
            <v>0</v>
          </cell>
          <cell r="E82">
            <v>0</v>
          </cell>
          <cell r="F82">
            <v>0</v>
          </cell>
          <cell r="G82">
            <v>4259533.29</v>
          </cell>
          <cell r="H82">
            <v>0</v>
          </cell>
        </row>
        <row r="83">
          <cell r="A83" t="str">
            <v>13171</v>
          </cell>
          <cell r="B83" t="str">
            <v>รถยนต์</v>
          </cell>
          <cell r="C83">
            <v>12710637.98</v>
          </cell>
          <cell r="D83">
            <v>0</v>
          </cell>
          <cell r="E83">
            <v>30000</v>
          </cell>
          <cell r="F83">
            <v>0</v>
          </cell>
          <cell r="G83">
            <v>12740637.98</v>
          </cell>
          <cell r="H83">
            <v>0</v>
          </cell>
        </row>
        <row r="84">
          <cell r="A84" t="str">
            <v>13172</v>
          </cell>
          <cell r="B84" t="str">
            <v>รถจักรยานยนต์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13181</v>
          </cell>
          <cell r="B85" t="str">
            <v>เรือทัก</v>
          </cell>
          <cell r="C85">
            <v>886755.98</v>
          </cell>
          <cell r="D85">
            <v>0</v>
          </cell>
          <cell r="E85">
            <v>0</v>
          </cell>
          <cell r="F85">
            <v>0</v>
          </cell>
          <cell r="G85">
            <v>886755.98</v>
          </cell>
          <cell r="H85">
            <v>0</v>
          </cell>
        </row>
        <row r="86">
          <cell r="A86" t="str">
            <v>13182</v>
          </cell>
          <cell r="B86" t="str">
            <v>เรือบดและเรือบริการ</v>
          </cell>
          <cell r="C86">
            <v>12616350.619999999</v>
          </cell>
          <cell r="D86">
            <v>0</v>
          </cell>
          <cell r="E86">
            <v>0</v>
          </cell>
          <cell r="F86">
            <v>0</v>
          </cell>
          <cell r="G86">
            <v>12616350.619999999</v>
          </cell>
          <cell r="H86">
            <v>0</v>
          </cell>
        </row>
        <row r="87">
          <cell r="A87" t="str">
            <v>13191</v>
          </cell>
          <cell r="B87" t="str">
            <v>สิ่งระหว่างปลูกสร้าง</v>
          </cell>
          <cell r="C87">
            <v>796095</v>
          </cell>
          <cell r="D87">
            <v>0</v>
          </cell>
          <cell r="E87">
            <v>750773.38</v>
          </cell>
          <cell r="F87">
            <v>0</v>
          </cell>
          <cell r="G87">
            <v>1546868.38</v>
          </cell>
          <cell r="H87">
            <v>0</v>
          </cell>
        </row>
        <row r="88">
          <cell r="A88" t="str">
            <v>13192</v>
          </cell>
          <cell r="B88" t="str">
            <v>เรือระหว่างสร้าง</v>
          </cell>
          <cell r="C88">
            <v>2989798.21</v>
          </cell>
          <cell r="D88">
            <v>0</v>
          </cell>
          <cell r="E88">
            <v>4262.3500000000004</v>
          </cell>
          <cell r="F88">
            <v>0</v>
          </cell>
          <cell r="G88">
            <v>2994060.56</v>
          </cell>
          <cell r="H88">
            <v>0</v>
          </cell>
        </row>
        <row r="89">
          <cell r="A89" t="str">
            <v>13210</v>
          </cell>
          <cell r="B89" t="str">
            <v>ค่าเสื่อมราคาสะสม - อู่ลอย</v>
          </cell>
          <cell r="C89">
            <v>0</v>
          </cell>
          <cell r="D89">
            <v>89908096.950000003</v>
          </cell>
          <cell r="E89">
            <v>0</v>
          </cell>
          <cell r="F89">
            <v>1856112.29</v>
          </cell>
          <cell r="G89">
            <v>0</v>
          </cell>
          <cell r="H89">
            <v>91764209.239999995</v>
          </cell>
        </row>
        <row r="90">
          <cell r="A90" t="str">
            <v>13211</v>
          </cell>
          <cell r="B90" t="str">
            <v>ค่าเสื่อมราคาสะสม - อู่ลอยเพิ่มเติม</v>
          </cell>
          <cell r="C90">
            <v>0</v>
          </cell>
          <cell r="D90">
            <v>8034877.6399999997</v>
          </cell>
          <cell r="E90">
            <v>0</v>
          </cell>
          <cell r="F90">
            <v>152542.09</v>
          </cell>
          <cell r="G90">
            <v>0</v>
          </cell>
          <cell r="H90">
            <v>8187419.7300000004</v>
          </cell>
        </row>
        <row r="91">
          <cell r="A91" t="str">
            <v>13221</v>
          </cell>
          <cell r="B91" t="str">
            <v>ค่าเสื่อมราคาสะสม - อาคารสำนักงาน</v>
          </cell>
          <cell r="C91">
            <v>0</v>
          </cell>
          <cell r="D91">
            <v>6224677.8899999997</v>
          </cell>
          <cell r="E91">
            <v>0</v>
          </cell>
          <cell r="F91">
            <v>385476.88</v>
          </cell>
          <cell r="G91">
            <v>0</v>
          </cell>
          <cell r="H91">
            <v>6610154.7699999996</v>
          </cell>
        </row>
        <row r="92">
          <cell r="A92" t="str">
            <v>13222</v>
          </cell>
          <cell r="B92" t="str">
            <v>ค่าเสื่อมราคาสะสม - อาคารโรงงาน</v>
          </cell>
          <cell r="C92">
            <v>0</v>
          </cell>
          <cell r="D92">
            <v>3327405.75</v>
          </cell>
          <cell r="E92">
            <v>0</v>
          </cell>
          <cell r="F92">
            <v>181727.85</v>
          </cell>
          <cell r="G92">
            <v>0</v>
          </cell>
          <cell r="H92">
            <v>3509133.6</v>
          </cell>
        </row>
        <row r="93">
          <cell r="A93" t="str">
            <v>13223</v>
          </cell>
          <cell r="B93" t="str">
            <v>ค่าเสื่อมราคาสะสม - สิ่งปลูกสร้างอื่น</v>
          </cell>
          <cell r="C93">
            <v>0</v>
          </cell>
          <cell r="D93">
            <v>14072972.59</v>
          </cell>
          <cell r="E93">
            <v>0</v>
          </cell>
          <cell r="F93">
            <v>699436.75</v>
          </cell>
          <cell r="G93">
            <v>0</v>
          </cell>
          <cell r="H93">
            <v>14772409.34</v>
          </cell>
        </row>
        <row r="94">
          <cell r="A94" t="str">
            <v>13224</v>
          </cell>
          <cell r="B94" t="str">
            <v>ค่าเสื่อมราคาสะสม - ออฟฟิศลอยน้ำ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 t="str">
            <v>13231</v>
          </cell>
          <cell r="B95" t="str">
            <v>ค่าเสื่อมราคาสะสม - ท่าเทียบเก่า</v>
          </cell>
          <cell r="C95">
            <v>0</v>
          </cell>
          <cell r="D95">
            <v>194021.6</v>
          </cell>
          <cell r="E95">
            <v>0</v>
          </cell>
          <cell r="F95">
            <v>0</v>
          </cell>
          <cell r="G95">
            <v>0</v>
          </cell>
          <cell r="H95">
            <v>194021.6</v>
          </cell>
        </row>
        <row r="96">
          <cell r="A96" t="str">
            <v>13232</v>
          </cell>
          <cell r="B96" t="str">
            <v>ค่าเสื่อมราคาสะสม - ท่าเทียบอู่ใหม่</v>
          </cell>
          <cell r="C96">
            <v>0</v>
          </cell>
          <cell r="D96">
            <v>1619288.93</v>
          </cell>
          <cell r="E96">
            <v>0</v>
          </cell>
          <cell r="F96">
            <v>40229.839999999997</v>
          </cell>
          <cell r="G96">
            <v>0</v>
          </cell>
          <cell r="H96">
            <v>1659518.77</v>
          </cell>
        </row>
        <row r="97">
          <cell r="A97" t="str">
            <v>13233</v>
          </cell>
          <cell r="B97" t="str">
            <v>ค่าเสื่อมราคาสะสม - ส่วนปรับปรุงอาคารสำนักงาน</v>
          </cell>
          <cell r="C97">
            <v>0</v>
          </cell>
          <cell r="D97">
            <v>2087452.61</v>
          </cell>
          <cell r="E97">
            <v>0</v>
          </cell>
          <cell r="F97">
            <v>84418.69</v>
          </cell>
          <cell r="G97">
            <v>0</v>
          </cell>
          <cell r="H97">
            <v>2171871.2999999998</v>
          </cell>
        </row>
        <row r="98">
          <cell r="A98" t="str">
            <v>13234</v>
          </cell>
          <cell r="B98" t="str">
            <v>ค่าเสื่อมราคาสะสม - ส่วนปรับปรุงอาคารโรงงาน</v>
          </cell>
          <cell r="C98">
            <v>0</v>
          </cell>
          <cell r="D98">
            <v>802893.25</v>
          </cell>
          <cell r="E98">
            <v>0</v>
          </cell>
          <cell r="F98">
            <v>34113.29</v>
          </cell>
          <cell r="G98">
            <v>0</v>
          </cell>
          <cell r="H98">
            <v>837006.54</v>
          </cell>
        </row>
        <row r="99">
          <cell r="A99" t="str">
            <v>13235</v>
          </cell>
          <cell r="B99" t="str">
            <v>ค่าเสื่อมราคาสะสม - ส่วนปรับปรุงอู่ลอย</v>
          </cell>
          <cell r="C99">
            <v>0</v>
          </cell>
          <cell r="D99">
            <v>1848207</v>
          </cell>
          <cell r="E99">
            <v>0</v>
          </cell>
          <cell r="F99">
            <v>86201.5</v>
          </cell>
          <cell r="G99">
            <v>0</v>
          </cell>
          <cell r="H99">
            <v>1934408.5</v>
          </cell>
        </row>
        <row r="100">
          <cell r="A100" t="str">
            <v>13240</v>
          </cell>
          <cell r="B100" t="str">
            <v>ค่าเสื่อมราคาสะสม - เครื่องจักรกล</v>
          </cell>
          <cell r="C100">
            <v>0</v>
          </cell>
          <cell r="D100">
            <v>37509372.090000004</v>
          </cell>
          <cell r="E100">
            <v>0</v>
          </cell>
          <cell r="F100">
            <v>882280.93</v>
          </cell>
          <cell r="G100">
            <v>0</v>
          </cell>
          <cell r="H100">
            <v>38391653.020000003</v>
          </cell>
        </row>
        <row r="101">
          <cell r="A101" t="str">
            <v>13251</v>
          </cell>
          <cell r="B101" t="str">
            <v>ค่าเสื่อมราคาสะสม - อุปกรณ์ไฟฟ้าและเครื่องมือ</v>
          </cell>
          <cell r="C101">
            <v>0</v>
          </cell>
          <cell r="D101">
            <v>28852937</v>
          </cell>
          <cell r="E101">
            <v>0</v>
          </cell>
          <cell r="F101">
            <v>288971.45</v>
          </cell>
          <cell r="G101">
            <v>0</v>
          </cell>
          <cell r="H101">
            <v>29141908.449999999</v>
          </cell>
        </row>
        <row r="102">
          <cell r="A102" t="str">
            <v>13252</v>
          </cell>
          <cell r="B102" t="str">
            <v>ค่าเสื่อมราคาสะสม - อุปกรณ์ต่อเรือไฟเบอร์</v>
          </cell>
          <cell r="C102">
            <v>0</v>
          </cell>
          <cell r="D102">
            <v>9076522.6999999993</v>
          </cell>
          <cell r="E102">
            <v>0</v>
          </cell>
          <cell r="F102">
            <v>0</v>
          </cell>
          <cell r="G102">
            <v>0</v>
          </cell>
          <cell r="H102">
            <v>9076522.6999999993</v>
          </cell>
        </row>
        <row r="103">
          <cell r="A103" t="str">
            <v>13261</v>
          </cell>
          <cell r="B103" t="str">
            <v>ค่าเสื่อมราคาสะสม - เครื่องใช้สำนักงาน</v>
          </cell>
          <cell r="C103">
            <v>0</v>
          </cell>
          <cell r="D103">
            <v>9859305.8499999996</v>
          </cell>
          <cell r="E103">
            <v>0</v>
          </cell>
          <cell r="F103">
            <v>342710.45</v>
          </cell>
          <cell r="G103">
            <v>0</v>
          </cell>
          <cell r="H103">
            <v>10202016.300000001</v>
          </cell>
        </row>
        <row r="104">
          <cell r="A104" t="str">
            <v>13262</v>
          </cell>
          <cell r="B104" t="str">
            <v>ค่าเสื่อมราคาสะสม - เครื่องเฟอร์นิเจอร์</v>
          </cell>
          <cell r="C104">
            <v>0</v>
          </cell>
          <cell r="D104">
            <v>6075106.1299999999</v>
          </cell>
          <cell r="E104">
            <v>0</v>
          </cell>
          <cell r="F104">
            <v>183710.49</v>
          </cell>
          <cell r="G104">
            <v>0</v>
          </cell>
          <cell r="H104">
            <v>6258816.6200000001</v>
          </cell>
        </row>
        <row r="105">
          <cell r="A105" t="str">
            <v>13263</v>
          </cell>
          <cell r="B105" t="str">
            <v>ค่าเสื่อมราคาสะสม - เครื่องปรับอากาศ</v>
          </cell>
          <cell r="C105">
            <v>0</v>
          </cell>
          <cell r="D105">
            <v>3675580.75</v>
          </cell>
          <cell r="E105">
            <v>0</v>
          </cell>
          <cell r="F105">
            <v>130630.66</v>
          </cell>
          <cell r="G105">
            <v>0</v>
          </cell>
          <cell r="H105">
            <v>3806211.41</v>
          </cell>
        </row>
        <row r="106">
          <cell r="A106" t="str">
            <v>13271</v>
          </cell>
          <cell r="B106" t="str">
            <v>ค่าเสื่อมราคาสะสม - รถยนต์</v>
          </cell>
          <cell r="C106">
            <v>0</v>
          </cell>
          <cell r="D106">
            <v>7641283.6900000004</v>
          </cell>
          <cell r="E106">
            <v>0</v>
          </cell>
          <cell r="F106">
            <v>323177.88</v>
          </cell>
          <cell r="G106">
            <v>0</v>
          </cell>
          <cell r="H106">
            <v>7964461.5700000003</v>
          </cell>
        </row>
        <row r="107">
          <cell r="A107" t="str">
            <v>13272</v>
          </cell>
          <cell r="B107" t="str">
            <v>ค่าเสื่อมราคาสะสม - รถจักรยานยนต์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13281</v>
          </cell>
          <cell r="B108" t="str">
            <v>ค่าเสื่อมราคาสะสม - เรือทัก</v>
          </cell>
          <cell r="C108">
            <v>0</v>
          </cell>
          <cell r="D108">
            <v>724425.12</v>
          </cell>
          <cell r="E108">
            <v>0</v>
          </cell>
          <cell r="F108">
            <v>16447.52</v>
          </cell>
          <cell r="G108">
            <v>0</v>
          </cell>
          <cell r="H108">
            <v>740872.64</v>
          </cell>
        </row>
        <row r="109">
          <cell r="A109" t="str">
            <v>13282</v>
          </cell>
          <cell r="B109" t="str">
            <v>ค่าเสื่อมราคาสะสม - เรือบดและเรือบริการ</v>
          </cell>
          <cell r="C109">
            <v>0</v>
          </cell>
          <cell r="D109">
            <v>11450719.82</v>
          </cell>
          <cell r="E109">
            <v>0</v>
          </cell>
          <cell r="F109">
            <v>56440.97</v>
          </cell>
          <cell r="G109">
            <v>0</v>
          </cell>
          <cell r="H109">
            <v>11507160.789999999</v>
          </cell>
        </row>
        <row r="110">
          <cell r="A110" t="str">
            <v>19001</v>
          </cell>
          <cell r="B110" t="str">
            <v>เงินมัดจำ</v>
          </cell>
          <cell r="C110">
            <v>5680371.9299999997</v>
          </cell>
          <cell r="D110">
            <v>0</v>
          </cell>
          <cell r="E110">
            <v>805819.99</v>
          </cell>
          <cell r="F110">
            <v>0</v>
          </cell>
          <cell r="G110">
            <v>6486191.9199999999</v>
          </cell>
          <cell r="H110">
            <v>0</v>
          </cell>
        </row>
        <row r="111">
          <cell r="A111" t="str">
            <v>19002</v>
          </cell>
          <cell r="B111" t="str">
            <v>เงินประกันโทรศัพท์</v>
          </cell>
          <cell r="C111">
            <v>67000</v>
          </cell>
          <cell r="D111">
            <v>0</v>
          </cell>
          <cell r="E111">
            <v>0</v>
          </cell>
          <cell r="F111">
            <v>0</v>
          </cell>
          <cell r="G111">
            <v>67000</v>
          </cell>
          <cell r="H111">
            <v>0</v>
          </cell>
        </row>
        <row r="112">
          <cell r="A112" t="str">
            <v>19003</v>
          </cell>
          <cell r="B112" t="str">
            <v>ภาษีหัก ณ ที่จ่าย</v>
          </cell>
          <cell r="C112">
            <v>8502958.5800000001</v>
          </cell>
          <cell r="D112">
            <v>0</v>
          </cell>
          <cell r="E112">
            <v>1002408.47</v>
          </cell>
          <cell r="F112">
            <v>0</v>
          </cell>
          <cell r="G112">
            <v>9505367.0500000007</v>
          </cell>
          <cell r="H112">
            <v>0</v>
          </cell>
        </row>
        <row r="113">
          <cell r="A113" t="str">
            <v>19004</v>
          </cell>
          <cell r="B113" t="str">
            <v>พันธบัตรองค์การโทรศัพท์</v>
          </cell>
          <cell r="C113">
            <v>15000</v>
          </cell>
          <cell r="D113">
            <v>0</v>
          </cell>
          <cell r="E113">
            <v>0</v>
          </cell>
          <cell r="F113">
            <v>0</v>
          </cell>
          <cell r="G113">
            <v>15000</v>
          </cell>
          <cell r="H113">
            <v>0</v>
          </cell>
        </row>
        <row r="114">
          <cell r="A114" t="str">
            <v>19005</v>
          </cell>
          <cell r="B114" t="str">
            <v>ค่าใช้จ่ายรอตัดจ่าย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19007</v>
          </cell>
          <cell r="B115" t="str">
            <v>เงินทดรองจ่ายแทนลูกค้า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19008</v>
          </cell>
          <cell r="B116" t="str">
            <v>ค่าบริการซ่อมเรือค้างรับ</v>
          </cell>
          <cell r="C116">
            <v>9681073.2400000002</v>
          </cell>
          <cell r="D116">
            <v>0</v>
          </cell>
          <cell r="E116">
            <v>501517.34</v>
          </cell>
          <cell r="F116">
            <v>0</v>
          </cell>
          <cell r="G116">
            <v>10182590.58</v>
          </cell>
          <cell r="H116">
            <v>0</v>
          </cell>
        </row>
        <row r="117">
          <cell r="A117" t="str">
            <v>19009</v>
          </cell>
          <cell r="B117" t="str">
            <v>รายได้ค่าต่อเรือค้างรับ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19010</v>
          </cell>
          <cell r="B118" t="str">
            <v>เงินมัดจำค่าสินค้า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19012</v>
          </cell>
          <cell r="B119" t="str">
            <v>รายได้เงินปันผลค้างรั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21101</v>
          </cell>
          <cell r="B120" t="str">
            <v>เงินเบิกเกินบัญชี - ธ.ไทยพาณิชย์ สาขาพระประแดง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 t="str">
            <v>21102</v>
          </cell>
          <cell r="B121" t="str">
            <v>เจ้าหนี้ T/R</v>
          </cell>
          <cell r="C121">
            <v>0</v>
          </cell>
          <cell r="D121">
            <v>4346173.16</v>
          </cell>
          <cell r="E121">
            <v>2121390.14</v>
          </cell>
          <cell r="F121">
            <v>0</v>
          </cell>
          <cell r="G121">
            <v>0</v>
          </cell>
          <cell r="H121">
            <v>2224783.02</v>
          </cell>
        </row>
        <row r="122">
          <cell r="A122" t="str">
            <v>21103</v>
          </cell>
          <cell r="B122" t="str">
            <v>เงินเบิกเกินบัญชี - ธ.ไทยพาณิชย์ สาขาบางครุ</v>
          </cell>
          <cell r="C122">
            <v>0</v>
          </cell>
          <cell r="D122">
            <v>3262470.9</v>
          </cell>
          <cell r="E122">
            <v>285120.40999999997</v>
          </cell>
          <cell r="F122">
            <v>0</v>
          </cell>
          <cell r="G122">
            <v>0</v>
          </cell>
          <cell r="H122">
            <v>2977350.49</v>
          </cell>
        </row>
        <row r="123">
          <cell r="A123" t="str">
            <v>21201</v>
          </cell>
          <cell r="B123" t="str">
            <v>เจ้าหนี้การค้า</v>
          </cell>
          <cell r="C123">
            <v>0</v>
          </cell>
          <cell r="D123">
            <v>7295216.8799999999</v>
          </cell>
          <cell r="E123">
            <v>0</v>
          </cell>
          <cell r="F123">
            <v>1678986.96</v>
          </cell>
          <cell r="G123">
            <v>0</v>
          </cell>
          <cell r="H123">
            <v>8974203.8399999999</v>
          </cell>
        </row>
        <row r="124">
          <cell r="A124" t="str">
            <v>21202</v>
          </cell>
          <cell r="B124" t="str">
            <v>เช็คค้างจ่าย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21203</v>
          </cell>
          <cell r="B125" t="str">
            <v>เจ้าหนี้ - Forward Exchang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 t="str">
            <v>21204</v>
          </cell>
          <cell r="B126" t="str">
            <v>ตั๋วสัญญาใช้เงิน</v>
          </cell>
          <cell r="C126">
            <v>0</v>
          </cell>
          <cell r="D126">
            <v>251544000</v>
          </cell>
          <cell r="E126">
            <v>30000000</v>
          </cell>
          <cell r="F126">
            <v>0</v>
          </cell>
          <cell r="G126">
            <v>0</v>
          </cell>
          <cell r="H126">
            <v>221544000</v>
          </cell>
        </row>
        <row r="127">
          <cell r="A127" t="str">
            <v>21301</v>
          </cell>
          <cell r="B127" t="str">
            <v>เงินกู้ระยะยาวที่ถึงกำหนดชำระภายในหนึ่งปี</v>
          </cell>
          <cell r="C127">
            <v>0</v>
          </cell>
          <cell r="D127">
            <v>5134560</v>
          </cell>
          <cell r="E127">
            <v>0</v>
          </cell>
          <cell r="F127">
            <v>2567280</v>
          </cell>
          <cell r="G127">
            <v>0</v>
          </cell>
          <cell r="H127">
            <v>7701840</v>
          </cell>
        </row>
        <row r="128">
          <cell r="A128" t="str">
            <v>21401</v>
          </cell>
          <cell r="B128" t="str">
            <v>เงินรับล่วงหน้า - ค่าต่อเรือและซ่อมเรือ</v>
          </cell>
          <cell r="C128">
            <v>0</v>
          </cell>
          <cell r="D128">
            <v>0</v>
          </cell>
          <cell r="E128">
            <v>0</v>
          </cell>
          <cell r="F128">
            <v>1260000</v>
          </cell>
          <cell r="G128">
            <v>0</v>
          </cell>
          <cell r="H128">
            <v>1260000</v>
          </cell>
        </row>
        <row r="129">
          <cell r="A129" t="str">
            <v>21402</v>
          </cell>
          <cell r="B129" t="str">
            <v>เช็ครับลงวันที่รับล่วงหน้า</v>
          </cell>
          <cell r="C129">
            <v>0</v>
          </cell>
          <cell r="D129">
            <v>4280641.83</v>
          </cell>
          <cell r="E129">
            <v>0</v>
          </cell>
          <cell r="F129">
            <v>15459214.140000001</v>
          </cell>
          <cell r="G129">
            <v>0</v>
          </cell>
          <cell r="H129">
            <v>19739855.969999999</v>
          </cell>
        </row>
        <row r="130">
          <cell r="A130" t="str">
            <v>21901</v>
          </cell>
          <cell r="B130" t="str">
            <v>เจ้าหนี้-บริษัทอื่นในเครือ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21902</v>
          </cell>
          <cell r="B131" t="str">
            <v>ดอกเบี้ยเงินกู้ค้างจ่าย</v>
          </cell>
          <cell r="C131">
            <v>0</v>
          </cell>
          <cell r="D131">
            <v>207069.86</v>
          </cell>
          <cell r="E131">
            <v>0</v>
          </cell>
          <cell r="F131">
            <v>0.01</v>
          </cell>
          <cell r="G131">
            <v>0</v>
          </cell>
          <cell r="H131">
            <v>207069.87</v>
          </cell>
        </row>
        <row r="132">
          <cell r="A132" t="str">
            <v>21903</v>
          </cell>
          <cell r="B132" t="str">
            <v>ภาษีหักไว้ ณ ที่จ่าย ภงด.1</v>
          </cell>
          <cell r="C132">
            <v>0</v>
          </cell>
          <cell r="D132">
            <v>266595</v>
          </cell>
          <cell r="E132">
            <v>54949.5</v>
          </cell>
          <cell r="F132">
            <v>0</v>
          </cell>
          <cell r="G132">
            <v>0</v>
          </cell>
          <cell r="H132">
            <v>211645.5</v>
          </cell>
        </row>
        <row r="133">
          <cell r="A133" t="str">
            <v>21904</v>
          </cell>
          <cell r="B133" t="str">
            <v>โบนัสค้างจ่าย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21905</v>
          </cell>
          <cell r="B134" t="str">
            <v>ค่าน้ำประปาค้างจ่าย</v>
          </cell>
          <cell r="C134">
            <v>0</v>
          </cell>
          <cell r="D134">
            <v>50000</v>
          </cell>
          <cell r="E134">
            <v>0</v>
          </cell>
          <cell r="F134">
            <v>0</v>
          </cell>
          <cell r="G134">
            <v>0</v>
          </cell>
          <cell r="H134">
            <v>50000</v>
          </cell>
        </row>
        <row r="135">
          <cell r="A135" t="str">
            <v>21906</v>
          </cell>
          <cell r="B135" t="str">
            <v>ค่าไฟฟ้าค้างจ่าย</v>
          </cell>
          <cell r="C135">
            <v>0</v>
          </cell>
          <cell r="D135">
            <v>700000</v>
          </cell>
          <cell r="E135">
            <v>0</v>
          </cell>
          <cell r="F135">
            <v>0</v>
          </cell>
          <cell r="G135">
            <v>0</v>
          </cell>
          <cell r="H135">
            <v>700000</v>
          </cell>
        </row>
        <row r="136">
          <cell r="A136" t="str">
            <v>21907</v>
          </cell>
          <cell r="B136" t="str">
            <v>ค่าโทรศัพท์ค้างจ่าย</v>
          </cell>
          <cell r="C136">
            <v>0</v>
          </cell>
          <cell r="D136">
            <v>110512.86</v>
          </cell>
          <cell r="E136">
            <v>0</v>
          </cell>
          <cell r="F136">
            <v>0</v>
          </cell>
          <cell r="G136">
            <v>0</v>
          </cell>
          <cell r="H136">
            <v>110512.86</v>
          </cell>
        </row>
        <row r="137">
          <cell r="A137" t="str">
            <v>21908</v>
          </cell>
          <cell r="B137" t="str">
            <v>ค่าสอบบัญชีค้างจ่าย</v>
          </cell>
          <cell r="C137">
            <v>0</v>
          </cell>
          <cell r="D137">
            <v>180500</v>
          </cell>
          <cell r="E137">
            <v>0</v>
          </cell>
          <cell r="F137">
            <v>65750</v>
          </cell>
          <cell r="G137">
            <v>0</v>
          </cell>
          <cell r="H137">
            <v>246250</v>
          </cell>
        </row>
        <row r="138">
          <cell r="A138" t="str">
            <v>21909</v>
          </cell>
          <cell r="B138" t="str">
            <v>ค่าแรงเหมาค้างจ่าย</v>
          </cell>
          <cell r="C138">
            <v>0</v>
          </cell>
          <cell r="D138">
            <v>2610084.39</v>
          </cell>
          <cell r="E138">
            <v>0</v>
          </cell>
          <cell r="F138">
            <v>3232669.74</v>
          </cell>
          <cell r="G138">
            <v>0</v>
          </cell>
          <cell r="H138">
            <v>5842754.1299999999</v>
          </cell>
        </row>
        <row r="139">
          <cell r="A139" t="str">
            <v>21910</v>
          </cell>
          <cell r="B139" t="str">
            <v>เงินประกันสังคมหัก ณ ที่จ่ายค้างจ่าย</v>
          </cell>
          <cell r="C139">
            <v>0</v>
          </cell>
          <cell r="D139">
            <v>72499</v>
          </cell>
          <cell r="E139">
            <v>0</v>
          </cell>
          <cell r="F139">
            <v>3572</v>
          </cell>
          <cell r="G139">
            <v>0</v>
          </cell>
          <cell r="H139">
            <v>76071</v>
          </cell>
        </row>
        <row r="140">
          <cell r="A140" t="str">
            <v>21911</v>
          </cell>
          <cell r="B140" t="str">
            <v>ภาษีขาย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21912</v>
          </cell>
          <cell r="B141" t="str">
            <v>ค่าใช้จ่ายค้างจ่าย</v>
          </cell>
          <cell r="C141">
            <v>0</v>
          </cell>
          <cell r="D141">
            <v>2205475.7400000002</v>
          </cell>
          <cell r="E141">
            <v>0</v>
          </cell>
          <cell r="F141">
            <v>273666.27</v>
          </cell>
          <cell r="G141">
            <v>0</v>
          </cell>
          <cell r="H141">
            <v>2479142.0099999998</v>
          </cell>
        </row>
        <row r="142">
          <cell r="A142" t="str">
            <v>21913</v>
          </cell>
          <cell r="B142" t="str">
            <v>เงินปันผลค้างจ่าย</v>
          </cell>
          <cell r="C142">
            <v>0</v>
          </cell>
          <cell r="D142">
            <v>52197.5</v>
          </cell>
          <cell r="E142">
            <v>0</v>
          </cell>
          <cell r="F142">
            <v>0</v>
          </cell>
          <cell r="G142">
            <v>0</v>
          </cell>
          <cell r="H142">
            <v>52197.5</v>
          </cell>
        </row>
        <row r="143">
          <cell r="A143" t="str">
            <v>21914</v>
          </cell>
          <cell r="B143" t="str">
            <v>เจ้าหนี้กรมสรรพากร</v>
          </cell>
          <cell r="C143">
            <v>0</v>
          </cell>
          <cell r="D143">
            <v>311057.74</v>
          </cell>
          <cell r="E143">
            <v>77006.89</v>
          </cell>
          <cell r="F143">
            <v>0</v>
          </cell>
          <cell r="G143">
            <v>0</v>
          </cell>
          <cell r="H143">
            <v>234050.85</v>
          </cell>
        </row>
        <row r="144">
          <cell r="A144" t="str">
            <v>21915</v>
          </cell>
          <cell r="B144" t="str">
            <v>ภาษีเงินได้นิติบุคคลค้างจ่าย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21916</v>
          </cell>
          <cell r="B145" t="str">
            <v>เงินกองทุนสำรองเลี้ยงชีพ</v>
          </cell>
          <cell r="C145">
            <v>0</v>
          </cell>
          <cell r="D145">
            <v>295339.36</v>
          </cell>
          <cell r="E145">
            <v>0</v>
          </cell>
          <cell r="F145">
            <v>18015.54</v>
          </cell>
          <cell r="G145">
            <v>0</v>
          </cell>
          <cell r="H145">
            <v>313354.90000000002</v>
          </cell>
        </row>
        <row r="146">
          <cell r="A146" t="str">
            <v>21917</v>
          </cell>
          <cell r="B146" t="str">
            <v>เจ้าหนี้ - ต่อเรือ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21918</v>
          </cell>
          <cell r="B147" t="str">
            <v>เจ้าหนี้ T/T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21919</v>
          </cell>
          <cell r="B148" t="str">
            <v>เจ้าหนี้เช่าซื้อที่ถึงกำหนดชำระภายในหนึ่งปี</v>
          </cell>
          <cell r="C148">
            <v>0</v>
          </cell>
          <cell r="D148">
            <v>446923.66</v>
          </cell>
          <cell r="E148">
            <v>0</v>
          </cell>
          <cell r="F148">
            <v>8403.5</v>
          </cell>
          <cell r="G148">
            <v>0</v>
          </cell>
          <cell r="H148">
            <v>455327.16</v>
          </cell>
        </row>
        <row r="149">
          <cell r="A149" t="str">
            <v>21920</v>
          </cell>
          <cell r="B149" t="str">
            <v>ภาษีขายไม่ถึงกำหนด</v>
          </cell>
          <cell r="C149">
            <v>0</v>
          </cell>
          <cell r="D149">
            <v>1435822.61</v>
          </cell>
          <cell r="E149">
            <v>0</v>
          </cell>
          <cell r="F149">
            <v>101476.3</v>
          </cell>
          <cell r="G149">
            <v>0</v>
          </cell>
          <cell r="H149">
            <v>1537298.91</v>
          </cell>
        </row>
        <row r="150">
          <cell r="A150" t="str">
            <v>21921</v>
          </cell>
          <cell r="B150" t="str">
            <v>ส่วนลดจากการขายเงินตราต่างประเทศล่วงหน้ารอตัดบัญชี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21922</v>
          </cell>
          <cell r="B151" t="str">
            <v>ดอกเบี้ยค้างจ่าย - เจ้าหนี้ T/R</v>
          </cell>
          <cell r="C151">
            <v>0</v>
          </cell>
          <cell r="D151">
            <v>3820.08</v>
          </cell>
          <cell r="E151">
            <v>0</v>
          </cell>
          <cell r="F151">
            <v>433.42</v>
          </cell>
          <cell r="G151">
            <v>0</v>
          </cell>
          <cell r="H151">
            <v>4253.5</v>
          </cell>
        </row>
        <row r="152">
          <cell r="A152" t="str">
            <v>21923</v>
          </cell>
          <cell r="B152" t="str">
            <v>ดอกเบี้ยค้างจ่าย - อื่น ๆ</v>
          </cell>
          <cell r="C152">
            <v>0</v>
          </cell>
          <cell r="D152">
            <v>220164.42</v>
          </cell>
          <cell r="E152">
            <v>8234.26</v>
          </cell>
          <cell r="F152">
            <v>0</v>
          </cell>
          <cell r="G152">
            <v>0</v>
          </cell>
          <cell r="H152">
            <v>211930.16</v>
          </cell>
        </row>
        <row r="153">
          <cell r="A153" t="str">
            <v>21924</v>
          </cell>
          <cell r="B153" t="str">
            <v>ดอกเบี้ยรับรอตัดบัญชี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21925</v>
          </cell>
          <cell r="B154" t="str">
            <v>ภาษีหัก ณ ที่จ่าย ภงด.3</v>
          </cell>
          <cell r="C154">
            <v>0</v>
          </cell>
          <cell r="D154">
            <v>50430.22</v>
          </cell>
          <cell r="E154">
            <v>0</v>
          </cell>
          <cell r="F154">
            <v>4538.25</v>
          </cell>
          <cell r="G154">
            <v>0</v>
          </cell>
          <cell r="H154">
            <v>54968.47</v>
          </cell>
        </row>
        <row r="155">
          <cell r="A155" t="str">
            <v>21926</v>
          </cell>
          <cell r="B155" t="str">
            <v>ภาษีหัก ณ ที่จ่าย ภงด.53</v>
          </cell>
          <cell r="C155">
            <v>0</v>
          </cell>
          <cell r="D155">
            <v>49329.35</v>
          </cell>
          <cell r="E155">
            <v>0</v>
          </cell>
          <cell r="F155">
            <v>13904.55</v>
          </cell>
          <cell r="G155">
            <v>0</v>
          </cell>
          <cell r="H155">
            <v>63233.9</v>
          </cell>
        </row>
        <row r="156">
          <cell r="A156" t="str">
            <v>21927</v>
          </cell>
          <cell r="B156" t="str">
            <v>ค่าปรับค้างจ่าย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22001</v>
          </cell>
          <cell r="B157" t="str">
            <v>เงินกู้ยืมธนาคารระยะยาว - ธ.ไทยพาณิชย์</v>
          </cell>
          <cell r="C157">
            <v>0</v>
          </cell>
          <cell r="D157">
            <v>33374640</v>
          </cell>
          <cell r="E157">
            <v>2567280</v>
          </cell>
          <cell r="F157">
            <v>0</v>
          </cell>
          <cell r="G157">
            <v>0</v>
          </cell>
          <cell r="H157">
            <v>30807360</v>
          </cell>
        </row>
        <row r="158">
          <cell r="A158" t="str">
            <v>29004</v>
          </cell>
          <cell r="B158" t="str">
            <v>เงินค้ำประกันพนักงาน</v>
          </cell>
          <cell r="C158">
            <v>0</v>
          </cell>
          <cell r="D158">
            <v>2000</v>
          </cell>
          <cell r="E158">
            <v>0</v>
          </cell>
          <cell r="F158">
            <v>1500</v>
          </cell>
          <cell r="G158">
            <v>0</v>
          </cell>
          <cell r="H158">
            <v>3500</v>
          </cell>
        </row>
        <row r="159">
          <cell r="A159" t="str">
            <v>29005</v>
          </cell>
          <cell r="B159" t="str">
            <v>เงินประกันผลงาน</v>
          </cell>
          <cell r="C159">
            <v>0</v>
          </cell>
          <cell r="D159">
            <v>45873.9</v>
          </cell>
          <cell r="E159">
            <v>15139</v>
          </cell>
          <cell r="F159">
            <v>0</v>
          </cell>
          <cell r="G159">
            <v>0</v>
          </cell>
          <cell r="H159">
            <v>30734.9</v>
          </cell>
        </row>
        <row r="160">
          <cell r="A160" t="str">
            <v>29007</v>
          </cell>
          <cell r="B160" t="str">
            <v>หนี้สินภาษีเงินได้ของส่วนเกินทุนจากการตีราคาที่ดิน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29008</v>
          </cell>
          <cell r="B161" t="str">
            <v xml:space="preserve">เจ้าหนี้เช่าซื้อ </v>
          </cell>
          <cell r="C161">
            <v>0</v>
          </cell>
          <cell r="D161">
            <v>1000244.09</v>
          </cell>
          <cell r="E161">
            <v>117032.02</v>
          </cell>
          <cell r="F161">
            <v>0</v>
          </cell>
          <cell r="G161">
            <v>0</v>
          </cell>
          <cell r="H161">
            <v>883212.07</v>
          </cell>
        </row>
        <row r="162">
          <cell r="A162" t="str">
            <v>31001</v>
          </cell>
          <cell r="B162" t="str">
            <v>ทุนจดทะเบียน</v>
          </cell>
          <cell r="C162">
            <v>0</v>
          </cell>
          <cell r="D162">
            <v>170000000</v>
          </cell>
          <cell r="E162">
            <v>51000000</v>
          </cell>
          <cell r="F162">
            <v>0</v>
          </cell>
          <cell r="G162">
            <v>0</v>
          </cell>
          <cell r="H162">
            <v>119000000</v>
          </cell>
        </row>
        <row r="163">
          <cell r="A163" t="str">
            <v>31002</v>
          </cell>
          <cell r="B163" t="str">
            <v>ส่วนเกินมูลค่าหุ้นสามัญ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31003</v>
          </cell>
          <cell r="B164" t="str">
            <v>ส่วนเกินจากการตีราคาทรัพย์สินเพิ่มขึ้น</v>
          </cell>
          <cell r="C164">
            <v>0</v>
          </cell>
          <cell r="D164">
            <v>49486246.880000003</v>
          </cell>
          <cell r="E164">
            <v>0</v>
          </cell>
          <cell r="F164">
            <v>0</v>
          </cell>
          <cell r="G164">
            <v>0</v>
          </cell>
          <cell r="H164">
            <v>49486246.880000003</v>
          </cell>
        </row>
        <row r="165">
          <cell r="A165" t="str">
            <v>31004</v>
          </cell>
          <cell r="B165" t="str">
            <v>กำไร-ขาดทุนสุทธิ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31005</v>
          </cell>
          <cell r="B166" t="str">
            <v>กำไรสะสมยังไม่ได้จัดสรร</v>
          </cell>
          <cell r="C166">
            <v>53634155.640000001</v>
          </cell>
          <cell r="D166">
            <v>0</v>
          </cell>
          <cell r="E166">
            <v>0</v>
          </cell>
          <cell r="F166">
            <v>51000000</v>
          </cell>
          <cell r="G166">
            <v>2634155.64</v>
          </cell>
          <cell r="H166">
            <v>0</v>
          </cell>
        </row>
        <row r="167">
          <cell r="A167" t="str">
            <v>31006</v>
          </cell>
          <cell r="B167" t="str">
            <v>สำรองตามกฎหมาย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31007</v>
          </cell>
          <cell r="B168" t="str">
            <v>กำไร(ขาดทุน)สุทธิที่ยังไม่เกิดขึ้นจากหลักทรัพย์เพื</v>
          </cell>
          <cell r="C168">
            <v>578870.01</v>
          </cell>
          <cell r="D168">
            <v>0</v>
          </cell>
          <cell r="E168">
            <v>591452.69999999995</v>
          </cell>
          <cell r="F168">
            <v>0</v>
          </cell>
          <cell r="G168">
            <v>1170322.71</v>
          </cell>
          <cell r="H168">
            <v>0</v>
          </cell>
        </row>
        <row r="169">
          <cell r="A169" t="str">
            <v>41001</v>
          </cell>
          <cell r="B169" t="str">
            <v>รายได้ค่าซ่อมเรือ</v>
          </cell>
          <cell r="C169">
            <v>0</v>
          </cell>
          <cell r="D169">
            <v>108525119.29000001</v>
          </cell>
          <cell r="E169">
            <v>0</v>
          </cell>
          <cell r="F169">
            <v>52915724.07</v>
          </cell>
          <cell r="G169">
            <v>0</v>
          </cell>
          <cell r="H169">
            <v>161440843.36000001</v>
          </cell>
        </row>
        <row r="170">
          <cell r="A170" t="str">
            <v>41002</v>
          </cell>
          <cell r="B170" t="str">
            <v>รายได้ค่าจ้างต่อเรือ</v>
          </cell>
          <cell r="C170">
            <v>0</v>
          </cell>
          <cell r="D170">
            <v>0</v>
          </cell>
          <cell r="E170">
            <v>0</v>
          </cell>
          <cell r="F170">
            <v>6330406.5199999996</v>
          </cell>
          <cell r="G170">
            <v>0</v>
          </cell>
          <cell r="H170">
            <v>6330406.5199999996</v>
          </cell>
        </row>
        <row r="171">
          <cell r="A171" t="str">
            <v>41009</v>
          </cell>
          <cell r="B171" t="str">
            <v>ส่วนลดจ่าย</v>
          </cell>
          <cell r="C171">
            <v>273387.53000000003</v>
          </cell>
          <cell r="D171">
            <v>0</v>
          </cell>
          <cell r="E171">
            <v>161166.46</v>
          </cell>
          <cell r="F171">
            <v>0</v>
          </cell>
          <cell r="G171">
            <v>434553.99</v>
          </cell>
          <cell r="H171">
            <v>0</v>
          </cell>
        </row>
        <row r="172">
          <cell r="A172" t="str">
            <v>42001</v>
          </cell>
          <cell r="B172" t="str">
            <v>รายได้ค่าขายเศษเหล็ก</v>
          </cell>
          <cell r="C172">
            <v>0</v>
          </cell>
          <cell r="D172">
            <v>62634.58</v>
          </cell>
          <cell r="E172">
            <v>0</v>
          </cell>
          <cell r="F172">
            <v>155157.01</v>
          </cell>
          <cell r="G172">
            <v>0</v>
          </cell>
          <cell r="H172">
            <v>217791.59</v>
          </cell>
        </row>
        <row r="173">
          <cell r="A173" t="str">
            <v>42002</v>
          </cell>
          <cell r="B173" t="str">
            <v>ส่วนลดรับ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42003</v>
          </cell>
          <cell r="B174" t="str">
            <v>รายได้ดอกเบี้ยรับ</v>
          </cell>
          <cell r="C174">
            <v>0</v>
          </cell>
          <cell r="D174">
            <v>2983739.13</v>
          </cell>
          <cell r="E174">
            <v>0</v>
          </cell>
          <cell r="F174">
            <v>405362.76</v>
          </cell>
          <cell r="G174">
            <v>0</v>
          </cell>
          <cell r="H174">
            <v>3389101.89</v>
          </cell>
        </row>
        <row r="175">
          <cell r="A175" t="str">
            <v>42004</v>
          </cell>
          <cell r="B175" t="str">
            <v>รายได้เบ็ดเตล็ด</v>
          </cell>
          <cell r="C175">
            <v>0</v>
          </cell>
          <cell r="D175">
            <v>1100754.6100000001</v>
          </cell>
          <cell r="E175">
            <v>0</v>
          </cell>
          <cell r="F175">
            <v>651646.26</v>
          </cell>
          <cell r="G175">
            <v>0</v>
          </cell>
          <cell r="H175">
            <v>1752400.87</v>
          </cell>
        </row>
        <row r="176">
          <cell r="A176" t="str">
            <v>42005</v>
          </cell>
          <cell r="B176" t="str">
            <v>กำไรจากการจำหน่ายทรัพย์สิน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42006</v>
          </cell>
          <cell r="B177" t="str">
            <v>กำไรจากอัตราแลกเปลี่ยน</v>
          </cell>
          <cell r="C177">
            <v>0</v>
          </cell>
          <cell r="D177">
            <v>235671.95</v>
          </cell>
          <cell r="E177">
            <v>0</v>
          </cell>
          <cell r="F177">
            <v>471683.21</v>
          </cell>
          <cell r="G177">
            <v>0</v>
          </cell>
          <cell r="H177">
            <v>707355.16</v>
          </cell>
        </row>
        <row r="178">
          <cell r="A178" t="str">
            <v>42008</v>
          </cell>
          <cell r="B178" t="str">
            <v>ส่วนลดจากการซื้อ-ขายเงินตรา ตปท.ล่วงหน้าตัดบัญชี</v>
          </cell>
          <cell r="C178">
            <v>0</v>
          </cell>
          <cell r="D178">
            <v>878.14</v>
          </cell>
          <cell r="E178">
            <v>0</v>
          </cell>
          <cell r="F178">
            <v>0</v>
          </cell>
          <cell r="G178">
            <v>0</v>
          </cell>
          <cell r="H178">
            <v>878.14</v>
          </cell>
        </row>
        <row r="179">
          <cell r="A179" t="str">
            <v>42009</v>
          </cell>
          <cell r="B179" t="str">
            <v>เงินปันผล</v>
          </cell>
          <cell r="C179">
            <v>0</v>
          </cell>
          <cell r="D179">
            <v>0</v>
          </cell>
          <cell r="E179">
            <v>0</v>
          </cell>
          <cell r="F179">
            <v>64275</v>
          </cell>
          <cell r="G179">
            <v>0</v>
          </cell>
          <cell r="H179">
            <v>64275</v>
          </cell>
        </row>
        <row r="180">
          <cell r="A180" t="str">
            <v>42010</v>
          </cell>
          <cell r="B180" t="str">
            <v>กำไรที่เกิดขึ้นจากการจำหน่ายเงินลงทุน</v>
          </cell>
          <cell r="C180">
            <v>0</v>
          </cell>
          <cell r="D180">
            <v>292632.11</v>
          </cell>
          <cell r="E180">
            <v>0</v>
          </cell>
          <cell r="F180">
            <v>901545.28</v>
          </cell>
          <cell r="G180">
            <v>0</v>
          </cell>
          <cell r="H180">
            <v>1194177.3899999999</v>
          </cell>
        </row>
        <row r="181">
          <cell r="A181" t="str">
            <v>42011</v>
          </cell>
          <cell r="B181" t="str">
            <v>กำไรจากการลงทุนในบริษัทย่อย</v>
          </cell>
          <cell r="C181">
            <v>0</v>
          </cell>
          <cell r="D181">
            <v>148318.26999999999</v>
          </cell>
          <cell r="E181">
            <v>0</v>
          </cell>
          <cell r="F181">
            <v>45611.46</v>
          </cell>
          <cell r="G181">
            <v>0</v>
          </cell>
          <cell r="H181">
            <v>193929.73</v>
          </cell>
        </row>
        <row r="182">
          <cell r="A182" t="str">
            <v>51000</v>
          </cell>
          <cell r="B182" t="str">
            <v>Materials</v>
          </cell>
          <cell r="C182">
            <v>20333248.960000001</v>
          </cell>
          <cell r="D182">
            <v>0</v>
          </cell>
          <cell r="E182">
            <v>10258675.91</v>
          </cell>
          <cell r="F182">
            <v>0</v>
          </cell>
          <cell r="G182">
            <v>30591924.870000001</v>
          </cell>
          <cell r="H182">
            <v>0</v>
          </cell>
        </row>
        <row r="183">
          <cell r="A183" t="str">
            <v>51100</v>
          </cell>
          <cell r="B183" t="str">
            <v>Piping Syste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51200</v>
          </cell>
          <cell r="B184" t="str">
            <v>Air-condition &amp; Ventilation System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 t="str">
            <v>51300</v>
          </cell>
          <cell r="B185" t="str">
            <v>Hull,Superstructure &amp; Outfitting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51400</v>
          </cell>
          <cell r="B186" t="str">
            <v>Electrical &amp; Lighting System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51500</v>
          </cell>
          <cell r="B187" t="str">
            <v>Navigation &amp; Communication Syste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 t="str">
            <v>51600</v>
          </cell>
          <cell r="B188" t="str">
            <v>Initial Supply / Ship Equip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51800</v>
          </cell>
          <cell r="B189" t="str">
            <v>Special System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51900</v>
          </cell>
          <cell r="B190" t="str">
            <v>Miscellaneous / General suppli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51990</v>
          </cell>
          <cell r="B191" t="str">
            <v>ต้นทุน-ต่อเรือ</v>
          </cell>
          <cell r="C191">
            <v>0</v>
          </cell>
          <cell r="D191">
            <v>505500</v>
          </cell>
          <cell r="E191">
            <v>0</v>
          </cell>
          <cell r="F191">
            <v>0</v>
          </cell>
          <cell r="G191">
            <v>0</v>
          </cell>
          <cell r="H191">
            <v>505500</v>
          </cell>
        </row>
        <row r="192">
          <cell r="A192" t="str">
            <v>52000</v>
          </cell>
          <cell r="B192" t="str">
            <v>ค่าแรงเหมา-Machiner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52100</v>
          </cell>
          <cell r="B193" t="str">
            <v>ค่าแรงเหมา-Piping System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52200</v>
          </cell>
          <cell r="B194" t="str">
            <v>ค่าแรงเหมา-Air Con.&amp;Vent.Syste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52300</v>
          </cell>
          <cell r="B195" t="str">
            <v>ค่าแรงเหมา-Hull,Superstruc. &amp; Outfit.</v>
          </cell>
          <cell r="C195">
            <v>0</v>
          </cell>
          <cell r="D195">
            <v>0</v>
          </cell>
          <cell r="E195">
            <v>645990</v>
          </cell>
          <cell r="F195">
            <v>0</v>
          </cell>
          <cell r="G195">
            <v>645990</v>
          </cell>
          <cell r="H195">
            <v>0</v>
          </cell>
        </row>
        <row r="196">
          <cell r="A196" t="str">
            <v>52400</v>
          </cell>
          <cell r="B196" t="str">
            <v>ค่าแรงเหมา-Electric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 t="str">
            <v>52500</v>
          </cell>
          <cell r="B197" t="str">
            <v>ค่าแรงเหมา-Navigation &amp; Communication system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52600</v>
          </cell>
          <cell r="B198" t="str">
            <v>ค่าแรงเหมา-Initial Supply/Ship Equip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52700</v>
          </cell>
          <cell r="B199" t="str">
            <v>ค่าแรงเหมา-Accommodtion &amp; Insulation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52800</v>
          </cell>
          <cell r="B200" t="str">
            <v>ค่าแรงเหมา-Special system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52900</v>
          </cell>
          <cell r="B201" t="str">
            <v>ค่าแรงเหมา-MISC./GEN.Supply</v>
          </cell>
          <cell r="C201">
            <v>17485501.07</v>
          </cell>
          <cell r="D201">
            <v>0</v>
          </cell>
          <cell r="E201">
            <v>8308587.9199999999</v>
          </cell>
          <cell r="F201">
            <v>0</v>
          </cell>
          <cell r="G201">
            <v>25794088.989999998</v>
          </cell>
          <cell r="H201">
            <v>0</v>
          </cell>
        </row>
        <row r="202">
          <cell r="A202" t="str">
            <v>52950</v>
          </cell>
          <cell r="B202" t="str">
            <v>ค่าแรงปฏิบัติการ</v>
          </cell>
          <cell r="C202">
            <v>6252418.8600000003</v>
          </cell>
          <cell r="D202">
            <v>0</v>
          </cell>
          <cell r="E202">
            <v>3356913.78</v>
          </cell>
          <cell r="F202">
            <v>0</v>
          </cell>
          <cell r="G202">
            <v>9609332.6400000006</v>
          </cell>
          <cell r="H202">
            <v>0</v>
          </cell>
        </row>
        <row r="203">
          <cell r="A203" t="str">
            <v>52951</v>
          </cell>
          <cell r="B203" t="str">
            <v>ค่าล่วงเวลา</v>
          </cell>
          <cell r="C203">
            <v>2739383.44</v>
          </cell>
          <cell r="D203">
            <v>0</v>
          </cell>
          <cell r="E203">
            <v>2056749.3</v>
          </cell>
          <cell r="F203">
            <v>0</v>
          </cell>
          <cell r="G203">
            <v>4796132.74</v>
          </cell>
          <cell r="H203">
            <v>0</v>
          </cell>
        </row>
        <row r="204">
          <cell r="A204" t="str">
            <v>53110</v>
          </cell>
          <cell r="B204" t="str">
            <v>ค่าจ้างออกแบบ</v>
          </cell>
          <cell r="C204">
            <v>0</v>
          </cell>
          <cell r="D204">
            <v>0</v>
          </cell>
          <cell r="E204">
            <v>12371.13</v>
          </cell>
          <cell r="F204">
            <v>0</v>
          </cell>
          <cell r="G204">
            <v>12371.13</v>
          </cell>
          <cell r="H204">
            <v>0</v>
          </cell>
        </row>
        <row r="205">
          <cell r="A205" t="str">
            <v>53120</v>
          </cell>
          <cell r="B205" t="str">
            <v>ค่าฝึกอบรมโครงการ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53130</v>
          </cell>
          <cell r="B206" t="str">
            <v>ค่าเบี้ยประกันโครงการ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53140</v>
          </cell>
          <cell r="B207" t="str">
            <v>ค่าธรรมเนียมเจ้าหน้าที่ตรวจเรือ</v>
          </cell>
          <cell r="C207">
            <v>52000</v>
          </cell>
          <cell r="D207">
            <v>0</v>
          </cell>
          <cell r="E207">
            <v>24000</v>
          </cell>
          <cell r="F207">
            <v>0</v>
          </cell>
          <cell r="G207">
            <v>76000</v>
          </cell>
          <cell r="H207">
            <v>0</v>
          </cell>
        </row>
        <row r="208">
          <cell r="A208" t="str">
            <v>53151</v>
          </cell>
          <cell r="B208" t="str">
            <v>ค่าใช้จ่ายในการตรวจสอบ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53152</v>
          </cell>
          <cell r="B209" t="str">
            <v>ค่าใช้จ่ายในการปล่อยเรือลงน้ำ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53153</v>
          </cell>
          <cell r="B210" t="str">
            <v>ค่าติดตั้งอุปกรณ์เรือ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53154</v>
          </cell>
          <cell r="B211" t="str">
            <v>ค่าเอกสารคู่มือประกอบเรือ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53155</v>
          </cell>
          <cell r="B212" t="str">
            <v>ค่าเดินทางส่งมอบเรือ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53190</v>
          </cell>
          <cell r="B213" t="str">
            <v>ค่าใช้จ่ายโครงการ-เบ็ดเตล็ด</v>
          </cell>
          <cell r="C213">
            <v>3140243.06</v>
          </cell>
          <cell r="D213">
            <v>0</v>
          </cell>
          <cell r="E213">
            <v>1575928.34</v>
          </cell>
          <cell r="F213">
            <v>0</v>
          </cell>
          <cell r="G213">
            <v>4716171.4000000004</v>
          </cell>
          <cell r="H213">
            <v>0</v>
          </cell>
        </row>
        <row r="214">
          <cell r="A214" t="str">
            <v>53201</v>
          </cell>
          <cell r="B214" t="str">
            <v>ค่าจ้างเรือยนต์ลากจูง</v>
          </cell>
          <cell r="C214">
            <v>279800</v>
          </cell>
          <cell r="D214">
            <v>0</v>
          </cell>
          <cell r="E214">
            <v>245100</v>
          </cell>
          <cell r="F214">
            <v>0</v>
          </cell>
          <cell r="G214">
            <v>524900</v>
          </cell>
          <cell r="H214">
            <v>0</v>
          </cell>
        </row>
        <row r="215">
          <cell r="A215" t="str">
            <v>53202</v>
          </cell>
          <cell r="B215" t="str">
            <v>ค่าเช่ารถบรรทุก รถยก</v>
          </cell>
          <cell r="C215">
            <v>154000</v>
          </cell>
          <cell r="D215">
            <v>0</v>
          </cell>
          <cell r="E215">
            <v>141500</v>
          </cell>
          <cell r="F215">
            <v>0</v>
          </cell>
          <cell r="G215">
            <v>295500</v>
          </cell>
          <cell r="H215">
            <v>0</v>
          </cell>
        </row>
        <row r="216">
          <cell r="A216" t="str">
            <v>53203</v>
          </cell>
          <cell r="B216" t="str">
            <v>ค่าเช่าเครื่องลม เครื่องเชื่อม เครื่องจักร</v>
          </cell>
          <cell r="C216">
            <v>119391.58</v>
          </cell>
          <cell r="D216">
            <v>0</v>
          </cell>
          <cell r="E216">
            <v>64350</v>
          </cell>
          <cell r="F216">
            <v>0</v>
          </cell>
          <cell r="G216">
            <v>183741.58</v>
          </cell>
          <cell r="H216">
            <v>0</v>
          </cell>
        </row>
        <row r="217">
          <cell r="A217" t="str">
            <v>53210</v>
          </cell>
          <cell r="B217" t="str">
            <v>ค่าซ่อมแซมอาคาร-โรงงาน</v>
          </cell>
          <cell r="C217">
            <v>111132.79</v>
          </cell>
          <cell r="D217">
            <v>0</v>
          </cell>
          <cell r="E217">
            <v>19861.169999999998</v>
          </cell>
          <cell r="F217">
            <v>0</v>
          </cell>
          <cell r="G217">
            <v>130993.96</v>
          </cell>
          <cell r="H217">
            <v>0</v>
          </cell>
        </row>
        <row r="218">
          <cell r="A218" t="str">
            <v>53211</v>
          </cell>
          <cell r="B218" t="str">
            <v>ค่าซ่อมแซมเครื่องมือ</v>
          </cell>
          <cell r="C218">
            <v>716916.98</v>
          </cell>
          <cell r="D218">
            <v>0</v>
          </cell>
          <cell r="E218">
            <v>296947.98</v>
          </cell>
          <cell r="F218">
            <v>0</v>
          </cell>
          <cell r="G218">
            <v>1013864.96</v>
          </cell>
          <cell r="H218">
            <v>0</v>
          </cell>
        </row>
        <row r="219">
          <cell r="A219" t="str">
            <v>53212</v>
          </cell>
          <cell r="B219" t="str">
            <v>ค่าซ่อมเครื่องจักร-เครื่องมือยก</v>
          </cell>
          <cell r="C219">
            <v>544269.02</v>
          </cell>
          <cell r="D219">
            <v>0</v>
          </cell>
          <cell r="E219">
            <v>446005.7</v>
          </cell>
          <cell r="F219">
            <v>0</v>
          </cell>
          <cell r="G219">
            <v>990274.72</v>
          </cell>
          <cell r="H219">
            <v>0</v>
          </cell>
        </row>
        <row r="220">
          <cell r="A220" t="str">
            <v>53213</v>
          </cell>
          <cell r="B220" t="str">
            <v>ค่าซ่อมแซมอู่ลอย</v>
          </cell>
          <cell r="C220">
            <v>872921.1</v>
          </cell>
          <cell r="D220">
            <v>0</v>
          </cell>
          <cell r="E220">
            <v>67934.44</v>
          </cell>
          <cell r="F220">
            <v>0</v>
          </cell>
          <cell r="G220">
            <v>940855.54</v>
          </cell>
          <cell r="H220">
            <v>0</v>
          </cell>
        </row>
        <row r="221">
          <cell r="A221" t="str">
            <v>53214</v>
          </cell>
          <cell r="B221" t="str">
            <v>ค่าซ่อมแซมเรือบริการ</v>
          </cell>
          <cell r="C221">
            <v>50511.73</v>
          </cell>
          <cell r="D221">
            <v>0</v>
          </cell>
          <cell r="E221">
            <v>210557.17</v>
          </cell>
          <cell r="F221">
            <v>0</v>
          </cell>
          <cell r="G221">
            <v>261068.9</v>
          </cell>
          <cell r="H221">
            <v>0</v>
          </cell>
        </row>
        <row r="222">
          <cell r="A222" t="str">
            <v>53301</v>
          </cell>
          <cell r="B222" t="str">
            <v>ค่าใช้จ่ายในพิธีการ ภาษีศุลกากร</v>
          </cell>
          <cell r="C222">
            <v>16642.96</v>
          </cell>
          <cell r="D222">
            <v>0</v>
          </cell>
          <cell r="E222">
            <v>0</v>
          </cell>
          <cell r="F222">
            <v>0</v>
          </cell>
          <cell r="G222">
            <v>16642.96</v>
          </cell>
          <cell r="H222">
            <v>0</v>
          </cell>
        </row>
        <row r="223">
          <cell r="A223" t="str">
            <v>53302</v>
          </cell>
          <cell r="B223" t="str">
            <v>ค่าใช้จ่ายในการสั่งของและขนส่ง</v>
          </cell>
          <cell r="C223">
            <v>58769.58</v>
          </cell>
          <cell r="D223">
            <v>0</v>
          </cell>
          <cell r="E223">
            <v>9238.85</v>
          </cell>
          <cell r="F223">
            <v>0</v>
          </cell>
          <cell r="G223">
            <v>68008.429999999993</v>
          </cell>
          <cell r="H223">
            <v>0</v>
          </cell>
        </row>
        <row r="224">
          <cell r="A224" t="str">
            <v>53401</v>
          </cell>
          <cell r="B224" t="str">
            <v>ค่าอุปกรณ์ความปลอดภัย</v>
          </cell>
          <cell r="C224">
            <v>237296.86</v>
          </cell>
          <cell r="D224">
            <v>0</v>
          </cell>
          <cell r="E224">
            <v>102080.37</v>
          </cell>
          <cell r="F224">
            <v>0</v>
          </cell>
          <cell r="G224">
            <v>339377.23</v>
          </cell>
          <cell r="H224">
            <v>0</v>
          </cell>
        </row>
        <row r="225">
          <cell r="A225" t="str">
            <v>53402</v>
          </cell>
          <cell r="B225" t="str">
            <v>ค่าแบบฟอร์มพนักงาน</v>
          </cell>
          <cell r="C225">
            <v>220328.42</v>
          </cell>
          <cell r="D225">
            <v>0</v>
          </cell>
          <cell r="E225">
            <v>78925</v>
          </cell>
          <cell r="F225">
            <v>0</v>
          </cell>
          <cell r="G225">
            <v>299253.42</v>
          </cell>
          <cell r="H225">
            <v>0</v>
          </cell>
        </row>
        <row r="226">
          <cell r="A226" t="str">
            <v>53501</v>
          </cell>
          <cell r="B226" t="str">
            <v>ค่าไฟฟ้า</v>
          </cell>
          <cell r="C226">
            <v>3972775.76</v>
          </cell>
          <cell r="D226">
            <v>0</v>
          </cell>
          <cell r="E226">
            <v>1914058.53</v>
          </cell>
          <cell r="F226">
            <v>0</v>
          </cell>
          <cell r="G226">
            <v>5886834.29</v>
          </cell>
          <cell r="H226">
            <v>0</v>
          </cell>
        </row>
        <row r="227">
          <cell r="A227" t="str">
            <v>53502</v>
          </cell>
          <cell r="B227" t="str">
            <v>ค่าน้ำประปา</v>
          </cell>
          <cell r="C227">
            <v>465068.49</v>
          </cell>
          <cell r="D227">
            <v>0</v>
          </cell>
          <cell r="E227">
            <v>207770.81</v>
          </cell>
          <cell r="F227">
            <v>0</v>
          </cell>
          <cell r="G227">
            <v>672839.3</v>
          </cell>
          <cell r="H227">
            <v>0</v>
          </cell>
        </row>
        <row r="228">
          <cell r="A228" t="str">
            <v>53503</v>
          </cell>
          <cell r="B228" t="str">
            <v>ค่าเสื่อมราคาเครื่องจักร,โรงงาน</v>
          </cell>
          <cell r="C228">
            <v>3963100.69</v>
          </cell>
          <cell r="D228">
            <v>0</v>
          </cell>
          <cell r="E228">
            <v>2020913.22</v>
          </cell>
          <cell r="F228">
            <v>0</v>
          </cell>
          <cell r="G228">
            <v>5984013.9100000001</v>
          </cell>
          <cell r="H228">
            <v>0</v>
          </cell>
        </row>
        <row r="229">
          <cell r="A229" t="str">
            <v>53504</v>
          </cell>
          <cell r="B229" t="str">
            <v>ค่าเสื่อมราคาอู่ลอย</v>
          </cell>
          <cell r="C229">
            <v>4121401.24</v>
          </cell>
          <cell r="D229">
            <v>0</v>
          </cell>
          <cell r="E229">
            <v>2094855.88</v>
          </cell>
          <cell r="F229">
            <v>0</v>
          </cell>
          <cell r="G229">
            <v>6216257.1200000001</v>
          </cell>
          <cell r="H229">
            <v>0</v>
          </cell>
        </row>
        <row r="230">
          <cell r="A230" t="str">
            <v>53505</v>
          </cell>
          <cell r="B230" t="str">
            <v>ค่าพ่นสีเหล็กเข้าสต๊อค</v>
          </cell>
          <cell r="C230">
            <v>719793.7</v>
          </cell>
          <cell r="D230">
            <v>0</v>
          </cell>
          <cell r="E230">
            <v>56234</v>
          </cell>
          <cell r="F230">
            <v>0</v>
          </cell>
          <cell r="G230">
            <v>776027.7</v>
          </cell>
          <cell r="H230">
            <v>0</v>
          </cell>
        </row>
        <row r="231">
          <cell r="A231" t="str">
            <v>53506</v>
          </cell>
          <cell r="B231" t="str">
            <v>ค่าน้ำมันเชื้อเพลิง</v>
          </cell>
          <cell r="C231">
            <v>375689</v>
          </cell>
          <cell r="D231">
            <v>0</v>
          </cell>
          <cell r="E231">
            <v>276827</v>
          </cell>
          <cell r="F231">
            <v>0</v>
          </cell>
          <cell r="G231">
            <v>652516</v>
          </cell>
          <cell r="H231">
            <v>0</v>
          </cell>
        </row>
        <row r="232">
          <cell r="A232" t="str">
            <v>53601</v>
          </cell>
          <cell r="B232" t="str">
            <v>เงินเดือนพนักงานปฏิบัติการ</v>
          </cell>
          <cell r="C232">
            <v>8439300.0299999993</v>
          </cell>
          <cell r="D232">
            <v>0</v>
          </cell>
          <cell r="E232">
            <v>4062306.68</v>
          </cell>
          <cell r="F232">
            <v>0</v>
          </cell>
          <cell r="G232">
            <v>12501606.710000001</v>
          </cell>
          <cell r="H232">
            <v>0</v>
          </cell>
        </row>
        <row r="233">
          <cell r="A233" t="str">
            <v>53602</v>
          </cell>
          <cell r="B233" t="str">
            <v>ค่าล่วงเวลาพนักงานปฏิบัติการ</v>
          </cell>
          <cell r="C233">
            <v>608308.82999999996</v>
          </cell>
          <cell r="D233">
            <v>0</v>
          </cell>
          <cell r="E233">
            <v>384554.22</v>
          </cell>
          <cell r="F233">
            <v>0</v>
          </cell>
          <cell r="G233">
            <v>992863.05</v>
          </cell>
          <cell r="H233">
            <v>0</v>
          </cell>
        </row>
        <row r="234">
          <cell r="A234" t="str">
            <v>59000</v>
          </cell>
          <cell r="B234" t="str">
            <v>ต้นทุนขาย</v>
          </cell>
          <cell r="C234">
            <v>0</v>
          </cell>
          <cell r="D234">
            <v>997984.07</v>
          </cell>
          <cell r="E234">
            <v>171025.16</v>
          </cell>
          <cell r="F234">
            <v>0</v>
          </cell>
          <cell r="G234">
            <v>0</v>
          </cell>
          <cell r="H234">
            <v>826958.91</v>
          </cell>
        </row>
        <row r="235">
          <cell r="A235" t="str">
            <v>60101</v>
          </cell>
          <cell r="B235" t="str">
            <v>เงินเดือน</v>
          </cell>
          <cell r="C235">
            <v>12784550.529999999</v>
          </cell>
          <cell r="D235">
            <v>0</v>
          </cell>
          <cell r="E235">
            <v>6455978.2199999997</v>
          </cell>
          <cell r="F235">
            <v>0</v>
          </cell>
          <cell r="G235">
            <v>19240528.75</v>
          </cell>
          <cell r="H235">
            <v>0</v>
          </cell>
        </row>
        <row r="236">
          <cell r="A236" t="str">
            <v>60102</v>
          </cell>
          <cell r="B236" t="str">
            <v>ค่าล่วงเวลาพนักงานจัดการ</v>
          </cell>
          <cell r="C236">
            <v>114605.97</v>
          </cell>
          <cell r="D236">
            <v>0</v>
          </cell>
          <cell r="E236">
            <v>70289.56</v>
          </cell>
          <cell r="F236">
            <v>0</v>
          </cell>
          <cell r="G236">
            <v>184895.53</v>
          </cell>
          <cell r="H236">
            <v>0</v>
          </cell>
        </row>
        <row r="237">
          <cell r="A237" t="str">
            <v>60103</v>
          </cell>
          <cell r="B237" t="str">
            <v>เงินโบนัส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60104</v>
          </cell>
          <cell r="B238" t="str">
            <v>เงินตอบแทนกรรมการ</v>
          </cell>
          <cell r="C238">
            <v>1377666.67</v>
          </cell>
          <cell r="D238">
            <v>0</v>
          </cell>
          <cell r="E238">
            <v>0</v>
          </cell>
          <cell r="F238">
            <v>0</v>
          </cell>
          <cell r="G238">
            <v>1377666.67</v>
          </cell>
          <cell r="H238">
            <v>0</v>
          </cell>
        </row>
        <row r="239">
          <cell r="A239" t="str">
            <v>60201</v>
          </cell>
          <cell r="B239" t="str">
            <v>ค่ารักษาพยาบาล</v>
          </cell>
          <cell r="C239">
            <v>103353.49</v>
          </cell>
          <cell r="D239">
            <v>0</v>
          </cell>
          <cell r="E239">
            <v>44863.14</v>
          </cell>
          <cell r="F239">
            <v>0</v>
          </cell>
          <cell r="G239">
            <v>148216.63</v>
          </cell>
          <cell r="H239">
            <v>0</v>
          </cell>
        </row>
        <row r="240">
          <cell r="A240" t="str">
            <v>60202</v>
          </cell>
          <cell r="B240" t="str">
            <v>เบี้ยประกันสุขภาพ</v>
          </cell>
          <cell r="C240">
            <v>75498.94</v>
          </cell>
          <cell r="D240">
            <v>0</v>
          </cell>
          <cell r="E240">
            <v>38588.36</v>
          </cell>
          <cell r="F240">
            <v>0</v>
          </cell>
          <cell r="G240">
            <v>114087.3</v>
          </cell>
          <cell r="H240">
            <v>0</v>
          </cell>
        </row>
        <row r="241">
          <cell r="A241" t="str">
            <v>60203</v>
          </cell>
          <cell r="B241" t="str">
            <v>เงินสมทบกองทุนเงินทดแทน</v>
          </cell>
          <cell r="C241">
            <v>166618.63</v>
          </cell>
          <cell r="D241">
            <v>0</v>
          </cell>
          <cell r="E241">
            <v>90012.25</v>
          </cell>
          <cell r="F241">
            <v>0</v>
          </cell>
          <cell r="G241">
            <v>256630.88</v>
          </cell>
          <cell r="H241">
            <v>0</v>
          </cell>
        </row>
        <row r="242">
          <cell r="A242" t="str">
            <v>60204</v>
          </cell>
          <cell r="B242" t="str">
            <v>เงินสมทบกองทุนประกันสังคม</v>
          </cell>
          <cell r="C242">
            <v>499356</v>
          </cell>
          <cell r="D242">
            <v>0</v>
          </cell>
          <cell r="E242">
            <v>253635</v>
          </cell>
          <cell r="F242">
            <v>0</v>
          </cell>
          <cell r="G242">
            <v>752991</v>
          </cell>
          <cell r="H242">
            <v>0</v>
          </cell>
        </row>
        <row r="243">
          <cell r="A243" t="str">
            <v>60205</v>
          </cell>
          <cell r="B243" t="str">
            <v>เงินสมทบกองทุนสำรองเลี้ยงชีพ</v>
          </cell>
          <cell r="C243">
            <v>1005766.39</v>
          </cell>
          <cell r="D243">
            <v>0</v>
          </cell>
          <cell r="E243">
            <v>509485.12</v>
          </cell>
          <cell r="F243">
            <v>0</v>
          </cell>
          <cell r="G243">
            <v>1515251.51</v>
          </cell>
          <cell r="H243">
            <v>0</v>
          </cell>
        </row>
        <row r="244">
          <cell r="A244" t="str">
            <v>60206</v>
          </cell>
          <cell r="B244" t="str">
            <v>ค่าสวัสดิการอื่นๆ</v>
          </cell>
          <cell r="C244">
            <v>221956.82</v>
          </cell>
          <cell r="D244">
            <v>0</v>
          </cell>
          <cell r="E244">
            <v>114498.36</v>
          </cell>
          <cell r="F244">
            <v>0</v>
          </cell>
          <cell r="G244">
            <v>336455.18</v>
          </cell>
          <cell r="H244">
            <v>0</v>
          </cell>
        </row>
        <row r="245">
          <cell r="A245" t="str">
            <v>60301</v>
          </cell>
          <cell r="B245" t="str">
            <v>ค่าแบบพิมพ์ แบบฟอร์ม กระดาษ</v>
          </cell>
          <cell r="C245">
            <v>112110</v>
          </cell>
          <cell r="D245">
            <v>0</v>
          </cell>
          <cell r="E245">
            <v>73661</v>
          </cell>
          <cell r="F245">
            <v>0</v>
          </cell>
          <cell r="G245">
            <v>185771</v>
          </cell>
          <cell r="H245">
            <v>0</v>
          </cell>
        </row>
        <row r="246">
          <cell r="A246" t="str">
            <v>60302</v>
          </cell>
          <cell r="B246" t="str">
            <v>ค่าเครื่องใช้คอมพิวเตอร์</v>
          </cell>
          <cell r="C246">
            <v>50659.09</v>
          </cell>
          <cell r="D246">
            <v>0</v>
          </cell>
          <cell r="E246">
            <v>16238.28</v>
          </cell>
          <cell r="F246">
            <v>0</v>
          </cell>
          <cell r="G246">
            <v>66897.37</v>
          </cell>
          <cell r="H246">
            <v>0</v>
          </cell>
        </row>
        <row r="247">
          <cell r="A247" t="str">
            <v>60303</v>
          </cell>
          <cell r="B247" t="str">
            <v>ค่าเครื่องใช้สำนักงาน เครื่องเขียน</v>
          </cell>
          <cell r="C247">
            <v>46799.97</v>
          </cell>
          <cell r="D247">
            <v>0</v>
          </cell>
          <cell r="E247">
            <v>27457.9</v>
          </cell>
          <cell r="F247">
            <v>0</v>
          </cell>
          <cell r="G247">
            <v>74257.87</v>
          </cell>
          <cell r="H247">
            <v>0</v>
          </cell>
        </row>
        <row r="248">
          <cell r="A248" t="str">
            <v>60304</v>
          </cell>
          <cell r="B248" t="str">
            <v>ค่าหนังสือพิมพ์ แมกกาซีน</v>
          </cell>
          <cell r="C248">
            <v>41819.050000000003</v>
          </cell>
          <cell r="D248">
            <v>0</v>
          </cell>
          <cell r="E248">
            <v>22571.02</v>
          </cell>
          <cell r="F248">
            <v>0</v>
          </cell>
          <cell r="G248">
            <v>64390.07</v>
          </cell>
          <cell r="H248">
            <v>0</v>
          </cell>
        </row>
        <row r="249">
          <cell r="A249" t="str">
            <v>60305</v>
          </cell>
          <cell r="B249" t="str">
            <v>ค่าซ่อม ปรับปรุงคอมพิวเตอร์</v>
          </cell>
          <cell r="C249">
            <v>44714</v>
          </cell>
          <cell r="D249">
            <v>0</v>
          </cell>
          <cell r="E249">
            <v>39472.03</v>
          </cell>
          <cell r="F249">
            <v>0</v>
          </cell>
          <cell r="G249">
            <v>84186.03</v>
          </cell>
          <cell r="H249">
            <v>0</v>
          </cell>
        </row>
        <row r="250">
          <cell r="A250" t="str">
            <v>60306</v>
          </cell>
          <cell r="B250" t="str">
            <v>ค่าซ่อมเครื่องใช้สำนักงาน</v>
          </cell>
          <cell r="C250">
            <v>75055.45</v>
          </cell>
          <cell r="D250">
            <v>0</v>
          </cell>
          <cell r="E250">
            <v>53264.05</v>
          </cell>
          <cell r="F250">
            <v>0</v>
          </cell>
          <cell r="G250">
            <v>128319.5</v>
          </cell>
          <cell r="H250">
            <v>0</v>
          </cell>
        </row>
        <row r="251">
          <cell r="A251" t="str">
            <v>60307</v>
          </cell>
          <cell r="B251" t="str">
            <v>ค่าเช่าเครื่องใช้สำนักงาน</v>
          </cell>
          <cell r="C251">
            <v>89623.84</v>
          </cell>
          <cell r="D251">
            <v>0</v>
          </cell>
          <cell r="E251">
            <v>42000.959999999999</v>
          </cell>
          <cell r="F251">
            <v>0</v>
          </cell>
          <cell r="G251">
            <v>131624.79999999999</v>
          </cell>
          <cell r="H251">
            <v>0</v>
          </cell>
        </row>
        <row r="252">
          <cell r="A252" t="str">
            <v>60308</v>
          </cell>
          <cell r="B252" t="str">
            <v>ค่าโทรศัพท์</v>
          </cell>
          <cell r="C252">
            <v>533848.39</v>
          </cell>
          <cell r="D252">
            <v>0</v>
          </cell>
          <cell r="E252">
            <v>257718.9</v>
          </cell>
          <cell r="F252">
            <v>0</v>
          </cell>
          <cell r="G252">
            <v>791567.29</v>
          </cell>
          <cell r="H252">
            <v>0</v>
          </cell>
        </row>
        <row r="253">
          <cell r="A253" t="str">
            <v>60309</v>
          </cell>
          <cell r="B253" t="str">
            <v>ค่าไปรษณีย์ โทรเลข</v>
          </cell>
          <cell r="C253">
            <v>18597</v>
          </cell>
          <cell r="D253">
            <v>0</v>
          </cell>
          <cell r="E253">
            <v>6313</v>
          </cell>
          <cell r="F253">
            <v>0</v>
          </cell>
          <cell r="G253">
            <v>24910</v>
          </cell>
          <cell r="H253">
            <v>0</v>
          </cell>
        </row>
        <row r="254">
          <cell r="A254" t="str">
            <v>60310</v>
          </cell>
          <cell r="B254" t="str">
            <v>ค่ายามรักษาการณ์</v>
          </cell>
          <cell r="C254">
            <v>695600</v>
          </cell>
          <cell r="D254">
            <v>0</v>
          </cell>
          <cell r="E254">
            <v>318000</v>
          </cell>
          <cell r="F254">
            <v>0</v>
          </cell>
          <cell r="G254">
            <v>1013600</v>
          </cell>
          <cell r="H254">
            <v>0</v>
          </cell>
        </row>
        <row r="255">
          <cell r="A255" t="str">
            <v>60311</v>
          </cell>
          <cell r="B255" t="str">
            <v>ค่าบริการรักษาความสะอาด</v>
          </cell>
          <cell r="C255">
            <v>206368.42</v>
          </cell>
          <cell r="D255">
            <v>0</v>
          </cell>
          <cell r="E255">
            <v>88403.58</v>
          </cell>
          <cell r="F255">
            <v>0</v>
          </cell>
          <cell r="G255">
            <v>294772</v>
          </cell>
          <cell r="H255">
            <v>0</v>
          </cell>
        </row>
        <row r="256">
          <cell r="A256" t="str">
            <v>60401</v>
          </cell>
          <cell r="B256" t="str">
            <v>ค่าซ่อมรถยนต์</v>
          </cell>
          <cell r="C256">
            <v>426318.68</v>
          </cell>
          <cell r="D256">
            <v>0</v>
          </cell>
          <cell r="E256">
            <v>182407.18</v>
          </cell>
          <cell r="F256">
            <v>0</v>
          </cell>
          <cell r="G256">
            <v>608725.86</v>
          </cell>
          <cell r="H256">
            <v>0</v>
          </cell>
        </row>
        <row r="257">
          <cell r="A257" t="str">
            <v>60402</v>
          </cell>
          <cell r="B257" t="str">
            <v>ค่าเช่ารถยนต์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 t="str">
            <v>60403</v>
          </cell>
          <cell r="B258" t="str">
            <v>ค่าเช่าอาคารสถานที่</v>
          </cell>
          <cell r="C258">
            <v>750000</v>
          </cell>
          <cell r="D258">
            <v>0</v>
          </cell>
          <cell r="E258">
            <v>375000</v>
          </cell>
          <cell r="F258">
            <v>0</v>
          </cell>
          <cell r="G258">
            <v>1125000</v>
          </cell>
          <cell r="H258">
            <v>0</v>
          </cell>
        </row>
        <row r="259">
          <cell r="A259" t="str">
            <v>60404</v>
          </cell>
          <cell r="B259" t="str">
            <v>ค่าใช้จ่ายบ้านพักป้อมปราการ</v>
          </cell>
          <cell r="C259">
            <v>51764.41</v>
          </cell>
          <cell r="D259">
            <v>0</v>
          </cell>
          <cell r="E259">
            <v>20128.09</v>
          </cell>
          <cell r="F259">
            <v>0</v>
          </cell>
          <cell r="G259">
            <v>71892.5</v>
          </cell>
          <cell r="H259">
            <v>0</v>
          </cell>
        </row>
        <row r="260">
          <cell r="A260" t="str">
            <v>60405</v>
          </cell>
          <cell r="B260" t="str">
            <v>ค่าซ่อมแซมอาคารสำนักงาน</v>
          </cell>
          <cell r="C260">
            <v>19709.650000000001</v>
          </cell>
          <cell r="D260">
            <v>0</v>
          </cell>
          <cell r="E260">
            <v>56011.01</v>
          </cell>
          <cell r="F260">
            <v>0</v>
          </cell>
          <cell r="G260">
            <v>75720.66</v>
          </cell>
          <cell r="H260">
            <v>0</v>
          </cell>
        </row>
        <row r="261">
          <cell r="A261" t="str">
            <v>60406</v>
          </cell>
          <cell r="B261" t="str">
            <v>ค่าเบี้ยประกันวินาศภัย</v>
          </cell>
          <cell r="C261">
            <v>522161.4</v>
          </cell>
          <cell r="D261">
            <v>0</v>
          </cell>
          <cell r="E261">
            <v>283043.28999999998</v>
          </cell>
          <cell r="F261">
            <v>0</v>
          </cell>
          <cell r="G261">
            <v>805204.69</v>
          </cell>
          <cell r="H261">
            <v>0</v>
          </cell>
        </row>
        <row r="262">
          <cell r="A262" t="str">
            <v>60501</v>
          </cell>
          <cell r="B262" t="str">
            <v>ค่าทนายความ จดทะเบียน</v>
          </cell>
          <cell r="C262">
            <v>830412.79</v>
          </cell>
          <cell r="D262">
            <v>0</v>
          </cell>
          <cell r="E262">
            <v>370775.34</v>
          </cell>
          <cell r="F262">
            <v>0</v>
          </cell>
          <cell r="G262">
            <v>1201188.1299999999</v>
          </cell>
          <cell r="H262">
            <v>0</v>
          </cell>
        </row>
        <row r="263">
          <cell r="A263" t="str">
            <v>60502</v>
          </cell>
          <cell r="B263" t="str">
            <v>ค่าธรรมเนียมนายหน้า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60503</v>
          </cell>
          <cell r="B264" t="str">
            <v>ค่าธรรมเนียมธนาคาร</v>
          </cell>
          <cell r="C264">
            <v>631922.55000000005</v>
          </cell>
          <cell r="D264">
            <v>0</v>
          </cell>
          <cell r="E264">
            <v>111748.05</v>
          </cell>
          <cell r="F264">
            <v>0</v>
          </cell>
          <cell r="G264">
            <v>743670.6</v>
          </cell>
          <cell r="H264">
            <v>0</v>
          </cell>
        </row>
        <row r="265">
          <cell r="A265" t="str">
            <v>60504</v>
          </cell>
          <cell r="B265" t="str">
            <v>ค่าสมาชิกต่างๆ</v>
          </cell>
          <cell r="C265">
            <v>109180.4</v>
          </cell>
          <cell r="D265">
            <v>0</v>
          </cell>
          <cell r="E265">
            <v>36407.54</v>
          </cell>
          <cell r="F265">
            <v>0</v>
          </cell>
          <cell r="G265">
            <v>145587.94</v>
          </cell>
          <cell r="H265">
            <v>0</v>
          </cell>
        </row>
        <row r="266">
          <cell r="A266" t="str">
            <v>60505</v>
          </cell>
          <cell r="B266" t="str">
            <v>ค่าสอบบัญชี</v>
          </cell>
          <cell r="C266">
            <v>241841.97</v>
          </cell>
          <cell r="D266">
            <v>0</v>
          </cell>
          <cell r="E266">
            <v>117750</v>
          </cell>
          <cell r="F266">
            <v>0</v>
          </cell>
          <cell r="G266">
            <v>359591.97</v>
          </cell>
          <cell r="H266">
            <v>0</v>
          </cell>
        </row>
        <row r="267">
          <cell r="A267" t="str">
            <v>60506</v>
          </cell>
          <cell r="B267" t="str">
            <v>ค่าธรรมเนียมตลาดหลักทรัพย์</v>
          </cell>
          <cell r="C267">
            <v>115717.92</v>
          </cell>
          <cell r="D267">
            <v>0</v>
          </cell>
          <cell r="E267">
            <v>53830.6</v>
          </cell>
          <cell r="F267">
            <v>0</v>
          </cell>
          <cell r="G267">
            <v>169548.52</v>
          </cell>
          <cell r="H267">
            <v>0</v>
          </cell>
        </row>
        <row r="268">
          <cell r="A268" t="str">
            <v>60507</v>
          </cell>
          <cell r="B268" t="str">
            <v>ค่าธรรมเนียมและบริการอื่นๆ</v>
          </cell>
          <cell r="C268">
            <v>660861.94999999995</v>
          </cell>
          <cell r="D268">
            <v>0</v>
          </cell>
          <cell r="E268">
            <v>95152.960000000006</v>
          </cell>
          <cell r="F268">
            <v>0</v>
          </cell>
          <cell r="G268">
            <v>756014.91</v>
          </cell>
          <cell r="H268">
            <v>0</v>
          </cell>
        </row>
        <row r="269">
          <cell r="A269" t="str">
            <v>60508</v>
          </cell>
          <cell r="B269" t="str">
            <v>ส่วนเพิ่มจากการซื้อ-ขายเงินตรา ตปท.ล่วงหน้าตัดบัญช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60601</v>
          </cell>
          <cell r="B270" t="str">
            <v>ค่าลงทะเบียน-ฝึกอบรม</v>
          </cell>
          <cell r="C270">
            <v>241000</v>
          </cell>
          <cell r="D270">
            <v>0</v>
          </cell>
          <cell r="E270">
            <v>48420</v>
          </cell>
          <cell r="F270">
            <v>0</v>
          </cell>
          <cell r="G270">
            <v>289420</v>
          </cell>
          <cell r="H270">
            <v>0</v>
          </cell>
        </row>
        <row r="271">
          <cell r="A271" t="str">
            <v>60602</v>
          </cell>
          <cell r="B271" t="str">
            <v>ค่าวิทยากร</v>
          </cell>
          <cell r="C271">
            <v>22000</v>
          </cell>
          <cell r="D271">
            <v>0</v>
          </cell>
          <cell r="E271">
            <v>7000</v>
          </cell>
          <cell r="F271">
            <v>0</v>
          </cell>
          <cell r="G271">
            <v>29000</v>
          </cell>
          <cell r="H271">
            <v>0</v>
          </cell>
        </row>
        <row r="272">
          <cell r="A272" t="str">
            <v>60603</v>
          </cell>
          <cell r="B272" t="str">
            <v>ค่าฝึกอบรมอื่นๆ</v>
          </cell>
          <cell r="C272">
            <v>23225.18</v>
          </cell>
          <cell r="D272">
            <v>0</v>
          </cell>
          <cell r="E272">
            <v>32578.97</v>
          </cell>
          <cell r="F272">
            <v>0</v>
          </cell>
          <cell r="G272">
            <v>55804.15</v>
          </cell>
          <cell r="H272">
            <v>0</v>
          </cell>
        </row>
        <row r="273">
          <cell r="A273" t="str">
            <v>60701</v>
          </cell>
          <cell r="B273" t="str">
            <v>ค่าพาหนะเดินทาง ที่พัก-ในต่างประเทศ</v>
          </cell>
          <cell r="C273">
            <v>644972.26</v>
          </cell>
          <cell r="D273">
            <v>0</v>
          </cell>
          <cell r="E273">
            <v>383859.31</v>
          </cell>
          <cell r="F273">
            <v>0</v>
          </cell>
          <cell r="G273">
            <v>1028831.57</v>
          </cell>
          <cell r="H273">
            <v>0</v>
          </cell>
        </row>
        <row r="274">
          <cell r="A274" t="str">
            <v>60702</v>
          </cell>
          <cell r="B274" t="str">
            <v>ค่าพาหนะเดิน ที่พัก-ต่างประเทศ</v>
          </cell>
          <cell r="C274">
            <v>67333.5</v>
          </cell>
          <cell r="D274">
            <v>0</v>
          </cell>
          <cell r="E274">
            <v>51291.71</v>
          </cell>
          <cell r="F274">
            <v>0</v>
          </cell>
          <cell r="G274">
            <v>118625.21</v>
          </cell>
          <cell r="H274">
            <v>0</v>
          </cell>
        </row>
        <row r="275">
          <cell r="A275" t="str">
            <v>60703</v>
          </cell>
          <cell r="B275" t="str">
            <v>ค่าพหนะตรวจเรือ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60801</v>
          </cell>
          <cell r="B276" t="str">
            <v>ค่าเลี้ยงรับรองธุรกิจ</v>
          </cell>
          <cell r="C276">
            <v>358096.31</v>
          </cell>
          <cell r="D276">
            <v>0</v>
          </cell>
          <cell r="E276">
            <v>261690.87</v>
          </cell>
          <cell r="F276">
            <v>0</v>
          </cell>
          <cell r="G276">
            <v>619787.18000000005</v>
          </cell>
          <cell r="H276">
            <v>0</v>
          </cell>
        </row>
        <row r="277">
          <cell r="A277" t="str">
            <v>60802</v>
          </cell>
          <cell r="B277" t="str">
            <v>ค่าส่งเสริมการขาย</v>
          </cell>
          <cell r="C277">
            <v>11000</v>
          </cell>
          <cell r="D277">
            <v>0</v>
          </cell>
          <cell r="E277">
            <v>0</v>
          </cell>
          <cell r="F277">
            <v>0</v>
          </cell>
          <cell r="G277">
            <v>11000</v>
          </cell>
          <cell r="H277">
            <v>0</v>
          </cell>
        </row>
        <row r="278">
          <cell r="A278" t="str">
            <v>60803</v>
          </cell>
          <cell r="B278" t="str">
            <v>เงินบริจาคการกุศล</v>
          </cell>
          <cell r="C278">
            <v>2000</v>
          </cell>
          <cell r="D278">
            <v>0</v>
          </cell>
          <cell r="E278">
            <v>3200</v>
          </cell>
          <cell r="F278">
            <v>0</v>
          </cell>
          <cell r="G278">
            <v>5200</v>
          </cell>
          <cell r="H278">
            <v>0</v>
          </cell>
        </row>
        <row r="279">
          <cell r="A279" t="str">
            <v>60804</v>
          </cell>
          <cell r="B279" t="str">
            <v>ค่าโฆษณา</v>
          </cell>
          <cell r="C279">
            <v>158768.66</v>
          </cell>
          <cell r="D279">
            <v>0</v>
          </cell>
          <cell r="E279">
            <v>22899.65</v>
          </cell>
          <cell r="F279">
            <v>0</v>
          </cell>
          <cell r="G279">
            <v>181668.31</v>
          </cell>
          <cell r="H279">
            <v>0</v>
          </cell>
        </row>
        <row r="280">
          <cell r="A280" t="str">
            <v>60805</v>
          </cell>
          <cell r="B280" t="str">
            <v>ค่าเอกสาร สิ่งพิมพ์ แบบประกวดราคา</v>
          </cell>
          <cell r="C280">
            <v>271298.09000000003</v>
          </cell>
          <cell r="D280">
            <v>0</v>
          </cell>
          <cell r="E280">
            <v>7852.16</v>
          </cell>
          <cell r="F280">
            <v>0</v>
          </cell>
          <cell r="G280">
            <v>279150.25</v>
          </cell>
          <cell r="H280">
            <v>0</v>
          </cell>
        </row>
        <row r="281">
          <cell r="A281" t="str">
            <v>60900</v>
          </cell>
          <cell r="B281" t="str">
            <v>ค่าใช้จ่ายอื่นๆ</v>
          </cell>
          <cell r="C281">
            <v>121517.89</v>
          </cell>
          <cell r="D281">
            <v>0</v>
          </cell>
          <cell r="E281">
            <v>50383.37</v>
          </cell>
          <cell r="F281">
            <v>0</v>
          </cell>
          <cell r="G281">
            <v>171901.26</v>
          </cell>
          <cell r="H281">
            <v>0</v>
          </cell>
        </row>
        <row r="282">
          <cell r="A282" t="str">
            <v>60901</v>
          </cell>
          <cell r="B282" t="str">
            <v>ค่าเสื่อมราคา</v>
          </cell>
          <cell r="C282">
            <v>3321331.92</v>
          </cell>
          <cell r="D282">
            <v>0</v>
          </cell>
          <cell r="E282">
            <v>1628860.43</v>
          </cell>
          <cell r="F282">
            <v>0</v>
          </cell>
          <cell r="G282">
            <v>4950192.3499999996</v>
          </cell>
          <cell r="H282">
            <v>0</v>
          </cell>
        </row>
        <row r="283">
          <cell r="A283" t="str">
            <v>60902</v>
          </cell>
          <cell r="B283" t="str">
            <v>ค่าใช้จ่ายตัดจ่าย (บริหาร)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 t="str">
            <v>60903</v>
          </cell>
          <cell r="B284" t="str">
            <v>ดอกผลเช่าซื้อตัดบัญชี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 t="str">
            <v>60904</v>
          </cell>
          <cell r="B285" t="str">
            <v>ค่าฟิล์ม ค่าล้าง-อัดรูป</v>
          </cell>
          <cell r="C285">
            <v>9038.6299999999992</v>
          </cell>
          <cell r="D285">
            <v>0</v>
          </cell>
          <cell r="E285">
            <v>3259.93</v>
          </cell>
          <cell r="F285">
            <v>0</v>
          </cell>
          <cell r="G285">
            <v>12298.56</v>
          </cell>
          <cell r="H285">
            <v>0</v>
          </cell>
        </row>
        <row r="286">
          <cell r="A286" t="str">
            <v>60905</v>
          </cell>
          <cell r="B286" t="str">
            <v>หนี้สงสัยจะสูญ</v>
          </cell>
          <cell r="C286">
            <v>410305.06</v>
          </cell>
          <cell r="D286">
            <v>0</v>
          </cell>
          <cell r="E286">
            <v>205152.53</v>
          </cell>
          <cell r="F286">
            <v>0</v>
          </cell>
          <cell r="G286">
            <v>615457.59</v>
          </cell>
          <cell r="H286">
            <v>0</v>
          </cell>
        </row>
        <row r="287">
          <cell r="A287" t="str">
            <v>60906</v>
          </cell>
          <cell r="B287" t="str">
            <v>หนี้สูญ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 t="str">
            <v>60910</v>
          </cell>
          <cell r="B288" t="str">
            <v>ขาดทุนจากอัตราแลกเปลี่ยน</v>
          </cell>
          <cell r="C288">
            <v>1061349.56</v>
          </cell>
          <cell r="D288">
            <v>0</v>
          </cell>
          <cell r="E288">
            <v>159862.66</v>
          </cell>
          <cell r="F288">
            <v>0</v>
          </cell>
          <cell r="G288">
            <v>1221212.22</v>
          </cell>
          <cell r="H288">
            <v>0</v>
          </cell>
        </row>
        <row r="289">
          <cell r="A289" t="str">
            <v>60911</v>
          </cell>
          <cell r="B289" t="str">
            <v>ขาดทุนจากการขายทรัพย์สิน</v>
          </cell>
          <cell r="C289">
            <v>24521.23</v>
          </cell>
          <cell r="D289">
            <v>0</v>
          </cell>
          <cell r="E289">
            <v>0</v>
          </cell>
          <cell r="F289">
            <v>0</v>
          </cell>
          <cell r="G289">
            <v>24521.23</v>
          </cell>
          <cell r="H289">
            <v>0</v>
          </cell>
        </row>
        <row r="290">
          <cell r="A290" t="str">
            <v>60912</v>
          </cell>
          <cell r="B290" t="str">
            <v>ขาดทุนจากการลงทุนในบริษัทย่อย</v>
          </cell>
          <cell r="C290">
            <v>62641.65</v>
          </cell>
          <cell r="D290">
            <v>0</v>
          </cell>
          <cell r="E290">
            <v>0</v>
          </cell>
          <cell r="F290">
            <v>0</v>
          </cell>
          <cell r="G290">
            <v>62641.65</v>
          </cell>
          <cell r="H290">
            <v>0</v>
          </cell>
        </row>
        <row r="291">
          <cell r="A291" t="str">
            <v>60915</v>
          </cell>
          <cell r="B291" t="str">
            <v>ขาดทุนที่เกิดขึ้นจากการจำหน่ายเงินลงทุน</v>
          </cell>
          <cell r="C291">
            <v>0</v>
          </cell>
          <cell r="D291">
            <v>0</v>
          </cell>
          <cell r="E291">
            <v>159496.42000000001</v>
          </cell>
          <cell r="F291">
            <v>0</v>
          </cell>
          <cell r="G291">
            <v>159496.42000000001</v>
          </cell>
          <cell r="H291">
            <v>0</v>
          </cell>
        </row>
        <row r="292">
          <cell r="A292" t="str">
            <v>60916</v>
          </cell>
          <cell r="B292" t="str">
            <v>ค่าปรับจากการผิดสัญญาจ้าง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60920</v>
          </cell>
          <cell r="B293" t="str">
            <v>ค่าใช้จ่ายเบ็ดเตล็ด</v>
          </cell>
          <cell r="C293">
            <v>30418.04</v>
          </cell>
          <cell r="D293">
            <v>0</v>
          </cell>
          <cell r="E293">
            <v>20814.41</v>
          </cell>
          <cell r="F293">
            <v>0</v>
          </cell>
          <cell r="G293">
            <v>51232.45</v>
          </cell>
          <cell r="H293">
            <v>0</v>
          </cell>
        </row>
        <row r="294">
          <cell r="A294" t="str">
            <v>69001</v>
          </cell>
          <cell r="B294" t="str">
            <v>ดอกเบี้ยเงินกู้ระยะยาว ไทยพาณิชย์</v>
          </cell>
          <cell r="C294">
            <v>1155709.1499999999</v>
          </cell>
          <cell r="D294">
            <v>0</v>
          </cell>
          <cell r="E294">
            <v>582385.71</v>
          </cell>
          <cell r="F294">
            <v>0</v>
          </cell>
          <cell r="G294">
            <v>1738094.86</v>
          </cell>
          <cell r="H294">
            <v>0</v>
          </cell>
        </row>
        <row r="295">
          <cell r="A295" t="str">
            <v>69002</v>
          </cell>
          <cell r="B295" t="str">
            <v>ดอกเบี้ยเงินเบิกเกินบัญชี</v>
          </cell>
          <cell r="C295">
            <v>120583.58</v>
          </cell>
          <cell r="D295">
            <v>0</v>
          </cell>
          <cell r="E295">
            <v>38629.26</v>
          </cell>
          <cell r="F295">
            <v>0</v>
          </cell>
          <cell r="G295">
            <v>159212.84</v>
          </cell>
          <cell r="H295">
            <v>0</v>
          </cell>
        </row>
        <row r="296">
          <cell r="A296" t="str">
            <v>69003</v>
          </cell>
          <cell r="B296" t="str">
            <v>ดอกเบี้ยจ่ายอื่นๆ</v>
          </cell>
          <cell r="C296">
            <v>4848849.99</v>
          </cell>
          <cell r="D296">
            <v>0</v>
          </cell>
          <cell r="E296">
            <v>2342019.5</v>
          </cell>
          <cell r="F296">
            <v>0</v>
          </cell>
          <cell r="G296">
            <v>7190869.4900000002</v>
          </cell>
          <cell r="H296">
            <v>0</v>
          </cell>
        </row>
        <row r="297">
          <cell r="A297" t="str">
            <v>69004</v>
          </cell>
          <cell r="B297" t="str">
            <v>ดอกเบี้ยจ่าย-เจ้าหนี้ T/R</v>
          </cell>
          <cell r="C297">
            <v>132589.47</v>
          </cell>
          <cell r="D297">
            <v>0</v>
          </cell>
          <cell r="E297">
            <v>50639.95</v>
          </cell>
          <cell r="F297">
            <v>0</v>
          </cell>
          <cell r="G297">
            <v>183229.42</v>
          </cell>
          <cell r="H297">
            <v>0</v>
          </cell>
        </row>
        <row r="298">
          <cell r="A298" t="str">
            <v>69101</v>
          </cell>
          <cell r="B298" t="str">
            <v>ภาษีโรงเรือนและที่ดิน</v>
          </cell>
          <cell r="C298">
            <v>154697</v>
          </cell>
          <cell r="D298">
            <v>0</v>
          </cell>
          <cell r="E298">
            <v>0</v>
          </cell>
          <cell r="F298">
            <v>0</v>
          </cell>
          <cell r="G298">
            <v>154697</v>
          </cell>
          <cell r="H298">
            <v>0</v>
          </cell>
        </row>
        <row r="299">
          <cell r="A299" t="str">
            <v>69102</v>
          </cell>
          <cell r="B299" t="str">
            <v>ภาษีเงินได้นิติบุคคล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 t="str">
            <v>69201</v>
          </cell>
          <cell r="B300" t="str">
            <v>ภาษีซื้อขอคืนไม่ได้</v>
          </cell>
          <cell r="C300">
            <v>2770.03</v>
          </cell>
          <cell r="D300">
            <v>0</v>
          </cell>
          <cell r="E300">
            <v>2139.84</v>
          </cell>
          <cell r="F300">
            <v>0</v>
          </cell>
          <cell r="G300">
            <v>4909.87</v>
          </cell>
          <cell r="H300">
            <v>0</v>
          </cell>
        </row>
        <row r="301">
          <cell r="A301" t="str">
            <v>69202</v>
          </cell>
          <cell r="B301" t="str">
            <v>เงินเพิ่มและเบี้ยปรับ</v>
          </cell>
          <cell r="C301">
            <v>148669.20000000001</v>
          </cell>
          <cell r="D301">
            <v>0</v>
          </cell>
          <cell r="E301">
            <v>0</v>
          </cell>
          <cell r="F301">
            <v>0</v>
          </cell>
          <cell r="G301">
            <v>148669.20000000001</v>
          </cell>
          <cell r="H301">
            <v>0</v>
          </cell>
        </row>
      </sheetData>
      <sheetData sheetId="22">
        <row r="1">
          <cell r="A1" t="str">
            <v>5/1/2009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A1" t="str">
            <v>5/1/2009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>
        <row r="1">
          <cell r="A1" t="str">
            <v>รหัสบัญชี</v>
          </cell>
        </row>
      </sheetData>
      <sheetData sheetId="89">
        <row r="1">
          <cell r="A1" t="str">
            <v>5/1/2009</v>
          </cell>
        </row>
      </sheetData>
      <sheetData sheetId="90">
        <row r="1">
          <cell r="A1" t="str">
            <v>รหัสบัญชี</v>
          </cell>
        </row>
      </sheetData>
      <sheetData sheetId="91">
        <row r="1">
          <cell r="A1" t="str">
            <v>รหัสบัญชี</v>
          </cell>
        </row>
      </sheetData>
      <sheetData sheetId="92">
        <row r="1">
          <cell r="A1" t="str">
            <v>รหัสบัญชี</v>
          </cell>
        </row>
      </sheetData>
      <sheetData sheetId="93">
        <row r="1">
          <cell r="A1" t="str">
            <v>รหัสบัญชี</v>
          </cell>
        </row>
      </sheetData>
      <sheetData sheetId="94">
        <row r="1">
          <cell r="A1" t="str">
            <v>รหัสบัญชี</v>
          </cell>
        </row>
      </sheetData>
      <sheetData sheetId="95">
        <row r="1">
          <cell r="A1" t="str">
            <v>รหัสบัญชี</v>
          </cell>
        </row>
      </sheetData>
      <sheetData sheetId="96">
        <row r="1">
          <cell r="A1" t="str">
            <v>รหัสบัญชี</v>
          </cell>
        </row>
      </sheetData>
      <sheetData sheetId="97">
        <row r="1">
          <cell r="A1" t="str">
            <v>รหัสบัญชี</v>
          </cell>
        </row>
      </sheetData>
      <sheetData sheetId="98">
        <row r="1">
          <cell r="A1" t="str">
            <v>รหัสบัญชี</v>
          </cell>
        </row>
      </sheetData>
      <sheetData sheetId="99">
        <row r="1">
          <cell r="A1" t="str">
            <v>รหัสบัญชี</v>
          </cell>
        </row>
      </sheetData>
      <sheetData sheetId="100">
        <row r="1">
          <cell r="A1" t="str">
            <v>รหัสบัญชี</v>
          </cell>
        </row>
      </sheetData>
      <sheetData sheetId="101">
        <row r="1">
          <cell r="A1" t="str">
            <v>รหัสบัญชี</v>
          </cell>
        </row>
      </sheetData>
      <sheetData sheetId="102">
        <row r="1">
          <cell r="A1" t="str">
            <v>รหัสบัญชี</v>
          </cell>
        </row>
      </sheetData>
      <sheetData sheetId="103">
        <row r="1">
          <cell r="A1" t="str">
            <v>รหัสบัญชี</v>
          </cell>
        </row>
      </sheetData>
      <sheetData sheetId="104">
        <row r="1">
          <cell r="A1" t="str">
            <v>รหัสบัญชี</v>
          </cell>
        </row>
      </sheetData>
      <sheetData sheetId="105">
        <row r="1">
          <cell r="A1" t="str">
            <v>รหัสบัญชี</v>
          </cell>
        </row>
      </sheetData>
      <sheetData sheetId="106">
        <row r="1">
          <cell r="A1" t="str">
            <v>รหัสบัญชี</v>
          </cell>
        </row>
      </sheetData>
      <sheetData sheetId="107">
        <row r="1">
          <cell r="A1" t="str">
            <v>รหัสบัญชี</v>
          </cell>
        </row>
      </sheetData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>
        <row r="1">
          <cell r="A1" t="str">
            <v>รหัสบัญชี</v>
          </cell>
        </row>
      </sheetData>
      <sheetData sheetId="132">
        <row r="1">
          <cell r="A1" t="str">
            <v>รหัสบัญชี</v>
          </cell>
        </row>
      </sheetData>
      <sheetData sheetId="133">
        <row r="1">
          <cell r="A1" t="str">
            <v>รหัสบัญชี</v>
          </cell>
        </row>
      </sheetData>
      <sheetData sheetId="134"/>
      <sheetData sheetId="135">
        <row r="1">
          <cell r="A1" t="str">
            <v>รหัสบัญชี</v>
          </cell>
        </row>
      </sheetData>
      <sheetData sheetId="136">
        <row r="1">
          <cell r="A1" t="str">
            <v>รหัสบัญชี</v>
          </cell>
        </row>
      </sheetData>
      <sheetData sheetId="137"/>
      <sheetData sheetId="138"/>
      <sheetData sheetId="139">
        <row r="1">
          <cell r="A1" t="str">
            <v>รหัสบัญชี</v>
          </cell>
        </row>
      </sheetData>
      <sheetData sheetId="140">
        <row r="1">
          <cell r="A1" t="str">
            <v>รหัสบัญชี</v>
          </cell>
        </row>
      </sheetData>
      <sheetData sheetId="141">
        <row r="1">
          <cell r="A1" t="str">
            <v>5/1/2009</v>
          </cell>
        </row>
      </sheetData>
      <sheetData sheetId="142">
        <row r="1">
          <cell r="A1" t="str">
            <v>รหัสบัญชี</v>
          </cell>
        </row>
      </sheetData>
      <sheetData sheetId="143">
        <row r="1">
          <cell r="A1" t="str">
            <v>รหัสบัญชี</v>
          </cell>
        </row>
      </sheetData>
      <sheetData sheetId="144">
        <row r="1">
          <cell r="A1" t="str">
            <v>5/1/2009</v>
          </cell>
        </row>
      </sheetData>
      <sheetData sheetId="145">
        <row r="1">
          <cell r="A1" t="str">
            <v>5/1/2009</v>
          </cell>
        </row>
      </sheetData>
      <sheetData sheetId="146">
        <row r="1">
          <cell r="A1" t="str">
            <v>รหัสบัญชี</v>
          </cell>
        </row>
      </sheetData>
      <sheetData sheetId="147">
        <row r="1">
          <cell r="A1" t="str">
            <v>5/1/2009</v>
          </cell>
        </row>
      </sheetData>
      <sheetData sheetId="148"/>
      <sheetData sheetId="149"/>
      <sheetData sheetId="150">
        <row r="1">
          <cell r="A1" t="str">
            <v>รหัสบัญชี</v>
          </cell>
        </row>
      </sheetData>
      <sheetData sheetId="151">
        <row r="1">
          <cell r="A1" t="str">
            <v>5/1/2009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>
        <row r="1">
          <cell r="A1" t="str">
            <v>5/1/2009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>
        <row r="1">
          <cell r="A1" t="str">
            <v>รหัสบัญชี</v>
          </cell>
        </row>
      </sheetData>
      <sheetData sheetId="169">
        <row r="1">
          <cell r="A1" t="str">
            <v>รหัสบัญชี</v>
          </cell>
        </row>
      </sheetData>
      <sheetData sheetId="170"/>
      <sheetData sheetId="171"/>
      <sheetData sheetId="172"/>
      <sheetData sheetId="173">
        <row r="1">
          <cell r="A1" t="str">
            <v>รหัสบัญชี</v>
          </cell>
        </row>
      </sheetData>
      <sheetData sheetId="174">
        <row r="1">
          <cell r="A1" t="str">
            <v>รหัสบัญชี</v>
          </cell>
        </row>
      </sheetData>
      <sheetData sheetId="175"/>
      <sheetData sheetId="176">
        <row r="1">
          <cell r="A1" t="str">
            <v>รหัสบัญชี</v>
          </cell>
        </row>
      </sheetData>
      <sheetData sheetId="177">
        <row r="1">
          <cell r="A1" t="str">
            <v>รหัสบัญชี</v>
          </cell>
        </row>
      </sheetData>
      <sheetData sheetId="178">
        <row r="1">
          <cell r="A1" t="str">
            <v>รหัสบัญชี</v>
          </cell>
        </row>
      </sheetData>
      <sheetData sheetId="179">
        <row r="1">
          <cell r="A1" t="str">
            <v>รหัสบัญชี</v>
          </cell>
        </row>
      </sheetData>
      <sheetData sheetId="180">
        <row r="1">
          <cell r="A1" t="str">
            <v>รหัสบัญชี</v>
          </cell>
        </row>
      </sheetData>
      <sheetData sheetId="181">
        <row r="1">
          <cell r="A1" t="str">
            <v>รหัสบัญชี</v>
          </cell>
        </row>
      </sheetData>
      <sheetData sheetId="182">
        <row r="1">
          <cell r="A1" t="str">
            <v>รหัสบัญชี</v>
          </cell>
        </row>
      </sheetData>
      <sheetData sheetId="183">
        <row r="1">
          <cell r="A1" t="str">
            <v>รหัสบัญชี</v>
          </cell>
        </row>
      </sheetData>
      <sheetData sheetId="184">
        <row r="1">
          <cell r="A1" t="str">
            <v>รหัสบัญชี</v>
          </cell>
        </row>
      </sheetData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>
        <row r="1">
          <cell r="A1" t="str">
            <v>FLORA CREEK CHIANG MAI</v>
          </cell>
        </row>
      </sheetData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>
        <row r="1">
          <cell r="A1" t="str">
            <v>SSLO</v>
          </cell>
        </row>
      </sheetData>
      <sheetData sheetId="231">
        <row r="1">
          <cell r="A1" t="str">
            <v>SSLO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>
        <row r="1">
          <cell r="A1" t="str">
            <v>รหัสบัญชี</v>
          </cell>
        </row>
      </sheetData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>
        <row r="1">
          <cell r="A1" t="str">
            <v>รหัสบัญชี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1">
          <cell r="A1" t="str">
            <v>รหัสบัญชี</v>
          </cell>
        </row>
      </sheetData>
      <sheetData sheetId="325"/>
      <sheetData sheetId="326">
        <row r="1">
          <cell r="A1" t="str">
            <v>SSLO</v>
          </cell>
        </row>
      </sheetData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</sheetNames>
    <sheetDataSet>
      <sheetData sheetId="0">
        <row r="2">
          <cell r="G2">
            <v>36525</v>
          </cell>
        </row>
      </sheetData>
      <sheetData sheetId="1">
        <row r="4">
          <cell r="B4">
            <v>8500000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et tinh dz35"/>
      <sheetName val="Chiet tinh dz22"/>
      <sheetName val="QT DZ35"/>
      <sheetName val="DT DZ 35 Kv"/>
      <sheetName val="TN"/>
      <sheetName val="VC"/>
      <sheetName val="Sheet1"/>
      <sheetName val="Sheet2"/>
      <sheetName val="Sheet3"/>
      <sheetName val="TO - SP"/>
      <sheetName val="Bang chiet tinh TB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A-100"/>
      <sheetName val="B-100"/>
      <sheetName val="B-100 Conclude"/>
      <sheetName val="B-102"/>
      <sheetName val="B-200"/>
      <sheetName val="B-201"/>
      <sheetName val="D-100"/>
      <sheetName val="D-200"/>
      <sheetName val="D-300"/>
      <sheetName val="D-400"/>
      <sheetName val="H-100"/>
      <sheetName val="O-100"/>
      <sheetName val="O-200"/>
      <sheetName val="I-100"/>
      <sheetName val="I-100 Conclude"/>
      <sheetName val="I-104 ap confirm control"/>
      <sheetName val="I-200"/>
      <sheetName val="I-200 Conclude"/>
      <sheetName val="J-100"/>
      <sheetName val="K-100"/>
      <sheetName val="L-100"/>
      <sheetName val="L-200"/>
      <sheetName val="L-300"/>
      <sheetName val="L-400"/>
      <sheetName val="L-500"/>
      <sheetName val="M-100"/>
      <sheetName val="M-200"/>
      <sheetName val="N-100"/>
      <sheetName val="N-100 Conclude"/>
      <sheetName val="N-101"/>
      <sheetName val="PA-100"/>
      <sheetName val="PA-100 Conclude"/>
      <sheetName val="PA-102"/>
      <sheetName val="PA-103"/>
      <sheetName val="PA-103.1"/>
      <sheetName val="PA-200"/>
      <sheetName val="PB-100"/>
      <sheetName val="PD-100"/>
      <sheetName val="RCLS"/>
      <sheetName val="Unadjusted"/>
      <sheetName val="PD-101"/>
      <sheetName val="Review Accrue"/>
      <sheetName val="A"/>
      <sheetName val="salary"/>
      <sheetName val="Prepaid Exp"/>
      <sheetName val="Adjust"/>
      <sheetName val="FixedAsset"/>
      <sheetName val="Sheet1"/>
      <sheetName val="Deposit"/>
      <sheetName val="Curr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hine1'04"/>
      <sheetName val="Machine2,3'04"/>
      <sheetName val="Tool'04"/>
      <sheetName val="Equip'04"/>
      <sheetName val="INTANGIBLE"/>
      <sheetName val="No. List"/>
      <sheetName val="ลูกหนี้ที่เลือก"/>
      <sheetName val="เงินประกันผลงานค้างรับ"/>
      <sheetName val="เงินรับล่วงหน้า"/>
      <sheetName val="กระทบลูกหนี้"/>
      <sheetName val="กระทบเงินประกันผลงาน"/>
      <sheetName val="คุมเอกชัย"/>
      <sheetName val="AR+RT"/>
      <sheetName val="Order_Nov_w45"/>
      <sheetName val="Stock Aging"/>
      <sheetName val="Sale0402"/>
      <sheetName val="Sale0403"/>
      <sheetName val="Sale 0404"/>
      <sheetName val="Sale0406"/>
      <sheetName val="Sale 0407"/>
      <sheetName val="Sale 0408"/>
      <sheetName val="Sale 0411"/>
      <sheetName val="Sale 0501"/>
      <sheetName val="Sale 0502"/>
      <sheetName val="อัตราค่าบรรทุก"/>
      <sheetName val="แจกแจง _งบดุล_"/>
      <sheetName val="Order_Oct_w40"/>
      <sheetName val="Order_Oct_w41"/>
      <sheetName val="note_defect"/>
      <sheetName val="No__List"/>
      <sheetName val="Stock_Aging"/>
      <sheetName val="Sale_0404"/>
      <sheetName val="Sale_0407"/>
      <sheetName val="Sale_0408"/>
      <sheetName val="Sale_0411"/>
      <sheetName val="Sale_0501"/>
      <sheetName val="Sale_0502"/>
      <sheetName val="แจกแจง__งบดุล_"/>
      <sheetName val="GL CB"/>
      <sheetName val="GL M"/>
      <sheetName val="Code"/>
      <sheetName val="Selection"/>
      <sheetName val="_Bal Int Acp"/>
      <sheetName val="SSW_loan_OD"/>
      <sheetName val="TB"/>
      <sheetName val="InputPO_Del"/>
      <sheetName val="BS ATTACH"/>
      <sheetName val="desc"/>
      <sheetName val="type"/>
      <sheetName val="No__List1"/>
      <sheetName val="Stock_Aging1"/>
      <sheetName val="Sale_04041"/>
      <sheetName val="Sale_04071"/>
      <sheetName val="Sale_04081"/>
      <sheetName val="Sale_04111"/>
      <sheetName val="Sale_05011"/>
      <sheetName val="Sale_05021"/>
      <sheetName val="แจกแจง__งบดุล_1"/>
      <sheetName val="GL_CB"/>
      <sheetName val="GL_M"/>
      <sheetName val="_Bal_Int_Acp"/>
      <sheetName val="No__List2"/>
      <sheetName val="Stock_Aging2"/>
      <sheetName val="Sale_04042"/>
      <sheetName val="Sale_04072"/>
      <sheetName val="Sale_04082"/>
      <sheetName val="Sale_04112"/>
      <sheetName val="Sale_05012"/>
      <sheetName val="Sale_05022"/>
      <sheetName val="แจกแจง__งบดุล_2"/>
      <sheetName val="GL_CB1"/>
      <sheetName val="GL_M1"/>
      <sheetName val="_Bal_Int_Acp1"/>
      <sheetName val="No__List3"/>
      <sheetName val="Stock_Aging3"/>
      <sheetName val="Sale_04043"/>
      <sheetName val="Sale_04073"/>
      <sheetName val="Sale_04083"/>
      <sheetName val="Sale_04113"/>
      <sheetName val="Sale_05013"/>
      <sheetName val="Sale_05023"/>
      <sheetName val="แจกแจง__งบดุล_3"/>
      <sheetName val="GL_CB2"/>
      <sheetName val="GL_M2"/>
      <sheetName val="_Bal_Int_Acp2"/>
      <sheetName val="ADJ - RATE"/>
      <sheetName val="FF_3"/>
      <sheetName val="M_Maincomp"/>
      <sheetName val=""/>
      <sheetName val="B 600"/>
      <sheetName val="dtct cong"/>
      <sheetName val="Variance"/>
      <sheetName val="DEP12"/>
      <sheetName val="10-1 Media"/>
      <sheetName val="10-cut"/>
      <sheetName val="vat"/>
      <sheetName val="CA5"/>
      <sheetName val="List of Related"/>
      <sheetName val="A"/>
      <sheetName val="B131 "/>
      <sheetName val="U2 Sales"/>
      <sheetName val="Pareto Daily"/>
      <sheetName val="FF-3"/>
      <sheetName val="AFA"/>
      <sheetName val="CA"/>
      <sheetName val="ผ้าสำเร็จ"/>
      <sheetName val="No__List4"/>
      <sheetName val="Stock_Aging4"/>
      <sheetName val="Sale_04044"/>
      <sheetName val="Sale_04074"/>
      <sheetName val="Sale_04084"/>
      <sheetName val="Sale_04114"/>
      <sheetName val="Sale_05014"/>
      <sheetName val="Sale_05024"/>
      <sheetName val="แจกแจง__งบดุล_4"/>
      <sheetName val="GL_CB3"/>
      <sheetName val="GL_M3"/>
      <sheetName val="_Bal_Int_Acp3"/>
      <sheetName val="ADJ_-_RATE"/>
      <sheetName val="ELIM "/>
      <sheetName val="1046"/>
      <sheetName val="List_of_Related"/>
      <sheetName val="CJEs"/>
      <sheetName val="description"/>
      <sheetName val="NN Q2"/>
      <sheetName val="KK Q2"/>
      <sheetName val="สรุปNN"/>
      <sheetName val="เพิ่ม-ลด"/>
      <sheetName val="ทดสอบดอกเบี้ย"/>
      <sheetName val="เปิดเอกสารดูการจ่าย"/>
      <sheetName val="ตารางคำนวณดอกเบี้ย 2 Q"/>
      <sheetName val="Sheet1 (2)"/>
      <sheetName val="Sheet1"/>
      <sheetName val="Sheet4"/>
      <sheetName val="Sheet1 (3)"/>
      <sheetName val="ตารางคำนวณดอกเบี้ยเฉพาะ Q 2"/>
      <sheetName val="DEPSYS47"/>
      <sheetName val="163040 LC-TR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Open Stub Data"/>
      <sheetName val="Customize Your Invoice"/>
      <sheetName val="Invoice"/>
      <sheetName val="750014"/>
      <sheetName val="750015"/>
      <sheetName val="750016"/>
      <sheetName val="750017"/>
      <sheetName val="750018"/>
      <sheetName val="750019"/>
      <sheetName val="750020"/>
      <sheetName val="750021"/>
      <sheetName val="750022"/>
      <sheetName val="750023"/>
      <sheetName val="750024"/>
      <sheetName val="750025"/>
      <sheetName val="Macros"/>
      <sheetName val="ATW"/>
      <sheetName val="Lock"/>
      <sheetName val="Intl Data Table"/>
      <sheetName val="TemplateInformation"/>
    </sheetNames>
    <sheetDataSet>
      <sheetData sheetId="0" refreshError="1"/>
      <sheetData sheetId="1" refreshError="1">
        <row r="15">
          <cell r="E15" t="str">
            <v>Leicester</v>
          </cell>
        </row>
        <row r="23">
          <cell r="E23">
            <v>0</v>
          </cell>
        </row>
        <row r="24">
          <cell r="D24" t="b">
            <v>1</v>
          </cell>
        </row>
        <row r="28">
          <cell r="D28" t="b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Open Stub Data"/>
      <sheetName val="Invoice"/>
      <sheetName val="Macros"/>
      <sheetName val="ATW"/>
      <sheetName val="Lock"/>
      <sheetName val="Intl Data Table"/>
      <sheetName val="TemplateInformation"/>
      <sheetName val="AutoOpen_Stub_Data"/>
      <sheetName val="Intl_Data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MajorAP"/>
      <sheetName val="TrialBalance Q3-2002"/>
    </sheetNames>
    <sheetDataSet>
      <sheetData sheetId="0" refreshError="1">
        <row r="2">
          <cell r="G2">
            <v>36525</v>
          </cell>
        </row>
        <row r="4">
          <cell r="B4">
            <v>4399427.8</v>
          </cell>
        </row>
        <row r="15">
          <cell r="F15">
            <v>2098135.8193465373</v>
          </cell>
        </row>
        <row r="17">
          <cell r="E17">
            <v>2301291.9806534634</v>
          </cell>
        </row>
      </sheetData>
      <sheetData sheetId="1" refreshError="1">
        <row r="15">
          <cell r="F15">
            <v>5500000</v>
          </cell>
        </row>
        <row r="17">
          <cell r="E17">
            <v>3000000</v>
          </cell>
        </row>
      </sheetData>
      <sheetData sheetId="2" refreshError="1"/>
      <sheetData sheetId="3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L"/>
      <sheetName val="Sheet1"/>
      <sheetName val="PCN"/>
      <sheetName val="Sheet2"/>
      <sheetName val="DREW"/>
      <sheetName val="Sheet3"/>
      <sheetName val="PCT"/>
      <sheetName val="Sheet4"/>
      <sheetName val="RAX"/>
      <sheetName val="RPI"/>
      <sheetName val="TEMPUS"/>
      <sheetName val="Asset ลงทุน 2017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ing Paper"/>
      <sheetName val="Balance Sheets"/>
      <sheetName val="VariableI BS"/>
      <sheetName val="Earning Statement ACC"/>
      <sheetName val="Earning Statement period"/>
      <sheetName val="VariableII ended"/>
      <sheetName val="VariableII  period"/>
      <sheetName val="Retained Earings"/>
      <sheetName val="Affiliated Company's TransAXN"/>
      <sheetName val="เงินกู้ธนชาติ"/>
      <sheetName val="เงินกู้ MGC"/>
      <sheetName val="Invoice"/>
      <sheetName val="ตั๋วเงินรับ"/>
      <sheetName val="Working_Paper"/>
      <sheetName val="Balance_Sheets"/>
      <sheetName val="VariableI_BS"/>
      <sheetName val="Earning_Statement_ACC"/>
      <sheetName val="Earning_Statement_period"/>
      <sheetName val="VariableII_ended"/>
      <sheetName val="VariableII__period"/>
      <sheetName val="Retained_Earings"/>
      <sheetName val="Affiliated_Company's_TransAXN"/>
      <sheetName val="Sheet1"/>
      <sheetName val="consolidated Financial Statemen"/>
      <sheetName val="C-3"/>
      <sheetName val="LC _ TR Listing"/>
      <sheetName val="Data"/>
      <sheetName val="DIRECT SELLING"/>
      <sheetName val="DISCOUNT"/>
      <sheetName val="GROSS SALES"/>
      <sheetName val="RESERVE"/>
      <sheetName val="WEIGHT"/>
      <sheetName val="VC"/>
      <sheetName val="Dec15"/>
      <sheetName val="DEC31"/>
      <sheetName val="??????? MGC"/>
      <sheetName val="?????????????"/>
      <sheetName val="DAY"/>
      <sheetName val="TABLE"/>
      <sheetName val="เงินกู้_MGC"/>
      <sheetName val="consolidated_Financial_Statemen"/>
      <sheetName val="Control 1999"/>
      <sheetName val="Trial Balance"/>
      <sheetName val="BUILD95"/>
      <sheetName val="ADJ - RATE"/>
      <sheetName val="Customize Your Invoice"/>
      <sheetName val="TB"/>
      <sheetName val="E"/>
      <sheetName val="L3"/>
      <sheetName val="M"/>
      <sheetName val="U4"/>
      <sheetName val="U2"/>
      <sheetName val="detail"/>
      <sheetName val="TBQ3 2005"/>
      <sheetName val="TrialBalance Q3-2002"/>
      <sheetName val="n-4.4"/>
      <sheetName val="(13) EIE Benefit"/>
      <sheetName val="#¡REF"/>
      <sheetName val="DEC PIVOT"/>
      <sheetName val="Wht cur"/>
      <sheetName val="Op Plan Sales"/>
      <sheetName val="CF RECONCILE - 1"/>
      <sheetName val="PTGTHANH1"/>
      <sheetName val="SEA"/>
      <sheetName val="VariableII__period1"/>
      <sheetName val="Working_Paper1"/>
      <sheetName val="Balance_Sheets1"/>
      <sheetName val="VariableI_BS1"/>
      <sheetName val="Earning_Statement_ACC1"/>
      <sheetName val="Earning_Statement_period1"/>
      <sheetName val="VariableII_ended1"/>
      <sheetName val="Retained_Earings1"/>
      <sheetName val="Affiliated_Company's_TransAXN1"/>
      <sheetName val="DIRECT_SELLING"/>
      <sheetName val="GROSS_SALES"/>
      <sheetName val="Trial_Balance"/>
      <sheetName val="ADJ_-_RATE"/>
      <sheetName val="LC___TR_Listing"/>
      <sheetName val="เงินกู้_MGC1"/>
      <sheetName val="consolidated_Financial_Stateme1"/>
      <sheetName val="Working_Paper2"/>
      <sheetName val="Balance_Sheets2"/>
      <sheetName val="VariableI_BS2"/>
      <sheetName val="Earning_Statement_ACC2"/>
      <sheetName val="Earning_Statement_period2"/>
      <sheetName val="VariableII_ended2"/>
      <sheetName val="VariableII__period2"/>
      <sheetName val="Retained_Earings2"/>
      <sheetName val="Affiliated_Company's_TransAXN2"/>
      <sheetName val="เงินกู้_MGC2"/>
      <sheetName val="consolidated_Financial_Stateme2"/>
      <sheetName val="Working_Paper3"/>
      <sheetName val="Balance_Sheets3"/>
      <sheetName val="VariableI_BS3"/>
      <sheetName val="Earning_Statement_ACC3"/>
      <sheetName val="Earning_Statement_period3"/>
      <sheetName val="VariableII_ended3"/>
      <sheetName val="VariableII__period3"/>
      <sheetName val="Retained_Earings3"/>
      <sheetName val="Affiliated_Company's_TransAXN3"/>
      <sheetName val="เงินกู้_MGC3"/>
      <sheetName val="consolidated_Financial_Stateme3"/>
      <sheetName val="LEGAL GUJ"/>
      <sheetName val="look up table"/>
      <sheetName val="K-5"/>
      <sheetName val="CAN DOI - KET QUA"/>
      <sheetName val="nkc"/>
      <sheetName val="基本データ"/>
      <sheetName val="คชจ.ดำเนินงาน6-43"/>
      <sheetName val="TB-2001-Apr'01"/>
      <sheetName val="Detail-Sep"/>
      <sheetName val="Asset41_42"/>
      <sheetName val="Machine2,3'04"/>
      <sheetName val="Lists of data"/>
      <sheetName val="Working_Paper4"/>
      <sheetName val="Balance_Sheets4"/>
      <sheetName val="VariableI_BS4"/>
      <sheetName val="Earning_Statement_ACC4"/>
      <sheetName val="Earning_Statement_period4"/>
      <sheetName val="VariableII_ended4"/>
      <sheetName val="VariableII__period4"/>
      <sheetName val="Retained_Earings4"/>
      <sheetName val="Affiliated_Company's_TransAXN4"/>
      <sheetName val="เงินกู้_MGC4"/>
      <sheetName val="consolidated_Financial_Stateme4"/>
      <sheetName val="DIRECT_SELLING1"/>
      <sheetName val="GROSS_SALES1"/>
      <sheetName val="???????_MGC"/>
      <sheetName val="LC___TR_Listing1"/>
      <sheetName val="Trial_Balance1"/>
      <sheetName val="ADJ_-_RATE1"/>
      <sheetName val="Control_1999"/>
      <sheetName val="TrialBalance_Q3-2002"/>
      <sheetName val="Customize_Your_Invoice"/>
      <sheetName val="Wht_cur"/>
      <sheetName val="(13)_EIE_Benefit"/>
      <sheetName val="DEC_PIVOT"/>
      <sheetName val="Op_Plan_Sales"/>
      <sheetName val="BUDGET original"/>
      <sheetName val="InputItem"/>
      <sheetName val="10-1 Media"/>
      <sheetName val="10-cut"/>
      <sheetName val="DEP12"/>
      <sheetName val="CUSTOMER"/>
      <sheetName val="MPU"/>
      <sheetName val=" กระทบผลรวม  1710 "/>
      <sheetName val="M_Maincomp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6">
          <cell r="E146">
            <v>0</v>
          </cell>
        </row>
        <row r="150">
          <cell r="E150">
            <v>-137130.0999999999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146">
          <cell r="E146">
            <v>0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46">
          <cell r="E146">
            <v>0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>
        <row r="146">
          <cell r="E146">
            <v>0</v>
          </cell>
        </row>
      </sheetData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_Maincomp"/>
      <sheetName val="M_CT_OUT"/>
      <sheetName val="Coy Info"/>
      <sheetName val="TBIS"/>
      <sheetName val="TBCS-PL"/>
      <sheetName val="TBCS-BS"/>
      <sheetName val="DPLA "/>
      <sheetName val="D1 (F)"/>
      <sheetName val="D1"/>
      <sheetName val="E1 (F)"/>
      <sheetName val="E1"/>
      <sheetName val="F1 (F)"/>
      <sheetName val="F1"/>
      <sheetName val="G1(F)"/>
      <sheetName val="G1"/>
      <sheetName val="H1(F)"/>
      <sheetName val="H1"/>
      <sheetName val="M1(F)"/>
      <sheetName val="Adjustments"/>
      <sheetName val="Reclassifications"/>
      <sheetName val="Adj-PIC"/>
      <sheetName val="Part O(A1-D1)"/>
      <sheetName val="P&amp;O(R1-R15)"/>
      <sheetName val="FF_3"/>
      <sheetName val="Newspaper"/>
      <sheetName val="BPR"/>
      <sheetName val="table"/>
      <sheetName val="C"/>
      <sheetName val="D"/>
      <sheetName val="P&amp;L"/>
      <sheetName val="SCH"/>
      <sheetName val="ADD"/>
      <sheetName val="O-11"/>
      <sheetName val="PL"/>
      <sheetName val="FF-6"/>
      <sheetName val="DFA"/>
      <sheetName val="SWDV"/>
      <sheetName val="10-1 Media"/>
      <sheetName val="10-cut"/>
      <sheetName val="Menu"/>
      <sheetName val="DEPSYS47"/>
      <sheetName val="DEP12"/>
      <sheetName val="Coy_Info"/>
      <sheetName val="DPLA_"/>
      <sheetName val="D1_(F)"/>
      <sheetName val="E1_(F)"/>
      <sheetName val="F1_(F)"/>
      <sheetName val="Part_O(A1-D1)"/>
      <sheetName val="K2"/>
      <sheetName val="Header"/>
      <sheetName val="DIRECT SELLING"/>
      <sheetName val="DISCOUNT"/>
      <sheetName val="GROSS SALES"/>
      <sheetName val="RESERVE"/>
      <sheetName val="WEIGHT"/>
      <sheetName val="VC"/>
      <sheetName val="CST1198"/>
      <sheetName val="Discontinue_Item"/>
      <sheetName val="163040 LC-TR"/>
      <sheetName val="CJEs"/>
      <sheetName val="CRJE"/>
      <sheetName val="Month"/>
      <sheetName val="ADJ - RATE"/>
      <sheetName val="FF-5"/>
      <sheetName val="MMIP(JU)"/>
      <sheetName val="F-1&amp;F-2"/>
      <sheetName val="Invoice"/>
      <sheetName val="เงินกู้ธนชาติ"/>
      <sheetName val="JobDetails"/>
      <sheetName val="mbb-bl-5"/>
      <sheetName val="REVISED VERSION1"/>
      <sheetName val="10-1_Media"/>
      <sheetName val="DIRECT_SELLING"/>
      <sheetName val="GROSS_SALES"/>
      <sheetName val="PM-TE"/>
      <sheetName val="FF-2 (1)"/>
      <sheetName val="FSA"/>
      <sheetName val="B"/>
      <sheetName val="20.0"/>
      <sheetName val="100.1"/>
      <sheetName val="03.0"/>
      <sheetName val="CF"/>
      <sheetName val="Inter-co balance"/>
      <sheetName val="FF-3"/>
      <sheetName val="DON GIA CAN THO"/>
      <sheetName val="BAM Nic-JGH-BAO"/>
      <sheetName val="BAM Nic-KT-BAO"/>
      <sheetName val="BAM Nic-LS-BAO"/>
      <sheetName val="BAM Nic-MCK-BAO"/>
      <sheetName val="BAM Nic-MDK-SR BAO"/>
      <sheetName val="BAM Nic-ME-BAO"/>
      <sheetName val="BAM Nic-SI-BAO"/>
      <sheetName val="BAM Nic-SY-BAO"/>
      <sheetName val="BAM Nic-YC-BAO"/>
      <sheetName val="BAM Nic-GC-BAO"/>
      <sheetName val="BAM Nic-IN-BAO"/>
      <sheetName val="REF"/>
      <sheetName val="fixed asset disposals Sch6C"/>
      <sheetName val="EMAS Overview"/>
      <sheetName val="2460400 0608"/>
      <sheetName val="B1"/>
      <sheetName val="P Cash Pmts 2003"/>
      <sheetName val="BAM_Nic-JGH-BAO"/>
      <sheetName val="BAM_Nic-KT-BAO"/>
      <sheetName val="BAM_Nic-LS-BAO"/>
      <sheetName val="BAM_Nic-MCK-BAO"/>
      <sheetName val="BAM_Nic-MDK-SR_BAO"/>
      <sheetName val="BAM_Nic-ME-BAO"/>
      <sheetName val="BAM_Nic-SI-BAO"/>
      <sheetName val="BAM_Nic-SY-BAO"/>
      <sheetName val="BAM_Nic-YC-BAO"/>
      <sheetName val="BAM_Nic-GC-BAO"/>
      <sheetName val="BAM_Nic-IN-BAO"/>
      <sheetName val="fixed_asset_disposals_Sch6C"/>
      <sheetName val="P_Cash_Pmts_2003"/>
      <sheetName val="20_0"/>
      <sheetName val="100_1"/>
      <sheetName val="03_0"/>
      <sheetName val="EMAS_Overview"/>
      <sheetName val="2460400_0608"/>
      <sheetName val="TC"/>
      <sheetName val="CA"/>
      <sheetName val="gl"/>
      <sheetName val="Sch18-34"/>
      <sheetName val="U2 Sales"/>
      <sheetName val="CA-manuf"/>
      <sheetName val="O1-1CA Sheet"/>
      <sheetName val="Library"/>
      <sheetName val="VariableII  period"/>
      <sheetName val="Financial Summary"/>
      <sheetName val="Co info"/>
      <sheetName val="Macola GL"/>
      <sheetName val="Summary"/>
      <sheetName val="Matrix"/>
      <sheetName val="Matrix (2)"/>
      <sheetName val="S&amp;A of Funds"/>
      <sheetName val="Notes"/>
      <sheetName val="Critical Assum"/>
      <sheetName val="Pending"/>
      <sheetName val="IS (2)"/>
      <sheetName val="Financial Forecasts"/>
      <sheetName val="Pro Forma BS"/>
      <sheetName val="CF Cash Flow 07-08"/>
      <sheetName val="CF Cash Flow 08-09"/>
      <sheetName val="IS Income St'mnt 07-08"/>
      <sheetName val="IS Income St'mnt 08-09"/>
      <sheetName val="Sch 1 Budget sum 07-08"/>
      <sheetName val="Sch 1.1 Budget sum 08-09"/>
      <sheetName val="Sch 2 Int income 07-08"/>
      <sheetName val="Sch 3.0 Distn income 07-08"/>
      <sheetName val="Sch 4.0 GA, M Fee &amp; Admin 07-08"/>
      <sheetName val="Sch 5.0 Debt &amp; Int 07-08"/>
      <sheetName val="Sch 6.0 Units &amp; Distn  07-08"/>
      <sheetName val="Sch 7.0 New Units Issue 07-08"/>
      <sheetName val="Sch 9 Int income 08-09"/>
      <sheetName val="Sch 10.0 Distn income 08-09"/>
      <sheetName val="Sch 11.0 GA, M Fee &amp; Admn 08-09"/>
      <sheetName val="Sch 12.0 Debt &amp; Int 08-09"/>
      <sheetName val="Sch 13.0 Units &amp; Distn 08-09"/>
      <sheetName val="IV Input Variables"/>
      <sheetName val="Sch 8.0 Prop Accr budget 07-08"/>
      <sheetName val="Sch 8.1 Prop Cash budget 07-08"/>
      <sheetName val="Sch 14.0 Prop budget 08-09"/>
      <sheetName val="Sign Off"/>
      <sheetName val="MA Assumptions"/>
      <sheetName val="FF Fund Facts"/>
      <sheetName val="CC Control Check 07-08"/>
      <sheetName val="CF (Rec vs Bud)"/>
      <sheetName val="Changes"/>
      <sheetName val="Yield"/>
      <sheetName val="Define Period"/>
      <sheetName val="JAN"/>
      <sheetName val="TASintDec00"/>
      <sheetName val="Age311299TAS"/>
      <sheetName val="P4DDBFTAS"/>
      <sheetName val="Saptco00"/>
      <sheetName val="Dir"/>
      <sheetName val="Aug'98"/>
      <sheetName val="LC _ TR Listing"/>
      <sheetName val="input data"/>
      <sheetName val="163040 LC_TR"/>
      <sheetName val="Wht cur"/>
      <sheetName val="130530"/>
      <sheetName val="Sheet1"/>
      <sheetName val="Sheet2"/>
      <sheetName val="Sheet3"/>
      <sheetName val="effi"/>
      <sheetName val="MFA00"/>
      <sheetName val="PA"/>
      <sheetName val="tables"/>
      <sheetName val="pieceparts"/>
      <sheetName val="rwafer"/>
      <sheetName val="1990(YA91)"/>
      <sheetName val="1992(YA93)"/>
      <sheetName val="Dirlist"/>
      <sheetName val="Sch 22"/>
      <sheetName val="Disposal"/>
      <sheetName val="HP"/>
      <sheetName val="BS"/>
      <sheetName val="Mth"/>
      <sheetName val="RATE"/>
      <sheetName val="CA Sheet"/>
      <sheetName val="PHSB-GL-TB"/>
      <sheetName val="COMP2000CY"/>
      <sheetName val="FF-1"/>
      <sheetName val="FF_2 _1_"/>
      <sheetName val="Rt"/>
      <sheetName val="S97"/>
      <sheetName val="HP Int rea"/>
      <sheetName val="CRITERIA1"/>
      <sheetName val="Chemlist"/>
      <sheetName val="JUNE EOH-MASTER (2)"/>
      <sheetName val="stock1020v1.3"/>
      <sheetName val="Coy_Info1"/>
      <sheetName val="DPLA_1"/>
      <sheetName val="D1_(F)1"/>
      <sheetName val="E1_(F)1"/>
      <sheetName val="F1_(F)1"/>
      <sheetName val="Part_O(A1-D1)1"/>
      <sheetName val="DON_GIA_CAN_THO"/>
      <sheetName val="U2_Sales"/>
      <sheetName val="FF-2_(1)"/>
      <sheetName val="O1-1CA_Sheet"/>
      <sheetName val="Inter-co_balance"/>
      <sheetName val="20_01"/>
      <sheetName val="100_11"/>
      <sheetName val="03_01"/>
      <sheetName val="BAM_Nic-JGH-BAO1"/>
      <sheetName val="BAM_Nic-KT-BAO1"/>
      <sheetName val="BAM_Nic-LS-BAO1"/>
      <sheetName val="BAM_Nic-MCK-BAO1"/>
      <sheetName val="BAM_Nic-MDK-SR_BAO1"/>
      <sheetName val="BAM_Nic-ME-BAO1"/>
      <sheetName val="BAM_Nic-SI-BAO1"/>
      <sheetName val="BAM_Nic-SY-BAO1"/>
      <sheetName val="BAM_Nic-YC-BAO1"/>
      <sheetName val="BAM_Nic-GC-BAO1"/>
      <sheetName val="BAM_Nic-IN-BAO1"/>
      <sheetName val="P_Cash_Pmts_20031"/>
      <sheetName val="fixed_asset_disposals_Sch6C1"/>
      <sheetName val="Sch_22"/>
      <sheetName val="CA_Sheet"/>
      <sheetName val="2460400_06081"/>
      <sheetName val="EMAS_Overview1"/>
      <sheetName val="HP_Int_rea"/>
      <sheetName val="BSBPR"/>
      <sheetName val="A1"/>
      <sheetName val="Reasonableness test"/>
      <sheetName val="TMS2000"/>
      <sheetName val="asia oil palm"/>
      <sheetName val="Customize Your Loan Manager"/>
      <sheetName val="Loan Amortization Table"/>
      <sheetName val="FF-50"/>
      <sheetName val="SCH B"/>
      <sheetName val="Details_ACT"/>
      <sheetName val="Cash Flow"/>
      <sheetName val="AFA"/>
      <sheetName val="AP"/>
      <sheetName val="C2"/>
      <sheetName val="C.A.Sum."/>
      <sheetName val="K1-1 Addn"/>
      <sheetName val="Input"/>
      <sheetName val="Company Info"/>
      <sheetName val="Validation"/>
      <sheetName val="SCH D"/>
      <sheetName val="SCH 20"/>
      <sheetName val="IBA"/>
      <sheetName val="TB Worksheet"/>
      <sheetName val="U-13-2(disc)"/>
      <sheetName val="DATA"/>
      <sheetName val="FF-21(a)"/>
      <sheetName val="OSM"/>
      <sheetName val="C.A.Add1 (App III)"/>
      <sheetName val="R&amp;M confirmation (App A)"/>
      <sheetName val="Marine insurance (App B)"/>
      <sheetName val="Reinvestment Allowance"/>
      <sheetName val="MM2"/>
      <sheetName val="Electrical "/>
      <sheetName val="61 HR"/>
      <sheetName val="65 FINANCE"/>
      <sheetName val="Comp equip"/>
      <sheetName val="Office"/>
      <sheetName val="Date"/>
      <sheetName val="MM3-1"/>
      <sheetName val="Report"/>
      <sheetName val="0100"/>
      <sheetName val="FF-4"/>
      <sheetName val="TAXCOM96"/>
      <sheetName val="CA-8"/>
      <sheetName val="A-1"/>
      <sheetName val="Exhibits"/>
      <sheetName val="MainComp"/>
      <sheetName val="Notes to Accounts"/>
      <sheetName val="lead"/>
      <sheetName val="SCMTax"/>
      <sheetName val="K4-1"/>
      <sheetName val="Control Sheet"/>
      <sheetName val="Total"/>
      <sheetName val="예수금"/>
      <sheetName val="INFO"/>
      <sheetName val="F-1"/>
      <sheetName val="Int-Sch5"/>
      <sheetName val="ACCLIST"/>
      <sheetName val="A6"/>
      <sheetName val="1400"/>
      <sheetName val="Premises"/>
      <sheetName val="intro"/>
      <sheetName val="cashflowcomp"/>
      <sheetName val="Details"/>
      <sheetName val="Dec"/>
      <sheetName val="currency"/>
      <sheetName val="Nov"/>
      <sheetName val="ӳc_x0000_㌪,"/>
      <sheetName val=""/>
      <sheetName val="ORI_(3)"/>
      <sheetName val="HP Repayment"/>
      <sheetName val="GLO-P&amp;L"/>
      <sheetName val="High summary"/>
      <sheetName val="New"/>
      <sheetName val="Criteria"/>
      <sheetName val="D "/>
      <sheetName val="TO - SP"/>
      <sheetName val="List"/>
      <sheetName val="Coy_Info2"/>
      <sheetName val="DPLA_2"/>
      <sheetName val="D1_(F)2"/>
      <sheetName val="E1_(F)2"/>
      <sheetName val="F1_(F)2"/>
      <sheetName val="Part_O(A1-D1)2"/>
      <sheetName val="BAM_Nic-JGH-BAO2"/>
      <sheetName val="BAM_Nic-KT-BAO2"/>
      <sheetName val="BAM_Nic-LS-BAO2"/>
      <sheetName val="BAM_Nic-MCK-BAO2"/>
      <sheetName val="BAM_Nic-MDK-SR_BAO2"/>
      <sheetName val="BAM_Nic-ME-BAO2"/>
      <sheetName val="BAM_Nic-SI-BAO2"/>
      <sheetName val="BAM_Nic-SY-BAO2"/>
      <sheetName val="BAM_Nic-YC-BAO2"/>
      <sheetName val="BAM_Nic-GC-BAO2"/>
      <sheetName val="BAM_Nic-IN-BAO2"/>
      <sheetName val="fixed_asset_disposals_Sch6C2"/>
      <sheetName val="EMAS_Overview2"/>
      <sheetName val="2460400_06082"/>
      <sheetName val="FF-2_(1)1"/>
      <sheetName val="P_Cash_Pmts_20032"/>
      <sheetName val="20_02"/>
      <sheetName val="100_12"/>
      <sheetName val="03_02"/>
      <sheetName val="DON_GIA_CAN_THO1"/>
      <sheetName val="CA_Sheet1"/>
      <sheetName val="Inter-co_balance1"/>
      <sheetName val="HP_Repayment"/>
      <sheetName val="U2_Sales1"/>
      <sheetName val="O1-1CA_Sheet1"/>
      <sheetName val="Sch_221"/>
      <sheetName val="HP_Int_rea1"/>
      <sheetName val="JUNE_EOH-MASTER_(2)"/>
      <sheetName val="stock1020v1_3"/>
      <sheetName val="High_summary"/>
      <sheetName val="ӳc?㌪,"/>
      <sheetName val="MFA"/>
      <sheetName val="Energy(update)"/>
      <sheetName val="Dec15"/>
      <sheetName val="DEC31"/>
      <sheetName val="เครื่องมือ"/>
      <sheetName val="COST (ACC.ขาย10-2005)"/>
      <sheetName val="MA"/>
      <sheetName val="DistiSwamp"/>
      <sheetName val="LOH Alloc Wkgs Q404 Fcst"/>
      <sheetName val="Prime &amp; Rework % Model"/>
      <sheetName val="ledger"/>
      <sheetName val="10"/>
      <sheetName val="LC___TR_Listing"/>
      <sheetName val="163040_LC_TR"/>
      <sheetName val="Wht_cur"/>
      <sheetName val="REVISED_VERSION1"/>
      <sheetName val="HO"/>
      <sheetName val="FF1 COC"/>
      <sheetName val="เงินกู้ MGC"/>
      <sheetName val="ค่าขนส่ง"/>
      <sheetName val="STATEMENT"/>
      <sheetName val="Purchase Order"/>
      <sheetName val="Customize Your Purchase Order"/>
      <sheetName val="Account List"/>
      <sheetName val="S33"/>
      <sheetName val=" IB-PL-00-01 SUMMARY"/>
      <sheetName val="ตั๋วเงินรับ"/>
      <sheetName val="J2"/>
      <sheetName val="SH-G"/>
      <sheetName val=" IBPL0001"/>
      <sheetName val="EQ4NTV"/>
      <sheetName val="Trial Balance"/>
      <sheetName val="DPLA"/>
      <sheetName val="Customer"/>
      <sheetName val="HISTORICO"/>
      <sheetName val=" IB-PL-YTD"/>
      <sheetName val="macroA"/>
      <sheetName val="#REF"/>
      <sheetName val="ยานพาหนะ"/>
      <sheetName val="Number"/>
      <sheetName val="MV-Master"/>
      <sheetName val="Master"/>
      <sheetName val="Data-Base AR"/>
      <sheetName val="code"/>
      <sheetName val="S-of"/>
      <sheetName val="BASIC"/>
      <sheetName val="BookBank"/>
      <sheetName val="Monthly"/>
      <sheetName val="standard cost "/>
      <sheetName val="Standard"/>
      <sheetName val="Base Rental"/>
      <sheetName val="BSLA"/>
      <sheetName val="สาขา"/>
      <sheetName val="J1"/>
      <sheetName val="Jungceylon"/>
      <sheetName val="เครื่องตกแต่ง"/>
      <sheetName val="อาคาร"/>
      <sheetName val="FG-ISSUED"/>
      <sheetName val="F_OH"/>
      <sheetName val="เช่า"/>
      <sheetName val="OfficeMC-Master"/>
      <sheetName val="OfficeMC-Adj"/>
      <sheetName val="AccpacTB"/>
      <sheetName val="Basic_Information"/>
      <sheetName val="XXXXXX-XXX-XXXXXX Acc Rec"/>
      <sheetName val="SOPSG"/>
      <sheetName val="WE"/>
      <sheetName val="Payroll Pivot"/>
      <sheetName val="mapping"/>
      <sheetName val="ADVANCE-STAFF"/>
      <sheetName val="2002"/>
      <sheetName val="TB"/>
      <sheetName val="MENU-DOP"/>
      <sheetName val="Setting"/>
      <sheetName val="Wkgs_BS Lead"/>
      <sheetName val="BS ATTACH"/>
      <sheetName val="Used_Acc"/>
      <sheetName val="Sum"/>
      <sheetName val="Machine2,3'04"/>
      <sheetName val="feature"/>
      <sheetName val="B131 "/>
      <sheetName val="Current Month"/>
      <sheetName val="Variance"/>
      <sheetName val="DMD Office"/>
      <sheetName val="ADMIN OFFICE (2)"/>
      <sheetName val="O4_CA"/>
      <sheetName val="O5_IBA"/>
      <sheetName val="M-1 Nov"/>
      <sheetName val="IntBS"/>
      <sheetName val="BalSht"/>
      <sheetName val="Cash (new)"/>
      <sheetName val="Equity"/>
      <sheetName val="Module1"/>
      <sheetName val="P&amp;L-sch1"/>
      <sheetName val="B1-2"/>
      <sheetName val="青岛海尔"/>
      <sheetName val="广州汉林"/>
      <sheetName val="Age311299TESP"/>
      <sheetName val="P4DDBFTESP"/>
      <sheetName val="IntDec00TespM&amp;B"/>
      <sheetName val="MCMD95"/>
      <sheetName val="MCMD95 (1)"/>
      <sheetName val="NAMD95"/>
      <sheetName val="NCSD95"/>
      <sheetName val="S.33(2)"/>
      <sheetName val="U"/>
      <sheetName val="FF-2"/>
      <sheetName val="TC3_Kulim"/>
      <sheetName val="Legende"/>
      <sheetName val="TC12_Rbg_8zoll"/>
      <sheetName val="TC12_Vi_6zoll"/>
      <sheetName val="TC12_Vi_8zoll"/>
      <sheetName val="ת הלוואות"/>
      <sheetName val="CA Comp"/>
      <sheetName val="COV"/>
      <sheetName val="CRA-Detail"/>
      <sheetName val="CA-PRE(P)"/>
      <sheetName val="FF-21"/>
      <sheetName val="ӳc"/>
      <sheetName val="ORI (3)"/>
      <sheetName val="SalesPERSON"/>
      <sheetName val="Producsts"/>
      <sheetName val="CFS US-Canada CAD"/>
      <sheetName val="CFS AP-NZD (Trade Bills)"/>
      <sheetName val="O2 TC"/>
      <sheetName val="counters"/>
      <sheetName val="ӳc_x005f_x0000_㌪,"/>
      <sheetName val="Form 21-2 Post311201"/>
      <sheetName val="Form 21-4 Pre311201"/>
      <sheetName val="ӳc_㌪,"/>
      <sheetName val="HKPC5"/>
      <sheetName val="D01FAS"/>
      <sheetName val="DIV-Net period"/>
      <sheetName val="Data &amp; Formulae"/>
      <sheetName val="dplac00"/>
      <sheetName val="BPR-Bloom"/>
      <sheetName val="C.A.Sum"/>
      <sheetName val="FA-LISTING"/>
      <sheetName val="Query"/>
      <sheetName val="WIP"/>
      <sheetName val="Periods"/>
      <sheetName val="Macola_GL"/>
      <sheetName val="Data_&amp;_Formulae"/>
      <sheetName val="DIV-Net_period"/>
      <sheetName val="C_A_Sum"/>
      <sheetName val="C_A_Sum_"/>
      <sheetName val="FF_2"/>
      <sheetName val="RoundCans"/>
      <sheetName val="5 Analysis"/>
      <sheetName val="1 LeadSchedule"/>
      <sheetName val="Electrical_"/>
      <sheetName val="1_LeadSchedule"/>
      <sheetName val="Customize Your Invoice"/>
      <sheetName val="Sch. 9 - Administration"/>
      <sheetName val="5_Analysis"/>
      <sheetName val="LC___TR_Listing1"/>
      <sheetName val="FF1_COC"/>
      <sheetName val="Electrical_1"/>
      <sheetName val="1_LeadSchedule1"/>
      <sheetName val="Customize_Your_Invoice"/>
      <sheetName val="CD-08"/>
      <sheetName val="TRANS LISTING"/>
      <sheetName val="F1.2"/>
      <sheetName val="P12.4"/>
      <sheetName val="FFO"/>
      <sheetName val="Equipment List"/>
      <sheetName val="Param"/>
      <sheetName val="vendor statement"/>
      <sheetName val="Sales"/>
      <sheetName val="C_A_Add1_(App_III)"/>
      <sheetName val="R&amp;M_confirmation_(App_A)"/>
      <sheetName val="Marine_insurance_(App_B)"/>
      <sheetName val="Reinvestment_Allowance"/>
      <sheetName val="Cost centre expenditure"/>
      <sheetName val="Trade &amp; Other Recb'les"/>
      <sheetName val="CBO0497"/>
      <sheetName val="&quot;L81-OS&quot;"/>
      <sheetName val="Index"/>
      <sheetName val="17001600"/>
      <sheetName val="CA84"/>
      <sheetName val="C_A_Add1_(App_III)1"/>
      <sheetName val="R&amp;M_confirmation_(App_A)1"/>
      <sheetName val="Marine_insurance_(App_B)1"/>
      <sheetName val="Reinvestment_Allowance1"/>
      <sheetName val="61_HR"/>
      <sheetName val="65_FINANCE"/>
      <sheetName val="Comp_equip"/>
      <sheetName val="Company_Info"/>
      <sheetName val="CA_Comp"/>
      <sheetName val="Cost_centre_expenditure"/>
      <sheetName val="A3"/>
      <sheetName val="FORMC94"/>
      <sheetName val="List of Group Companies"/>
      <sheetName val="Debtor &amp; Creditors"/>
      <sheetName val="HP_Int_rea2"/>
      <sheetName val="C_A_Add1_(App_III)2"/>
      <sheetName val="R&amp;M_confirmation_(App_A)2"/>
      <sheetName val="Marine_insurance_(App_B)2"/>
      <sheetName val="Reinvestment_Allowance2"/>
      <sheetName val="LC___TR_Listing2"/>
      <sheetName val="Company_Info1"/>
      <sheetName val="CA_Comp1"/>
      <sheetName val="Cost_centre_expenditure1"/>
      <sheetName val="Trade_&amp;_Other_Recb'les"/>
      <sheetName val="vendor_statement"/>
      <sheetName val="61_HR1"/>
      <sheetName val="65_FINANCE1"/>
      <sheetName val="Comp_equip1"/>
      <sheetName val="เงินกู้_MGC"/>
      <sheetName val="_IB-PL-00-01_SUMMARY"/>
      <sheetName val="_IBPL0001"/>
      <sheetName val="Apx6"/>
      <sheetName val="Apx5"/>
      <sheetName val="COM"/>
      <sheetName val="CONT"/>
      <sheetName val="Cover Sheet"/>
      <sheetName val="Pivot_freie_Tools_RP"/>
      <sheetName val="H1-Investments"/>
      <sheetName val="BS-FA-add"/>
      <sheetName val="BS-FA-add-agri"/>
      <sheetName val="BS-FA-add-ASP"/>
      <sheetName val="Pricelist"/>
      <sheetName val="B2"/>
      <sheetName val="Co_info"/>
      <sheetName val="K1-1_Addn"/>
      <sheetName val="asia_oil_palm"/>
      <sheetName val="Customize_Your_Loan_Manager"/>
      <sheetName val="Loan_Amortization_Table"/>
      <sheetName val="IBA&amp;HP"/>
      <sheetName val="Inc&amp;Exp"/>
      <sheetName val="FA"/>
      <sheetName val="A7"/>
      <sheetName val="X Rates"/>
      <sheetName val="R"/>
      <sheetName val="105070202"/>
      <sheetName val="K1-1_Addn1"/>
      <sheetName val="asia_oil_palm1"/>
      <sheetName val="Customize_Your_Loan_Manager1"/>
      <sheetName val="Loan_Amortization_Table1"/>
      <sheetName val="SCH_B"/>
      <sheetName val="SCH_D"/>
      <sheetName val="SCH_20"/>
      <sheetName val="TB_Worksheet"/>
      <sheetName val="K4. F&amp;F"/>
      <sheetName val="ALW INC EXP"/>
      <sheetName val="Input Co Main Info"/>
      <sheetName val="HK-F1"/>
      <sheetName val="Input NBI-Sec 60F"/>
      <sheetName val="depn-Sep 03"/>
      <sheetName val="C.A.Disp.Sum"/>
      <sheetName val="CP"/>
      <sheetName val="Acc"/>
      <sheetName val="Annx1"/>
      <sheetName val="Template"/>
      <sheetName val="Paramdata"/>
      <sheetName val="Co_info1"/>
      <sheetName val="Data Sheet"/>
      <sheetName val="HP99"/>
      <sheetName val="tnmf300"/>
      <sheetName val="Control"/>
      <sheetName val="INPUT TAB"/>
      <sheetName val="References"/>
      <sheetName val="U2 - Sales"/>
      <sheetName val="KSIexps"/>
      <sheetName val="PPE"/>
      <sheetName val="Cover"/>
      <sheetName val="Statement of Cash Flows"/>
      <sheetName val="F-1 F-2"/>
      <sheetName val="FF_6"/>
      <sheetName val="Expense Summary"/>
      <sheetName val="Build"/>
      <sheetName val="MV"/>
      <sheetName val="Links"/>
      <sheetName val="대차대조표-공시형"/>
      <sheetName val="FASS"/>
      <sheetName val="Cash_Flow"/>
      <sheetName val="Financial_Summary"/>
      <sheetName val="Expense_Summary"/>
      <sheetName val="Addition"/>
      <sheetName val="M3"/>
      <sheetName val="Appendix A"/>
      <sheetName val="D2-5 (ref)"/>
      <sheetName val="BS Additional Info"/>
      <sheetName val="Sch1(a)"/>
      <sheetName val="ӳc_x005f_x005f_x005f_x0000_㌪,"/>
      <sheetName val="STATC"/>
      <sheetName val="P_L"/>
      <sheetName val="A3-1"/>
      <sheetName val="BP-BREAK"/>
      <sheetName val="Coy_Info3"/>
      <sheetName val="DPLA_3"/>
      <sheetName val="D1_(F)3"/>
      <sheetName val="E1_(F)3"/>
      <sheetName val="F1_(F)3"/>
      <sheetName val="Part_O(A1-D1)3"/>
      <sheetName val="DON_GIA_CAN_THO2"/>
      <sheetName val="U2_Sales2"/>
      <sheetName val="FF-2_(1)2"/>
      <sheetName val="O1-1CA_Sheet2"/>
      <sheetName val="Inter-co_balance2"/>
      <sheetName val="20_03"/>
      <sheetName val="100_13"/>
      <sheetName val="03_03"/>
      <sheetName val="BAM_Nic-JGH-BAO3"/>
      <sheetName val="BAM_Nic-KT-BAO3"/>
      <sheetName val="BAM_Nic-LS-BAO3"/>
      <sheetName val="BAM_Nic-MCK-BAO3"/>
      <sheetName val="BAM_Nic-MDK-SR_BAO3"/>
      <sheetName val="BAM_Nic-ME-BAO3"/>
      <sheetName val="BAM_Nic-SI-BAO3"/>
      <sheetName val="BAM_Nic-SY-BAO3"/>
      <sheetName val="BAM_Nic-YC-BAO3"/>
      <sheetName val="BAM_Nic-GC-BAO3"/>
      <sheetName val="BAM_Nic-IN-BAO3"/>
      <sheetName val="P_Cash_Pmts_20033"/>
      <sheetName val="fixed_asset_disposals_Sch6C3"/>
      <sheetName val="Sch_222"/>
      <sheetName val="CA_Sheet2"/>
      <sheetName val="2460400_06083"/>
      <sheetName val="EMAS_Overview3"/>
      <sheetName val="JUNE_EOH-MASTER_(2)1"/>
      <sheetName val="stock1020v1_31"/>
      <sheetName val="10-1_Media1"/>
      <sheetName val="HP_Repayment1"/>
      <sheetName val="High_summary1"/>
      <sheetName val="S_33(2)"/>
      <sheetName val="ת_הלוואות"/>
      <sheetName val="Cash_(new)"/>
      <sheetName val="MCMD95_(1)"/>
      <sheetName val="ORI_(3)1"/>
      <sheetName val="M-1_Nov"/>
      <sheetName val="O2_TC"/>
      <sheetName val="110"/>
      <sheetName val="AA"/>
      <sheetName val="2000cy"/>
      <sheetName val="GL 1"/>
      <sheetName val="ӳc_x005f_x005f_x005f_x005f_x005f_x005f_x005f_x0000_㌪,"/>
      <sheetName val="Coy_Info4"/>
      <sheetName val="DPLA_4"/>
      <sheetName val="D1_(F)4"/>
      <sheetName val="E1_(F)4"/>
      <sheetName val="F1_(F)4"/>
      <sheetName val="Part_O(A1-D1)4"/>
      <sheetName val="DON_GIA_CAN_THO3"/>
      <sheetName val="FF-2_(1)3"/>
      <sheetName val="U2_Sales3"/>
      <sheetName val="O1-1CA_Sheet3"/>
      <sheetName val="Inter-co_balance3"/>
      <sheetName val="20_04"/>
      <sheetName val="100_14"/>
      <sheetName val="03_04"/>
      <sheetName val="BAM_Nic-JGH-BAO4"/>
      <sheetName val="BAM_Nic-KT-BAO4"/>
      <sheetName val="BAM_Nic-LS-BAO4"/>
      <sheetName val="BAM_Nic-MCK-BAO4"/>
      <sheetName val="BAM_Nic-MDK-SR_BAO4"/>
      <sheetName val="BAM_Nic-ME-BAO4"/>
      <sheetName val="BAM_Nic-SI-BAO4"/>
      <sheetName val="BAM_Nic-SY-BAO4"/>
      <sheetName val="BAM_Nic-YC-BAO4"/>
      <sheetName val="BAM_Nic-GC-BAO4"/>
      <sheetName val="BAM_Nic-IN-BAO4"/>
      <sheetName val="P_Cash_Pmts_20034"/>
      <sheetName val="fixed_asset_disposals_Sch6C4"/>
      <sheetName val="Sch_223"/>
      <sheetName val="CA_Sheet3"/>
      <sheetName val="2460400_06084"/>
      <sheetName val="EMAS_Overview4"/>
      <sheetName val="HP_Int_rea3"/>
      <sheetName val="JUNE_EOH-MASTER_(2)2"/>
      <sheetName val="stock1020v1_32"/>
      <sheetName val="HP_Repayment2"/>
      <sheetName val="High_summary2"/>
      <sheetName val="10-1_Media2"/>
      <sheetName val="S_33(2)1"/>
      <sheetName val="ת_הלוואות1"/>
      <sheetName val="Cash_(new)1"/>
      <sheetName val="MCMD95_(1)1"/>
      <sheetName val="ORI_(3)2"/>
      <sheetName val="M-1_Nov1"/>
      <sheetName val="O2_TC1"/>
      <sheetName val="CFS_US-Canada_CAD"/>
      <sheetName val="CFS_AP-NZD_(Trade_Bills)"/>
      <sheetName val="Matrix_(2)"/>
      <sheetName val="S&amp;A_of_Funds"/>
      <sheetName val="Critical_Assum"/>
      <sheetName val="IS_(2)"/>
      <sheetName val="Financial_Forecasts"/>
      <sheetName val="Pro_Forma_BS"/>
      <sheetName val="CF_Cash_Flow_07-08"/>
      <sheetName val="CF_Cash_Flow_08-09"/>
      <sheetName val="IS_Income_St'mnt_07-08"/>
      <sheetName val="IS_Income_St'mnt_08-09"/>
      <sheetName val="Sch_1_Budget_sum_07-08"/>
      <sheetName val="Sch_1_1_Budget_sum_08-09"/>
      <sheetName val="Sch_2_Int_income_07-08"/>
      <sheetName val="Sch_3_0_Distn_income_07-08"/>
      <sheetName val="Sch_4_0_GA,_M_Fee_&amp;_Admin_07-08"/>
      <sheetName val="Sch_5_0_Debt_&amp;_Int_07-08"/>
      <sheetName val="Sch_6_0_Units_&amp;_Distn__07-08"/>
      <sheetName val="Sch_7_0_New_Units_Issue_07-08"/>
      <sheetName val="Sch_9_Int_income_08-09"/>
      <sheetName val="Sch_10_0_Distn_income_08-09"/>
      <sheetName val="Sch_11_0_GA,_M_Fee_&amp;_Admn_08-09"/>
      <sheetName val="Sch_12_0_Debt_&amp;_Int_08-09"/>
      <sheetName val="Sch_13_0_Units_&amp;_Distn_08-09"/>
      <sheetName val="IV_Input_Variables"/>
      <sheetName val="Sch_8_0_Prop_Accr_budget_07-08"/>
      <sheetName val="Sch_8_1_Prop_Cash_budget_07-08"/>
      <sheetName val="Sch_14_0_Prop_budget_08-09"/>
      <sheetName val="Sign_Off"/>
      <sheetName val="MA_Assumptions"/>
      <sheetName val="FF_Fund_Facts"/>
      <sheetName val="CC_Control_Check_07-08"/>
      <sheetName val="CF_(Rec_vs_Bud)"/>
      <sheetName val="Define_Period"/>
      <sheetName val="FF_2__1_"/>
      <sheetName val="GL_1"/>
      <sheetName val="Reasonableness_test"/>
      <sheetName val="Notes_to_Accounts"/>
      <sheetName val="Control_Sheet"/>
      <sheetName val="2.A2.L Fixed Assets"/>
      <sheetName val="ӳc_x005f_x005f_x005f_x005f_x005f_x005f_x005f_x005f_x005"/>
      <sheetName val="Entity Data"/>
      <sheetName val="accounts"/>
      <sheetName val="ADMIN"/>
      <sheetName val="MFG"/>
      <sheetName val="Adm97"/>
      <sheetName val="C1"/>
      <sheetName val="SCH 4 - 7"/>
      <sheetName val="FA_Rec"/>
      <sheetName val="Dept"/>
      <sheetName val="addl cost"/>
      <sheetName val="accumdeprn"/>
      <sheetName val="Dep.HK"/>
      <sheetName val="I101 - AR"/>
      <sheetName val="I102 - AP"/>
      <sheetName val="Basic Data"/>
      <sheetName val="Profit &amp; loss"/>
      <sheetName val="KS CONSO"/>
      <sheetName val="Balance sheet"/>
      <sheetName val="Coy_Info5"/>
      <sheetName val="DPLA_5"/>
      <sheetName val="D1_(F)5"/>
      <sheetName val="E1_(F)5"/>
      <sheetName val="F1_(F)5"/>
      <sheetName val="Part_O(A1-D1)5"/>
      <sheetName val="DON_GIA_CAN_THO4"/>
      <sheetName val="U2_Sales4"/>
      <sheetName val="FF-2_(1)4"/>
      <sheetName val="O1-1CA_Sheet4"/>
      <sheetName val="Inter-co_balance4"/>
      <sheetName val="20_05"/>
      <sheetName val="100_15"/>
      <sheetName val="03_05"/>
      <sheetName val="BAM_Nic-JGH-BAO5"/>
      <sheetName val="BAM_Nic-KT-BAO5"/>
      <sheetName val="BAM_Nic-LS-BAO5"/>
      <sheetName val="BAM_Nic-MCK-BAO5"/>
      <sheetName val="BAM_Nic-MDK-SR_BAO5"/>
      <sheetName val="BAM_Nic-ME-BAO5"/>
      <sheetName val="BAM_Nic-SI-BAO5"/>
      <sheetName val="BAM_Nic-SY-BAO5"/>
      <sheetName val="BAM_Nic-YC-BAO5"/>
      <sheetName val="BAM_Nic-GC-BAO5"/>
      <sheetName val="BAM_Nic-IN-BAO5"/>
      <sheetName val="P_Cash_Pmts_20035"/>
      <sheetName val="fixed_asset_disposals_Sch6C5"/>
      <sheetName val="Sch_224"/>
      <sheetName val="CA_Sheet4"/>
      <sheetName val="2460400_06085"/>
      <sheetName val="EMAS_Overview5"/>
      <sheetName val="HP_Int_rea4"/>
      <sheetName val="JUNE_EOH-MASTER_(2)3"/>
      <sheetName val="stock1020v1_33"/>
      <sheetName val="HP_Repayment3"/>
      <sheetName val="High_summary3"/>
      <sheetName val="10-1_Media3"/>
      <sheetName val="S_33(2)2"/>
      <sheetName val="ת_הלוואות2"/>
      <sheetName val="Company_Info2"/>
      <sheetName val="CA_Comp2"/>
      <sheetName val="Cash_(new)2"/>
      <sheetName val="MCMD95_(1)2"/>
      <sheetName val="ORI_(3)3"/>
      <sheetName val="M-1_Nov2"/>
      <sheetName val="O2_TC2"/>
      <sheetName val="CFS_US-Canada_CAD1"/>
      <sheetName val="CFS_AP-NZD_(Trade_Bills)1"/>
      <sheetName val="Macola_GL1"/>
      <sheetName val="Matrix_(2)1"/>
      <sheetName val="S&amp;A_of_Funds1"/>
      <sheetName val="Critical_Assum1"/>
      <sheetName val="IS_(2)1"/>
      <sheetName val="Financial_Forecasts1"/>
      <sheetName val="Pro_Forma_BS1"/>
      <sheetName val="CF_Cash_Flow_07-081"/>
      <sheetName val="CF_Cash_Flow_08-091"/>
      <sheetName val="IS_Income_St'mnt_07-081"/>
      <sheetName val="IS_Income_St'mnt_08-091"/>
      <sheetName val="Sch_1_Budget_sum_07-081"/>
      <sheetName val="Sch_1_1_Budget_sum_08-091"/>
      <sheetName val="Sch_2_Int_income_07-081"/>
      <sheetName val="Sch_3_0_Distn_income_07-081"/>
      <sheetName val="Sch_4_0_GA,_M_Fee_&amp;_Admin_07-01"/>
      <sheetName val="Sch_5_0_Debt_&amp;_Int_07-081"/>
      <sheetName val="Sch_6_0_Units_&amp;_Distn__07-081"/>
      <sheetName val="Sch_7_0_New_Units_Issue_07-081"/>
      <sheetName val="Sch_9_Int_income_08-091"/>
      <sheetName val="Sch_10_0_Distn_income_08-091"/>
      <sheetName val="Sch_11_0_GA,_M_Fee_&amp;_Admn_08-01"/>
      <sheetName val="Sch_12_0_Debt_&amp;_Int_08-091"/>
      <sheetName val="Sch_13_0_Units_&amp;_Distn_08-091"/>
      <sheetName val="IV_Input_Variables1"/>
      <sheetName val="Sch_8_0_Prop_Accr_budget_07-081"/>
      <sheetName val="Sch_8_1_Prop_Cash_budget_07-081"/>
      <sheetName val="Sch_14_0_Prop_budget_08-091"/>
      <sheetName val="Sign_Off1"/>
      <sheetName val="MA_Assumptions1"/>
      <sheetName val="FF_Fund_Facts1"/>
      <sheetName val="CC_Control_Check_07-081"/>
      <sheetName val="CF_(Rec_vs_Bud)1"/>
      <sheetName val="Define_Period1"/>
      <sheetName val="FF_2__1_1"/>
      <sheetName val="Reasonableness_test1"/>
      <sheetName val="SCH_B1"/>
      <sheetName val="Cash_Flow1"/>
      <sheetName val="Financial_Summary1"/>
      <sheetName val="C_A_Sum_1"/>
      <sheetName val="SCH_D1"/>
      <sheetName val="SCH_201"/>
      <sheetName val="TB_Worksheet1"/>
      <sheetName val="Notes_to_Accounts1"/>
      <sheetName val="Control_Sheet1"/>
      <sheetName val="GL_11"/>
      <sheetName val="Form_21-2_Post311201"/>
      <sheetName val="Form_21-4_Pre311201"/>
      <sheetName val="D_"/>
      <sheetName val="Lib"/>
      <sheetName val="Creditors"/>
      <sheetName val="科目"/>
      <sheetName val="Bil.BE"/>
      <sheetName val="S.DEBTOR07"/>
      <sheetName val="S_DEBTOR07"/>
      <sheetName val="BB3-2"/>
      <sheetName val="EE Analysis"/>
      <sheetName val="DPLA (print)"/>
      <sheetName val="EE_Analysis"/>
      <sheetName val="DPLA_(print)"/>
      <sheetName val="jun94"/>
      <sheetName val="C-63"/>
      <sheetName val="1030002 A"/>
      <sheetName val="1030004 A"/>
      <sheetName val="1030006 A"/>
      <sheetName val="Deferrred Revenue Apr 04"/>
      <sheetName val="Cust"/>
      <sheetName val="K5-1"/>
      <sheetName val="Mainsheet"/>
      <sheetName val="A3|1"/>
      <sheetName val="T3-MNB"/>
      <sheetName val="FF_21_a_"/>
      <sheetName val="CA-O7"/>
      <sheetName val="SCH 2"/>
      <sheetName val="Depn Summary"/>
      <sheetName val="Referential"/>
      <sheetName val="Ytd Summary"/>
      <sheetName val="Setup"/>
      <sheetName val="NSC"/>
      <sheetName val="30th"/>
      <sheetName val="4FA-ADD"/>
      <sheetName val="TB-EWAN"/>
      <sheetName val="1"/>
      <sheetName val="Assumptions"/>
      <sheetName val="FY02 DISC"/>
      <sheetName val="100 MDA"/>
      <sheetName val="2_A2_L_Fixed_Assets"/>
      <sheetName val="Depn_Summary"/>
      <sheetName val="Ytd_Summary"/>
      <sheetName val="DIRECT_SELLING1"/>
      <sheetName val="GROSS_SALES1"/>
      <sheetName val="ADJ_-_RATE"/>
      <sheetName val="163040_LC-TR"/>
      <sheetName val="Expense_Summary1"/>
      <sheetName val="FF1_COC1"/>
      <sheetName val="2_A2_L_Fixed_Assets1"/>
      <sheetName val="Depn_Summary1"/>
      <sheetName val="Ytd_Summary1"/>
      <sheetName val="DIRECT_SELLING2"/>
      <sheetName val="GROSS_SALES2"/>
      <sheetName val="ADJ_-_RATE1"/>
      <sheetName val="163040_LC-TR1"/>
      <sheetName val="REVISED_VERSION11"/>
      <sheetName val="GP BS"/>
      <sheetName val="_06-08销售毛利润比较表"/>
      <sheetName val="mach purchase jan_mar"/>
      <sheetName val="Population"/>
      <sheetName val="ca-Sch VIII(a)"/>
      <sheetName val="Income Statement"/>
      <sheetName val="Full"/>
      <sheetName val="F-1,F-3"/>
      <sheetName val="InvoiceList"/>
      <sheetName val="???"/>
      <sheetName val="germany"/>
      <sheetName val="detailed"/>
      <sheetName val="JUL 2006"/>
      <sheetName val="AR EMEA"/>
      <sheetName val="SYD TABLE"/>
      <sheetName val="2.D.L Trade Debtors"/>
      <sheetName val="Tickmarks"/>
      <sheetName val="Tax Provision Sch"/>
      <sheetName val="Supplementary Notes"/>
      <sheetName val="FADISP-FY2002(B)"/>
      <sheetName val="4 Analysis"/>
      <sheetName val="S1kiv"/>
      <sheetName val="oct05"/>
      <sheetName val="MAC 06"/>
      <sheetName val="Lease"/>
      <sheetName val="COMP00"/>
      <sheetName val="bldg-cost"/>
      <sheetName val="_2__xls__2__xls_COV"/>
      <sheetName val="___"/>
      <sheetName val="RETIREMENT BENEFIT"/>
      <sheetName val="FV of HP"/>
      <sheetName val="MEDEM YA2000(CY)"/>
      <sheetName val="Aging_Report"/>
      <sheetName val="Named Ranges"/>
      <sheetName val="Land Building Mar 04"/>
      <sheetName val="1120"/>
      <sheetName val="EE_Analysis1"/>
      <sheetName val="DPLA_(print)1"/>
      <sheetName val="TOP FS"/>
      <sheetName val="pactbformat"/>
      <sheetName val="pacific forms"/>
      <sheetName val="HypMGMT-NaturalAcct"/>
      <sheetName val="AJE"/>
      <sheetName val="Appendix A (2)"/>
      <sheetName val="KPMG.Index"/>
      <sheetName val="2.03"/>
      <sheetName val="2.04"/>
      <sheetName val="F.A.Recon"/>
      <sheetName val="C.A.Add.Sum"/>
      <sheetName val="C.A.Add1"/>
      <sheetName val="C.A.Disp1"/>
      <sheetName val="CT-In.Sum"/>
      <sheetName val="CT-In"/>
      <sheetName val="CT-Out"/>
      <sheetName val="SmallComp"/>
      <sheetName val="K1-1_Addn2"/>
      <sheetName val="asia_oil_palm2"/>
      <sheetName val="Customize_Your_Loan_Manager2"/>
      <sheetName val="Loan_Amortization_Table2"/>
      <sheetName val="C_A_Disp_Sum"/>
      <sheetName val="Input_Co_Main_Info"/>
      <sheetName val="Input_NBI-Sec_60F"/>
      <sheetName val="X_Rates"/>
      <sheetName val="ALW_INC_EXP"/>
      <sheetName val="depn-Sep_03"/>
      <sheetName val="K4__F&amp;F"/>
      <sheetName val="B-3"/>
      <sheetName val="GC3_Associate Lead"/>
      <sheetName val="U2.2"/>
      <sheetName val="Aging"/>
      <sheetName val="Inc&amp;Eøp"/>
      <sheetName val="DBSIN_Inc_and_Exp"/>
      <sheetName val="DBSIN_Inc_and_Exp_w_o_total"/>
      <sheetName val="收入"/>
      <sheetName val="January"/>
      <sheetName val="申報書-17頁"/>
      <sheetName val="InvP"/>
      <sheetName val="LC___TR_Listing3"/>
      <sheetName val="C_A_Add1_(App_III)3"/>
      <sheetName val="R&amp;M_confirmation_(App_A)3"/>
      <sheetName val="Marine_insurance_(App_B)3"/>
      <sheetName val="Reinvestment_Allowance3"/>
      <sheetName val="Electrical_2"/>
      <sheetName val="61_HR2"/>
      <sheetName val="65_FINANCE2"/>
      <sheetName val="Comp_equip2"/>
      <sheetName val="Cost_centre_expenditure2"/>
      <sheetName val="Trade_&amp;_Other_Recb'les1"/>
      <sheetName val="vendor_statement1"/>
      <sheetName val="เงินกู้_MGC1"/>
      <sheetName val="_IB-PL-00-01_SUMMARY1"/>
      <sheetName val="_IBPL00011"/>
      <sheetName val="Cover_Sheet"/>
      <sheetName val="List_of_Group_Companies"/>
      <sheetName val="Debtor_&amp;_Creditors"/>
      <sheetName val="U2_-_Sales"/>
      <sheetName val="Statement_of_Cash_Flows"/>
      <sheetName val="4月结算明细表"/>
      <sheetName val="COV "/>
      <sheetName val="Customers"/>
      <sheetName val="CT_Out"/>
      <sheetName val="1_LeadSchedule2"/>
      <sheetName val="5_Analysis1"/>
      <sheetName val="Customize_Your_Invoice1"/>
      <sheetName val="TRANS_LISTING"/>
      <sheetName val="Equipment_List"/>
      <sheetName val="Sch__9_-_Administration"/>
      <sheetName val="Data_Sheet"/>
      <sheetName val="P12_4"/>
      <sheetName val="B3"/>
      <sheetName val="EFR30696"/>
      <sheetName val="E3.1"/>
      <sheetName val="E1.1"/>
      <sheetName val="E2.1"/>
      <sheetName val="Ref.E120"/>
      <sheetName val="acs"/>
      <sheetName val="G-35-3"/>
      <sheetName val="NAMES"/>
      <sheetName val="U1.6"/>
      <sheetName val="U1.2"/>
      <sheetName val="U1.5"/>
      <sheetName val="U1.1"/>
      <sheetName val="U1.3"/>
      <sheetName val="COST FINAL"/>
      <sheetName val="X86"/>
      <sheetName val="x92"/>
      <sheetName val="俗"/>
      <sheetName val="Appendix &quot;I&quot;"/>
      <sheetName val="Configuration"/>
      <sheetName val="Main"/>
      <sheetName val="LS"/>
      <sheetName val="FF_4"/>
      <sheetName val="1257"/>
      <sheetName val="sCH a&amp;b28.2.02"/>
      <sheetName val="F2-1"/>
      <sheetName val="GSM-1C(ii)"/>
      <sheetName val="FF402-WIP movement"/>
      <sheetName val="FF403-WIP movement"/>
      <sheetName val="JDE P&amp;L"/>
      <sheetName val="Interim --&gt; Top"/>
      <sheetName val="PAYROLL"/>
      <sheetName val="Reimbursements"/>
      <sheetName val="Checklist"/>
      <sheetName val="Sheet24"/>
      <sheetName val="working"/>
      <sheetName val="flash"/>
      <sheetName val="2.D.1"/>
      <sheetName val="ATIL"/>
      <sheetName val="2.G.1"/>
      <sheetName val="Sch 9"/>
      <sheetName val="Increment"/>
      <sheetName val="GL Code"/>
      <sheetName val="Yr Qtr DBM"/>
      <sheetName val="LC___TR_Listing4"/>
      <sheetName val="C_A_Add1_(App_III)4"/>
      <sheetName val="R&amp;M_confirmation_(App_A)4"/>
      <sheetName val="Marine_insurance_(App_B)4"/>
      <sheetName val="Reinvestment_Allowance4"/>
      <sheetName val="Electrical_3"/>
      <sheetName val="61_HR3"/>
      <sheetName val="65_FINANCE3"/>
      <sheetName val="Comp_equip3"/>
      <sheetName val="Company_Info3"/>
      <sheetName val="CA_Comp3"/>
      <sheetName val="Cost_centre_expenditure3"/>
      <sheetName val="Trade_&amp;_Other_Recb'les2"/>
      <sheetName val="vendor_statement2"/>
      <sheetName val="เงินกู้_MGC2"/>
      <sheetName val="_IB-PL-00-01_SUMMARY2"/>
      <sheetName val="_IBPL00012"/>
      <sheetName val="Cover_Sheet1"/>
      <sheetName val="List_of_Group_Companies1"/>
      <sheetName val="Debtor_&amp;_Creditors1"/>
      <sheetName val="U2_-_Sales1"/>
      <sheetName val="Statement_of_Cash_Flows1"/>
      <sheetName val="COV_"/>
      <sheetName val="C_A_Add1_(App_III)5"/>
      <sheetName val="R&amp;M_confirmation_(App_A)5"/>
      <sheetName val="Marine_insurance_(App_B)5"/>
      <sheetName val="Reinvestment_Allowance5"/>
      <sheetName val="LC___TR_Listing5"/>
      <sheetName val="Electrical_4"/>
      <sheetName val="61_HR4"/>
      <sheetName val="65_FINANCE4"/>
      <sheetName val="Comp_equip4"/>
      <sheetName val="HP_Int_rea5"/>
      <sheetName val="Company_Info4"/>
      <sheetName val="CA_Comp4"/>
      <sheetName val="Cost_centre_expenditure4"/>
      <sheetName val="Trade_&amp;_Other_Recb'les3"/>
      <sheetName val="vendor_statement3"/>
      <sheetName val="เงินกู้_MGC3"/>
      <sheetName val="_IB-PL-00-01_SUMMARY3"/>
      <sheetName val="_IBPL00013"/>
      <sheetName val="Cover_Sheet2"/>
      <sheetName val="List_of_Group_Companies2"/>
      <sheetName val="Debtor_&amp;_Creditors2"/>
      <sheetName val="CO_INFO2"/>
      <sheetName val="U2_-_Sales2"/>
      <sheetName val="Statement_of_Cash_Flows2"/>
      <sheetName val="COV_1"/>
      <sheetName val="F2"/>
      <sheetName val="Chart of Account"/>
      <sheetName val="E7 C2"/>
      <sheetName val="E5 B series"/>
      <sheetName val="CUST MASTER"/>
      <sheetName val="L5"/>
      <sheetName val="Payroll Details - Jul 08"/>
      <sheetName val="A"/>
      <sheetName val="RATE99"/>
      <sheetName val="Bal Sheet"/>
      <sheetName val="TENSCH"/>
      <sheetName val="Breakeven Analysis"/>
      <sheetName val="Prepayment list"/>
      <sheetName val="Ongoing"/>
      <sheetName val="SCh 6-1"/>
      <sheetName val="Profit Comp"/>
      <sheetName val="FF-2(1)"/>
      <sheetName val="2.G.L Trade Creditors"/>
      <sheetName val="Sheet1 (2)"/>
      <sheetName val="SYS"/>
      <sheetName val="2.Q.L Revenue"/>
      <sheetName val="Economic evaluation - FY98 base"/>
      <sheetName val="1999"/>
      <sheetName val="Label"/>
      <sheetName val="Navigator"/>
      <sheetName val="Results"/>
      <sheetName val="GL "/>
      <sheetName val="RANGE"/>
      <sheetName val="COGS %"/>
      <sheetName val="Plumbing&amp;Sanitary"/>
      <sheetName val="TPE-B section"/>
      <sheetName val="Breakdown"/>
      <sheetName val="D.02"/>
      <sheetName val="NFS - PDP"/>
      <sheetName val="RM"/>
      <sheetName val="XLRpt_TempSheet"/>
      <sheetName val="LK01"/>
      <sheetName val="Coy_Info6"/>
      <sheetName val="DPLA_6"/>
      <sheetName val="D1_(F)6"/>
      <sheetName val="E1_(F)6"/>
      <sheetName val="F1_(F)6"/>
      <sheetName val="Part_O(A1-D1)6"/>
      <sheetName val="DON_GIA_CAN_THO5"/>
      <sheetName val="U2_Sales5"/>
      <sheetName val="FF-2_(1)5"/>
      <sheetName val="O1-1CA_Sheet5"/>
      <sheetName val="Inter-co_balance5"/>
      <sheetName val="20_06"/>
      <sheetName val="100_16"/>
      <sheetName val="03_06"/>
      <sheetName val="BAM_Nic-JGH-BAO6"/>
      <sheetName val="BAM_Nic-KT-BAO6"/>
      <sheetName val="BAM_Nic-LS-BAO6"/>
      <sheetName val="BAM_Nic-MCK-BAO6"/>
      <sheetName val="BAM_Nic-MDK-SR_BAO6"/>
      <sheetName val="BAM_Nic-ME-BAO6"/>
      <sheetName val="BAM_Nic-SI-BAO6"/>
      <sheetName val="BAM_Nic-SY-BAO6"/>
      <sheetName val="BAM_Nic-YC-BAO6"/>
      <sheetName val="BAM_Nic-GC-BAO6"/>
      <sheetName val="BAM_Nic-IN-BAO6"/>
      <sheetName val="P_Cash_Pmts_20036"/>
      <sheetName val="fixed_asset_disposals_Sch6C6"/>
      <sheetName val="Sch_225"/>
      <sheetName val="CA_Sheet5"/>
      <sheetName val="2460400_06086"/>
      <sheetName val="EMAS_Overview6"/>
      <sheetName val="JUNE_EOH-MASTER_(2)4"/>
      <sheetName val="stock1020v1_34"/>
      <sheetName val="HP_Repayment4"/>
      <sheetName val="High_summary4"/>
      <sheetName val="10-1_Media4"/>
      <sheetName val="S_33(2)3"/>
      <sheetName val="ת_הלוואות3"/>
      <sheetName val="Cash_(new)3"/>
      <sheetName val="MCMD95_(1)3"/>
      <sheetName val="ORI_(3)4"/>
      <sheetName val="M-1_Nov3"/>
      <sheetName val="O2_TC3"/>
      <sheetName val="Macola_GL2"/>
      <sheetName val="Matrix_(2)2"/>
      <sheetName val="S&amp;A_of_Funds2"/>
      <sheetName val="Critical_Assum2"/>
      <sheetName val="IS_(2)2"/>
      <sheetName val="Financial_Forecasts2"/>
      <sheetName val="Pro_Forma_BS2"/>
      <sheetName val="CF_Cash_Flow_07-082"/>
      <sheetName val="CF_Cash_Flow_08-092"/>
      <sheetName val="IS_Income_St'mnt_07-082"/>
      <sheetName val="IS_Income_St'mnt_08-092"/>
      <sheetName val="Sch_1_Budget_sum_07-082"/>
      <sheetName val="Sch_1_1_Budget_sum_08-092"/>
      <sheetName val="Sch_2_Int_income_07-082"/>
      <sheetName val="Sch_3_0_Distn_income_07-082"/>
      <sheetName val="Sch_4_0_GA,_M_Fee_&amp;_Admin_07-02"/>
      <sheetName val="Sch_5_0_Debt_&amp;_Int_07-082"/>
      <sheetName val="Sch_6_0_Units_&amp;_Distn__07-082"/>
      <sheetName val="Sch_7_0_New_Units_Issue_07-082"/>
      <sheetName val="Sch_9_Int_income_08-092"/>
      <sheetName val="Sch_10_0_Distn_income_08-092"/>
      <sheetName val="Sch_11_0_GA,_M_Fee_&amp;_Admn_08-02"/>
      <sheetName val="Sch_12_0_Debt_&amp;_Int_08-092"/>
      <sheetName val="Sch_13_0_Units_&amp;_Distn_08-092"/>
      <sheetName val="IV_Input_Variables2"/>
      <sheetName val="Sch_8_0_Prop_Accr_budget_07-082"/>
      <sheetName val="Sch_8_1_Prop_Cash_budget_07-082"/>
      <sheetName val="Sch_14_0_Prop_budget_08-092"/>
      <sheetName val="Sign_Off2"/>
      <sheetName val="MA_Assumptions2"/>
      <sheetName val="FF_Fund_Facts2"/>
      <sheetName val="CC_Control_Check_07-082"/>
      <sheetName val="CF_(Rec_vs_Bud)2"/>
      <sheetName val="Define_Period2"/>
      <sheetName val="CFS_US-Canada_CAD2"/>
      <sheetName val="CFS_AP-NZD_(Trade_Bills)2"/>
      <sheetName val="FF_2__1_2"/>
      <sheetName val="Reasonableness_test2"/>
      <sheetName val="SCH_B2"/>
      <sheetName val="Cash_Flow2"/>
      <sheetName val="Financial_Summary2"/>
      <sheetName val="C_A_Sum_2"/>
      <sheetName val="SCH_D2"/>
      <sheetName val="SCH_202"/>
      <sheetName val="TB_Worksheet2"/>
      <sheetName val="Notes_to_Accounts2"/>
      <sheetName val="Control_Sheet2"/>
      <sheetName val="GL_12"/>
      <sheetName val="Form_21-2_Post3112011"/>
      <sheetName val="Form_21-4_Pre3112011"/>
      <sheetName val="D_1"/>
      <sheetName val="DIV-Net_period1"/>
      <sheetName val="Data_&amp;_Formulae1"/>
      <sheetName val="C_A_Sum1"/>
      <sheetName val="SCH_4_-_7"/>
      <sheetName val="addl_cost"/>
      <sheetName val="Dep_HK"/>
      <sheetName val="I101_-_AR"/>
      <sheetName val="I102_-_AP"/>
      <sheetName val="Basic_Data"/>
      <sheetName val="Profit_&amp;_loss"/>
      <sheetName val="KS_CONSO"/>
      <sheetName val="Balance_sheet"/>
      <sheetName val="Entity_Data"/>
      <sheetName val="F1_2"/>
      <sheetName val="INPUT_TAB"/>
      <sheetName val="F-1_F-2"/>
      <sheetName val="Appendix_A"/>
      <sheetName val="D2-5_(ref)"/>
      <sheetName val="BS_Additional_Info"/>
      <sheetName val="FF-2_(1)6"/>
      <sheetName val="DON_GIA_CAN_THO6"/>
      <sheetName val="Cash_(new)4"/>
      <sheetName val="MCMD95_(1)4"/>
      <sheetName val="Parameters"/>
      <sheetName val="Assum"/>
      <sheetName val="AC3"/>
      <sheetName val="AC 2"/>
      <sheetName val="GL Inventory"/>
      <sheetName val="stdcst"/>
      <sheetName val="Physical Consolidated"/>
      <sheetName val="GeneralInfo"/>
      <sheetName val="O2"/>
      <sheetName val="Treasury - GSL 0%"/>
      <sheetName val="供应商资料"/>
      <sheetName val="A300"/>
      <sheetName val="NAME"/>
      <sheetName val="Rates"/>
      <sheetName val="K2 Depreciation test"/>
      <sheetName val="5312Lead"/>
      <sheetName val="Income Tax Calc"/>
      <sheetName val="J"/>
      <sheetName val="SAPfile"/>
      <sheetName val="5012"/>
      <sheetName val="DGchitiet "/>
      <sheetName val="Prod"/>
      <sheetName val="6341-2-1"/>
      <sheetName val="ww07 Data"/>
      <sheetName val="ww18 data"/>
      <sheetName val="detail"/>
      <sheetName val="OT"/>
      <sheetName val="Parameter"/>
      <sheetName val="DIST"/>
      <sheetName val="Stock Aging"/>
      <sheetName val="cost4-47"/>
      <sheetName val="New Item"/>
      <sheetName val="IFS"/>
      <sheetName val="UF"/>
      <sheetName val="#Lookup"/>
      <sheetName val="InventTableModule_1-1"/>
      <sheetName val="AA-1"/>
      <sheetName val="BAL42"/>
      <sheetName val="DATA VALIDATION"/>
      <sheetName val="AC日程"/>
      <sheetName val="Standing data"/>
      <sheetName val="สำนักงาน"/>
      <sheetName val="Retire 2015-2017"/>
      <sheetName val="Coy_Info7"/>
      <sheetName val="DPLA_7"/>
      <sheetName val="D1_(F)7"/>
      <sheetName val="E1_(F)7"/>
      <sheetName val="F1_(F)7"/>
      <sheetName val="Part_O(A1-D1)7"/>
      <sheetName val="CA_Sheet6"/>
      <sheetName val="TO_-_SP"/>
      <sheetName val="10-1_Media5"/>
      <sheetName val="Current_Month"/>
      <sheetName val="Stock_Aging"/>
      <sheetName val="asia_oil_palm3"/>
      <sheetName val="B131_"/>
      <sheetName val="FF_2__1_3"/>
      <sheetName val="Company_Info5"/>
      <sheetName val="CA_Comp5"/>
      <sheetName val="New_Item"/>
      <sheetName val="LC___TR_Listing6"/>
      <sheetName val="Inter-co_balance6"/>
      <sheetName val="DON_GIA_CAN_THO7"/>
      <sheetName val="FF-2_(1)7"/>
      <sheetName val="BAM_Nic-JGH-BAO7"/>
      <sheetName val="BAM_Nic-KT-BAO7"/>
      <sheetName val="BAM_Nic-LS-BAO7"/>
      <sheetName val="BAM_Nic-MCK-BAO7"/>
      <sheetName val="BAM_Nic-MDK-SR_BAO7"/>
      <sheetName val="BAM_Nic-ME-BAO7"/>
      <sheetName val="BAM_Nic-SI-BAO7"/>
      <sheetName val="BAM_Nic-SY-BAO7"/>
      <sheetName val="BAM_Nic-YC-BAO7"/>
      <sheetName val="BAM_Nic-GC-BAO7"/>
      <sheetName val="BAM_Nic-IN-BAO7"/>
      <sheetName val="P_Cash_Pmts_20037"/>
      <sheetName val="20_07"/>
      <sheetName val="100_17"/>
      <sheetName val="03_07"/>
      <sheetName val="fixed_asset_disposals_Sch6C7"/>
      <sheetName val="EMAS_Overview7"/>
      <sheetName val="2460400_06087"/>
      <sheetName val="HP_Repayment5"/>
      <sheetName val="U2_Sales6"/>
      <sheetName val="O1-1CA_Sheet6"/>
      <sheetName val="Sch_226"/>
      <sheetName val="HP_Int_rea6"/>
      <sheetName val="JUNE_EOH-MASTER_(2)5"/>
      <sheetName val="stock1020v1_35"/>
      <sheetName val="High_summary5"/>
      <sheetName val="ORI_(3)5"/>
      <sheetName val="S_33(2)4"/>
      <sheetName val="ת_הלוואות4"/>
      <sheetName val="Cash_(new)5"/>
      <sheetName val="MCMD95_(1)5"/>
      <sheetName val="Expense_Summary2"/>
      <sheetName val="M-1_Nov4"/>
      <sheetName val="O2_TC4"/>
      <sheetName val="Macola_GL3"/>
      <sheetName val="Matrix_(2)3"/>
      <sheetName val="S&amp;A_of_Funds3"/>
      <sheetName val="Critical_Assum3"/>
      <sheetName val="IS_(2)3"/>
      <sheetName val="Financial_Forecasts3"/>
      <sheetName val="Pro_Forma_BS3"/>
      <sheetName val="CF_Cash_Flow_07-083"/>
      <sheetName val="CF_Cash_Flow_08-093"/>
      <sheetName val="IS_Income_St'mnt_07-083"/>
      <sheetName val="IS_Income_St'mnt_08-093"/>
      <sheetName val="Sch_1_Budget_sum_07-083"/>
      <sheetName val="Sch_1_1_Budget_sum_08-093"/>
      <sheetName val="Sch_2_Int_income_07-083"/>
      <sheetName val="Sch_3_0_Distn_income_07-083"/>
      <sheetName val="Sch_4_0_GA,_M_Fee_&amp;_Admin_07-03"/>
      <sheetName val="Sch_5_0_Debt_&amp;_Int_07-083"/>
      <sheetName val="Sch_6_0_Units_&amp;_Distn__07-083"/>
      <sheetName val="Sch_7_0_New_Units_Issue_07-083"/>
      <sheetName val="Sch_9_Int_income_08-093"/>
      <sheetName val="Sch_10_0_Distn_income_08-093"/>
      <sheetName val="Sch_11_0_GA,_M_Fee_&amp;_Admn_08-03"/>
      <sheetName val="Sch_12_0_Debt_&amp;_Int_08-093"/>
      <sheetName val="Sch_13_0_Units_&amp;_Distn_08-093"/>
      <sheetName val="IV_Input_Variables3"/>
      <sheetName val="Sch_8_0_Prop_Accr_budget_07-083"/>
      <sheetName val="Sch_8_1_Prop_Cash_budget_07-083"/>
      <sheetName val="Sch_14_0_Prop_budget_08-093"/>
      <sheetName val="Sign_Off3"/>
      <sheetName val="MA_Assumptions3"/>
      <sheetName val="FF_Fund_Facts3"/>
      <sheetName val="CC_Control_Check_07-083"/>
      <sheetName val="CF_(Rec_vs_Bud)3"/>
      <sheetName val="Define_Period3"/>
      <sheetName val="CFS_US-Canada_CAD3"/>
      <sheetName val="CFS_AP-NZD_(Trade_Bills)3"/>
      <sheetName val="Customize_Your_Loan_Manager3"/>
      <sheetName val="Loan_Amortization_Table3"/>
      <sheetName val="Reasonableness_test3"/>
      <sheetName val="SCH_B3"/>
      <sheetName val="Cash_Flow3"/>
      <sheetName val="Financial_Summary3"/>
      <sheetName val="C_A_Sum_3"/>
      <sheetName val="K1-1_Addn3"/>
      <sheetName val="SCH_D3"/>
      <sheetName val="SCH_203"/>
      <sheetName val="TB_Worksheet3"/>
      <sheetName val="C_A_Add1_(App_III)6"/>
      <sheetName val="R&amp;M_confirmation_(App_A)6"/>
      <sheetName val="Marine_insurance_(App_B)6"/>
      <sheetName val="Reinvestment_Allowance6"/>
      <sheetName val="Electrical_5"/>
      <sheetName val="61_HR5"/>
      <sheetName val="65_FINANCE5"/>
      <sheetName val="Comp_equip5"/>
      <sheetName val="Notes_to_Accounts3"/>
      <sheetName val="Control_Sheet3"/>
      <sheetName val="GL_13"/>
      <sheetName val="D_2"/>
      <sheetName val="Form_21-2_Post3112012"/>
      <sheetName val="Form_21-4_Pre3112012"/>
      <sheetName val="DIV-Net_period2"/>
      <sheetName val="Data_&amp;_Formulae2"/>
      <sheetName val="C_A_Sum2"/>
      <sheetName val="5_Analysis2"/>
      <sheetName val="FF1_COC2"/>
      <sheetName val="1_LeadSchedule3"/>
      <sheetName val="P12_41"/>
      <sheetName val="SCH_4_-_71"/>
      <sheetName val="addl_cost1"/>
      <sheetName val="Entity_Data1"/>
      <sheetName val="depn-Sep_031"/>
      <sheetName val="Dep_HK1"/>
      <sheetName val="I101_-_AR1"/>
      <sheetName val="I102_-_AP1"/>
      <sheetName val="Basic_Data1"/>
      <sheetName val="Profit_&amp;_loss1"/>
      <sheetName val="KS_CONSO1"/>
      <sheetName val="Balance_sheet1"/>
      <sheetName val="Customize_Your_Invoice2"/>
      <sheetName val="Sch__9_-_Administration1"/>
      <sheetName val="TRANS_LISTING1"/>
      <sheetName val="F1_21"/>
      <sheetName val="Equipment_List1"/>
      <sheetName val="vendor_statement4"/>
      <sheetName val="Cost_centre_expenditure5"/>
      <sheetName val="Trade_&amp;_Other_Recb'les4"/>
      <sheetName val="เงินกู้_MGC4"/>
      <sheetName val="_IB-PL-00-01_SUMMARY4"/>
      <sheetName val="_IBPL00014"/>
      <sheetName val="List_of_Group_Companies3"/>
      <sheetName val="Debtor_&amp;_Creditors3"/>
      <sheetName val="Cover_Sheet3"/>
      <sheetName val="X_Rates1"/>
      <sheetName val="K4__F&amp;F1"/>
      <sheetName val="ALW_INC_EXP1"/>
      <sheetName val="Input_Co_Main_Info1"/>
      <sheetName val="Input_NBI-Sec_60F1"/>
      <sheetName val="C_A_Disp_Sum1"/>
      <sheetName val="163040_LC_TR1"/>
      <sheetName val="Wht_cur1"/>
      <sheetName val="Data_Sheet1"/>
      <sheetName val="INPUT_TAB1"/>
      <sheetName val="U2_-_Sales3"/>
      <sheetName val="Statement_of_Cash_Flows3"/>
      <sheetName val="F-1_F-21"/>
      <sheetName val="Appendix_A1"/>
      <sheetName val="D2-5_(ref)1"/>
      <sheetName val="BS_Additional_Info1"/>
      <sheetName val="DATA_VALIDATION"/>
      <sheetName val="100_MDA"/>
      <sheetName val="Bil_BE"/>
      <sheetName val="S_DEBTOR071"/>
      <sheetName val="1030002_A"/>
      <sheetName val="1030004_A"/>
      <sheetName val="1030006_A"/>
      <sheetName val="Deferrred_Revenue_Apr_04"/>
      <sheetName val="COV_2"/>
      <sheetName val="U1_6"/>
      <sheetName val="U1_2"/>
      <sheetName val="U1_5"/>
      <sheetName val="U1_1"/>
      <sheetName val="U1_3"/>
      <sheetName val="Income_Statement"/>
      <sheetName val="COST_FINAL"/>
      <sheetName val="Appendix_&quot;I&quot;"/>
      <sheetName val="VariableII__period"/>
      <sheetName val="SCH_2"/>
      <sheetName val="Named_Ranges"/>
      <sheetName val="4_Analysis"/>
      <sheetName val="sCH_a&amp;b28_2_02"/>
      <sheetName val="ca-Sch_VIII(a)"/>
      <sheetName val="Land_Building_Mar_04"/>
      <sheetName val="FF402-WIP_movement"/>
      <sheetName val="FF403-WIP_movement"/>
      <sheetName val="JDE_P&amp;L"/>
      <sheetName val="SYD_TABLE"/>
      <sheetName val="Tax_Provision_Sch"/>
      <sheetName val="2_D_L_Trade_Debtors"/>
      <sheetName val="RETIREMENT_BENEFIT"/>
      <sheetName val="MEDEM_YA2000(CY)"/>
      <sheetName val="Interim_--&gt;_Top"/>
      <sheetName val="JUL_2006"/>
      <sheetName val="Supplementary_Notes"/>
      <sheetName val="AR_EMEA"/>
      <sheetName val="MAC_06"/>
      <sheetName val="FV_of_HP"/>
      <sheetName val="2_D_1"/>
      <sheetName val="2_G_1"/>
      <sheetName val="Sch_9"/>
      <sheetName val="GL_Code"/>
      <sheetName val="Yr_Qtr_DBM"/>
      <sheetName val="Chart_of_Account"/>
      <sheetName val="E7_C2"/>
      <sheetName val="E5_B_series"/>
      <sheetName val="CUST_MASTER"/>
      <sheetName val="Payroll_Details_-_Jul_08"/>
      <sheetName val="Bal_Sheet"/>
      <sheetName val="E3_1"/>
      <sheetName val="E1_1"/>
      <sheetName val="E2_1"/>
      <sheetName val="GP_BS"/>
      <sheetName val="mach_purchase_jan_mar"/>
      <sheetName val="AC_2"/>
      <sheetName val="GL_Inventory"/>
      <sheetName val="Physical_Consolidated"/>
      <sheetName val="Breakeven_Analysis"/>
      <sheetName val="Prepayment_list"/>
      <sheetName val="Profit_Comp"/>
      <sheetName val="SCh_6-1"/>
      <sheetName val="2_G_L_Trade_Creditors"/>
      <sheetName val="Sheet1_(2)"/>
      <sheetName val="D_02"/>
      <sheetName val="2_Q_L_Revenue"/>
      <sheetName val="Economic_evaluation_-_FY98_base"/>
      <sheetName val="GL_"/>
      <sheetName val="COGS_%"/>
      <sheetName val="TPE-B_section"/>
      <sheetName val="NFS_-_PDP"/>
      <sheetName val="Treasury_-_GSL_0%"/>
      <sheetName val="K2_Depreciation_test"/>
      <sheetName val="Income_Tax_Calc"/>
      <sheetName val="DGchitiet_"/>
      <sheetName val="ww07_Data"/>
      <sheetName val="ww18_data"/>
      <sheetName val="Standing_data"/>
      <sheetName val="Adj&amp;Rje(Z820) "/>
      <sheetName val="Conso"/>
      <sheetName val="Write off"/>
      <sheetName val="Norms SP"/>
      <sheetName val="Backup"/>
      <sheetName val="จันทร์"/>
      <sheetName val="อุปกรณ์ a2.1704.5"/>
      <sheetName val="1704.1-อุปกรณ์ a1"/>
      <sheetName val="อัตราค่าบรรทุก"/>
      <sheetName val="Non-Statistical Sampling Master"/>
      <sheetName val="Two Step Revenue Testing Master"/>
      <sheetName val="Global Data"/>
      <sheetName val="K-5"/>
      <sheetName val="Scoping"/>
      <sheetName val="note_defect"/>
      <sheetName val="Detail รายบุคคลปี 58"/>
      <sheetName val="_Lookup"/>
      <sheetName val="APCODE"/>
      <sheetName val="Sale 0401"/>
      <sheetName val="description"/>
      <sheetName val="Deferred Charge"/>
      <sheetName val="200-110"/>
      <sheetName val="IBA &lt;O3&gt;"/>
      <sheetName val="boq"/>
      <sheetName val="UPG表"/>
      <sheetName val="個品ﾘｽﾄ"/>
      <sheetName val="Code1"/>
      <sheetName val="BSI"/>
      <sheetName val="MS Box"/>
      <sheetName val="PL_A05 APA Input"/>
      <sheetName val="วงเครดิต 3"/>
      <sheetName val="AM_COST"/>
      <sheetName val="TB_55(6M)"/>
      <sheetName val="StandingData"/>
      <sheetName val="Gain Loss Calculation"/>
      <sheetName val="3월가격"/>
      <sheetName val="อัตรามรณะ"/>
      <sheetName val="แจกแจง _งบดุล_"/>
      <sheetName val="Sale0403"/>
      <sheetName val="LTX"/>
      <sheetName val="Sale 0501"/>
      <sheetName val="ABR P&amp;L"/>
      <sheetName val="PLmth "/>
      <sheetName val="ผ้าสำเร็จ"/>
      <sheetName val="Order_Oct_w40"/>
      <sheetName val="Order_Oct_w41"/>
      <sheetName val="Sale 0411"/>
      <sheetName val="F-3"/>
      <sheetName val="TBA"/>
      <sheetName val="LE1(act3mth)"/>
      <sheetName val="Weights"/>
      <sheetName val="Cum.91-93"/>
      <sheetName val="Dec 94"/>
      <sheetName val="Adj&amp;Rje(Z820)_"/>
      <sheetName val="Norms_SP"/>
      <sheetName val="Write_off"/>
      <sheetName val="อุปกรณ์_a2_1704_5"/>
      <sheetName val="1704_1-อุปกรณ์_a1"/>
      <sheetName val="Non-Statistical_Sampling_Master"/>
      <sheetName val="Two_Step_Revenue_Testing_Master"/>
      <sheetName val="Global_Data"/>
      <sheetName val="Detail_รายบุคคลปี_58"/>
      <sheetName val="input_data"/>
      <sheetName val="Sale_0401"/>
      <sheetName val="Deferred_Charge"/>
      <sheetName val="IBA_&lt;O3&gt;"/>
      <sheetName val="Current_Month1"/>
      <sheetName val="Stock_Aging1"/>
      <sheetName val="Standing_data1"/>
      <sheetName val="Adj&amp;Rje(Z820)_1"/>
      <sheetName val="Norms_SP1"/>
      <sheetName val="Write_off1"/>
      <sheetName val="อุปกรณ์_a2_1704_51"/>
      <sheetName val="1704_1-อุปกรณ์_a11"/>
      <sheetName val="Non-Statistical_Sampling_Maste1"/>
      <sheetName val="Two_Step_Revenue_Testing_Maste1"/>
      <sheetName val="Global_Data1"/>
      <sheetName val="Detail_รายบุคคลปี_581"/>
      <sheetName val="VariableII__period1"/>
      <sheetName val="input_data1"/>
      <sheetName val="TO_-_SP1"/>
      <sheetName val="B131_1"/>
      <sheetName val="Sale_04011"/>
      <sheetName val="Deferred_Charge1"/>
      <sheetName val="New_Item1"/>
      <sheetName val="IBA_&lt;O3&gt;1"/>
      <sheetName val="MS_Box"/>
      <sheetName val="Trial_Balance"/>
      <sheetName val="PL_A05_APA_Input"/>
      <sheetName val="วงเครดิต_3"/>
      <sheetName val="DMD_Office"/>
      <sheetName val="ADMIN_OFFICE_(2)"/>
      <sheetName val="Gain_Loss_Calculation"/>
      <sheetName val="แจกแจง__งบดุล_"/>
      <sheetName val="คชจ.ดำเนินงาน6-43"/>
      <sheetName val="SAME"/>
      <sheetName val="part-import"/>
      <sheetName val="part-local"/>
      <sheetName val="2000"/>
      <sheetName val="REVISED_VERSION12"/>
      <sheetName val="Retire_2015-20171"/>
      <sheetName val="Co_info3"/>
      <sheetName val="163040_LC_TR2"/>
      <sheetName val="Wht_cur2"/>
      <sheetName val="COST_(ACC_ขาย10-2005)1"/>
      <sheetName val="LOH_Alloc_Wkgs_Q404_Fcst1"/>
      <sheetName val="Prime_&amp;_Rework_%_Model1"/>
      <sheetName val="Purchase_Order1"/>
      <sheetName val="Customize_Your_Purchase_Order1"/>
      <sheetName val="Account_List1"/>
      <sheetName val="Trial_Balance1"/>
      <sheetName val="_IB-PL-YTD1"/>
      <sheetName val="Data-Base_AR1"/>
      <sheetName val="standard_cost_1"/>
      <sheetName val="Base_Rental1"/>
      <sheetName val="XXXXXX-XXX-XXXXXX_Acc_Rec1"/>
      <sheetName val="Payroll_Pivot1"/>
      <sheetName val="Wkgs_BS_Lead1"/>
      <sheetName val="BS_ATTACH1"/>
      <sheetName val="Retire_2015-2017"/>
      <sheetName val="COST_(ACC_ขาย10-2005)"/>
      <sheetName val="LOH_Alloc_Wkgs_Q404_Fcst"/>
      <sheetName val="Prime_&amp;_Rework_%_Model"/>
      <sheetName val="Purchase_Order"/>
      <sheetName val="Customize_Your_Purchase_Order"/>
      <sheetName val="Account_List"/>
      <sheetName val="_IB-PL-YTD"/>
      <sheetName val="Data-Base_AR"/>
      <sheetName val="standard_cost_"/>
      <sheetName val="Base_Rental"/>
      <sheetName val="XXXXXX-XXX-XXXXXX_Acc_Rec"/>
      <sheetName val="Payroll_Pivot"/>
      <sheetName val="Wkgs_BS_Lead"/>
      <sheetName val="BS_ATTACH"/>
      <sheetName val="ADJ _ RATE"/>
      <sheetName val="SCB 1 - Current"/>
      <sheetName val="SCB 2 - Current"/>
      <sheetName val="BALANCE SHEET "/>
      <sheetName val="เขตการค้าย่อย"/>
      <sheetName val="TR_AP"/>
      <sheetName val="DIV186"/>
      <sheetName val="Detail-Sep"/>
      <sheetName val="6"/>
      <sheetName val="9"/>
      <sheetName val="TYPE"/>
      <sheetName val="Dec 2001"/>
      <sheetName val="desc"/>
      <sheetName val="CF RECONCILE - 1"/>
      <sheetName val="Final"/>
      <sheetName val="Sal"/>
      <sheetName val="CIPA"/>
      <sheetName val="03中"/>
      <sheetName val="Cost Centers"/>
      <sheetName val="Locations"/>
      <sheetName val="DAT"/>
      <sheetName val="Update_041110"/>
      <sheetName val="sub-mat2011"/>
      <sheetName val="DataInput1"/>
      <sheetName val="Budgets"/>
      <sheetName val="D03"/>
      <sheetName val="S01"/>
      <sheetName val="S02"/>
      <sheetName val="S03"/>
      <sheetName val="S04"/>
      <sheetName val="S05"/>
      <sheetName val="S06"/>
      <sheetName val="S13"/>
      <sheetName val="Family"/>
      <sheetName val="ALL KSFC RIGS EXCEPT R-5"/>
      <sheetName val="ADJ___RATE"/>
      <sheetName val="SCB_1_-_Current"/>
      <sheetName val="SCB_2_-_Current"/>
      <sheetName val="BALANCE_SHEET_"/>
      <sheetName val="Dec_2001"/>
      <sheetName val="CF_RECONCILE_-_1"/>
      <sheetName val="resumen"/>
      <sheetName val="ﾕｰｻﾞｰ設定"/>
      <sheetName val="DCF"/>
      <sheetName val="SKA"/>
      <sheetName val="SBM"/>
      <sheetName val="FP Friends Other"/>
      <sheetName val="ADJ___RATE1"/>
      <sheetName val="Cost_Centers"/>
      <sheetName val="Seg-rent"/>
      <sheetName val="Inputs"/>
      <sheetName val="3645-9_1_96"/>
      <sheetName val="อมตะCiyt"/>
      <sheetName val="Exp"/>
      <sheetName val="ADJ_-_RATE2"/>
      <sheetName val="ADJ___RATE2"/>
      <sheetName val="SCB_1_-_Current2"/>
      <sheetName val="SCB_2_-_Current2"/>
      <sheetName val="BALANCE_SHEET_2"/>
      <sheetName val="BS_ATTACH2"/>
      <sheetName val="Sheet1_(2)2"/>
      <sheetName val="Dec_20011"/>
      <sheetName val="CF_RECONCILE_-_11"/>
      <sheetName val="SCB_1_-_Current1"/>
      <sheetName val="SCB_2_-_Current1"/>
      <sheetName val="BALANCE_SHEET_1"/>
      <sheetName val="Sheet1_(2)1"/>
      <sheetName val="?????????????"/>
      <sheetName val="FY10-Loss"/>
      <sheetName val="인원계획-미화"/>
      <sheetName val="F9 Parameters"/>
      <sheetName val="TrialBalance Q3-2002"/>
      <sheetName val="Workbook Inputs"/>
      <sheetName val="19"/>
      <sheetName val="ADJ_-_RATE3"/>
      <sheetName val="ADJ___RATE3"/>
      <sheetName val="SCB_1_-_Current3"/>
      <sheetName val="SCB_2_-_Current3"/>
      <sheetName val="BALANCE_SHEET_3"/>
      <sheetName val="BS_ATTACH3"/>
      <sheetName val="VariableII__period2"/>
      <sheetName val="Stock_Aging2"/>
      <sheetName val="Dec_20012"/>
      <sheetName val="Sheet1_(2)3"/>
      <sheetName val="CF_RECONCILE_-_12"/>
      <sheetName val="ALL_KSFC_RIGS_EXCEPT_R-5"/>
      <sheetName val="FP_Friends_Other"/>
      <sheetName val="Total Inventory"/>
      <sheetName val="RM&amp;Sparepart"/>
      <sheetName val="Semi FG&amp;FG"/>
      <sheetName val="GL_Dec'14"/>
      <sheetName val="AHP_MASTER_ITEM(P%)06-Apr-2015_"/>
      <sheetName val="Provision NRV"/>
      <sheetName val="PPR50"/>
      <sheetName val="ADJ_-_RATE4"/>
      <sheetName val="ADJ___RATE4"/>
      <sheetName val="SCB_1_-_Current4"/>
      <sheetName val="SCB_2_-_Current4"/>
      <sheetName val="BALANCE_SHEET_4"/>
      <sheetName val="BS_ATTACH4"/>
      <sheetName val="VariableII__period3"/>
      <sheetName val="Customize_Your_Invoice3"/>
      <sheetName val="Stock_Aging3"/>
      <sheetName val="Dec_20013"/>
      <sheetName val="Sheet1_(2)4"/>
      <sheetName val="CF_RECONCILE_-_13"/>
      <sheetName val="Cost_Centers1"/>
      <sheetName val="ALL_KSFC_RIGS_EXCEPT_R-51"/>
      <sheetName val="FP_Friends_Other1"/>
      <sheetName val="Total_Inventory"/>
      <sheetName val="Semi_FG&amp;FG"/>
      <sheetName val="Provision_NRV"/>
      <sheetName val="TrialBalance_Q3-2002"/>
      <sheetName val="Workbook_Inputs"/>
      <sheetName val="F9_Parameters"/>
      <sheetName val="Bang chiet tinh TBA"/>
      <sheetName val="D190.2"/>
      <sheetName val="Model-Monthly"/>
      <sheetName val="???????????"/>
      <sheetName val="Data Entry"/>
      <sheetName val="Depr"/>
      <sheetName val="LC"/>
      <sheetName val="MD&amp;A"/>
      <sheetName val="Valo DCF"/>
      <sheetName val="List info"/>
      <sheetName val="DI"/>
      <sheetName val="D190_2"/>
      <sheetName val="By Person"/>
      <sheetName val="head Jan"/>
      <sheetName val="ADJ_-_RATE5"/>
      <sheetName val="ADJ___RATE5"/>
      <sheetName val="SCB_1_-_Current5"/>
      <sheetName val="SCB_2_-_Current5"/>
      <sheetName val="BALANCE_SHEET_5"/>
      <sheetName val="BS_ATTACH5"/>
      <sheetName val="VariableII__period4"/>
      <sheetName val="Customize_Your_Invoice4"/>
      <sheetName val="Stock_Aging4"/>
      <sheetName val="Sheet1_(2)5"/>
      <sheetName val="Dec_20014"/>
      <sheetName val="CF_RECONCILE_-_14"/>
      <sheetName val="Cost_Centers2"/>
      <sheetName val="Customize_Your_Purchase_Order2"/>
      <sheetName val="ALL_KSFC_RIGS_EXCEPT_R-52"/>
      <sheetName val="FP_Friends_Other2"/>
      <sheetName val="Total_Inventory1"/>
      <sheetName val="Semi_FG&amp;FG1"/>
      <sheetName val="Provision_NRV1"/>
      <sheetName val="TrialBalance_Q3-20021"/>
      <sheetName val="Workbook_Inputs1"/>
      <sheetName val="Bang_chiet_tinh_TBA"/>
      <sheetName val="テーブル"/>
      <sheetName val="Quote"/>
      <sheetName val="Sal07"/>
      <sheetName val="_____________"/>
      <sheetName val="Demand"/>
      <sheetName val="ADJ_-_RATE6"/>
      <sheetName val="ADJ___RATE6"/>
      <sheetName val="SCB_1_-_Current6"/>
      <sheetName val="SCB_2_-_Current6"/>
      <sheetName val="เงินกู้_MGC5"/>
      <sheetName val="BALANCE_SHEET_6"/>
      <sheetName val="BS_ATTACH6"/>
      <sheetName val="VariableII__period5"/>
      <sheetName val="Customize_Your_Invoice5"/>
      <sheetName val="Stock_Aging5"/>
      <sheetName val="Sheet1_(2)6"/>
      <sheetName val="Dec_20015"/>
      <sheetName val="CF_RECONCILE_-_15"/>
      <sheetName val="Cost_Centers3"/>
      <sheetName val="Customize_Your_Purchase_Order3"/>
      <sheetName val="ALL_KSFC_RIGS_EXCEPT_R-53"/>
      <sheetName val="FP_Friends_Other3"/>
      <sheetName val="163040_LC_TR3"/>
      <sheetName val="Total_Inventory2"/>
      <sheetName val="Semi_FG&amp;FG2"/>
      <sheetName val="Provision_NRV2"/>
      <sheetName val="Trial_Balance2"/>
      <sheetName val="163040_LC-TR2"/>
      <sheetName val="TrialBalance_Q3-20022"/>
      <sheetName val="Workbook_Inputs2"/>
      <sheetName val="F9_Parameters1"/>
      <sheetName val="D190_21"/>
      <sheetName val="Bang_chiet_tinh_TBA1"/>
      <sheetName val="DB PPC PSF"/>
      <sheetName val="OCT-2001"/>
      <sheetName val="Plan-02"/>
      <sheetName val="CONSTANTS"/>
      <sheetName val="요인분석"/>
      <sheetName val="Note"/>
      <sheetName val="ng 12"/>
      <sheetName val="YSS31"/>
      <sheetName val="Record CR"/>
      <sheetName val="LOOSECHKLIST"/>
      <sheetName val="ADJ_-_RATE7"/>
      <sheetName val="ADJ___RATE7"/>
      <sheetName val="SCB_1_-_Current7"/>
      <sheetName val="SCB_2_-_Current7"/>
      <sheetName val="เงินกู้_MGC6"/>
      <sheetName val="BALANCE_SHEET_7"/>
      <sheetName val="BS_ATTACH7"/>
      <sheetName val="VariableII__period6"/>
      <sheetName val="Customize_Your_Invoice6"/>
      <sheetName val="Stock_Aging6"/>
      <sheetName val="Dec_20016"/>
      <sheetName val="Sheet1_(2)7"/>
      <sheetName val="CF_RECONCILE_-_16"/>
      <sheetName val="Cost_Centers4"/>
      <sheetName val="Customize_Your_Purchase_Order4"/>
      <sheetName val="ALL_KSFC_RIGS_EXCEPT_R-54"/>
      <sheetName val="FP_Friends_Other4"/>
      <sheetName val="163040_LC_TR4"/>
      <sheetName val="163040_LC-TR3"/>
      <sheetName val="Trial_Balance3"/>
      <sheetName val="TrialBalance_Q3-20023"/>
      <sheetName val="Workbook_Inputs3"/>
      <sheetName val="F9_Parameters2"/>
      <sheetName val="Total_Inventory3"/>
      <sheetName val="Semi_FG&amp;FG3"/>
      <sheetName val="Provision_NRV3"/>
      <sheetName val="D190_22"/>
      <sheetName val="Bang_chiet_tinh_TBA2"/>
      <sheetName val="Data_Entry"/>
      <sheetName val="Valo_DCF"/>
      <sheetName val="head_Jan"/>
      <sheetName val="List_info"/>
      <sheetName val="By_Person"/>
      <sheetName val="DB_PPC_PSF"/>
      <sheetName val="Sheet5"/>
      <sheetName val="ADJ_-_RATE8"/>
      <sheetName val="ADJ___RATE8"/>
      <sheetName val="SCB_1_-_Current8"/>
      <sheetName val="SCB_2_-_Current8"/>
      <sheetName val="เงินกู้_MGC7"/>
      <sheetName val="BALANCE_SHEET_8"/>
      <sheetName val="BS_ATTACH8"/>
      <sheetName val="LC___TR_Listing7"/>
      <sheetName val="VariableII__period7"/>
      <sheetName val="Customize_Your_Invoice7"/>
      <sheetName val="Stock_Aging7"/>
      <sheetName val="Dec_20017"/>
      <sheetName val="Sheet1_(2)8"/>
      <sheetName val="CF_RECONCILE_-_17"/>
      <sheetName val="Cost_Centers5"/>
      <sheetName val="_IB-PL-00-01_SUMMARY5"/>
      <sheetName val="Customize_Your_Purchase_Order5"/>
      <sheetName val="ALL_KSFC_RIGS_EXCEPT_R-55"/>
      <sheetName val="FP_Friends_Other5"/>
      <sheetName val="163040_LC_TR5"/>
      <sheetName val="163040_LC-TR4"/>
      <sheetName val="Trial_Balance4"/>
      <sheetName val="TrialBalance_Q3-20024"/>
      <sheetName val="Workbook_Inputs4"/>
      <sheetName val="F9_Parameters3"/>
      <sheetName val="Total_Inventory4"/>
      <sheetName val="Semi_FG&amp;FG4"/>
      <sheetName val="Provision_NRV4"/>
      <sheetName val="D190_23"/>
      <sheetName val="Bang_chiet_tinh_TBA3"/>
      <sheetName val="Data_Entry1"/>
      <sheetName val="Valo_DCF1"/>
      <sheetName val="head_Jan1"/>
      <sheetName val="List_info1"/>
      <sheetName val="By_Person1"/>
      <sheetName val="DB_PPC_PSF1"/>
      <sheetName val="Co. Code"/>
      <sheetName val="Bloomberg"/>
      <sheetName val="Asset41_42"/>
      <sheetName val="Incident  NP 2017"/>
      <sheetName val="0"/>
      <sheetName val="DealerData"/>
      <sheetName val="BUDGET"/>
      <sheetName val="ELEC45-01"/>
      <sheetName val="Input_TB"/>
      <sheetName val="Input_MV"/>
      <sheetName val="Drop List"/>
      <sheetName val="สรุปรวม"/>
      <sheetName val="Asset &amp; Liability"/>
      <sheetName val="Net asset value"/>
      <sheetName val="oresreqsum"/>
      <sheetName val="Cost center"/>
      <sheetName val="การหาผลรวม"/>
      <sheetName val="manreq"/>
      <sheetName val="CAN DOI - KET QUA"/>
      <sheetName val="Month v YTD"/>
      <sheetName val="datalist"/>
      <sheetName val="MAT"/>
      <sheetName val="F1771-2"/>
      <sheetName val="load"/>
      <sheetName val="สัญญาบริการอื่น"/>
      <sheetName val="ค่าที่ปรึกษา"/>
      <sheetName val="สัญญาเช่าสนง"/>
      <sheetName val="選酋表"/>
      <sheetName val="liste"/>
      <sheetName val="___________"/>
      <sheetName val="head_Jan2"/>
      <sheetName val="DAY"/>
      <sheetName val="Database"/>
      <sheetName val="PG7"/>
      <sheetName val="PG8"/>
      <sheetName val="Delta"/>
      <sheetName val="Manpower"/>
      <sheetName val="Tabelas"/>
      <sheetName val="Manual"/>
      <sheetName val="Combine"/>
      <sheetName val="งบดุล"/>
      <sheetName val="head_Jan3"/>
      <sheetName val="WT_Util 99 LE"/>
      <sheetName val="PTA P&amp;S"/>
      <sheetName val="Waste Treatment Variable "/>
      <sheetName val="PX"/>
      <sheetName val="PRODUCT"/>
      <sheetName val="All employee"/>
      <sheetName val="Sep"/>
      <sheetName val="J&amp;Q"/>
      <sheetName val="4Q"/>
      <sheetName val="Documents"/>
      <sheetName val="BOI sum"/>
      <sheetName val="Update CIT_FY19"/>
      <sheetName val="TB_FY19"/>
      <sheetName val="Tax computation_BOI"/>
      <sheetName val="A) Provision schedule"/>
      <sheetName val="A2) 834 Inventory"/>
      <sheetName val="B1) 646 Retirement"/>
      <sheetName val="B2) 746 Retirement "/>
      <sheetName val="C1) 791-0000-20 Private exp."/>
      <sheetName val="TB (as of 31DEC)"/>
      <sheetName val="C2) 779-0000-20 Misc."/>
      <sheetName val="C1) 663 Car Lease"/>
      <sheetName val="C2) 758 Car Lease"/>
      <sheetName val="A)Entertainment"/>
      <sheetName val="D) Training"/>
      <sheetName val="WHT"/>
      <sheetName val="E) HY test_PwC"/>
      <sheetName val="F) RD 604"/>
      <sheetName val="G) RD 642"/>
      <sheetName val="Question"/>
      <sheetName val="Sheet"/>
      <sheetName val="Drop down list"/>
      <sheetName val="MJFT"/>
      <sheetName val="แบบฟอร์มที่ 7 original"/>
      <sheetName val="แบบฟอร์มที่ 7 Project Base"/>
      <sheetName val="unitcostรวม"/>
      <sheetName val="fs-ytd"/>
      <sheetName val="Spec 22104"/>
      <sheetName val="Y"/>
      <sheetName val="Record_CR"/>
      <sheetName val="ng_12"/>
      <sheetName val="Co__Code"/>
      <sheetName val="CAN_DOI_-_KET_QUA"/>
      <sheetName val="BGT97STAFF"/>
      <sheetName val="forecast-sgd"/>
      <sheetName val="ADJ_-_RATE9"/>
      <sheetName val="ADJ___RATE9"/>
      <sheetName val="SCB_1_-_Current9"/>
      <sheetName val="SCB_2_-_Current9"/>
      <sheetName val="เงินกู้_MGC8"/>
      <sheetName val="BALANCE_SHEET_9"/>
      <sheetName val="BS_ATTACH9"/>
      <sheetName val="LC___TR_Listing8"/>
      <sheetName val="Customize_Your_Invoice8"/>
      <sheetName val="VariableII__period8"/>
      <sheetName val="Stock_Aging8"/>
      <sheetName val="Dec_20018"/>
      <sheetName val="Sheet1_(2)9"/>
      <sheetName val="CF_RECONCILE_-_18"/>
      <sheetName val="Cost_Centers6"/>
      <sheetName val="_IB-PL-00-01_SUMMARY6"/>
      <sheetName val="10-1_Media6"/>
      <sheetName val="ALL_KSFC_RIGS_EXCEPT_R-56"/>
      <sheetName val="คีย์ข้อมูลรายละเอียดต่างๆ"/>
      <sheetName val="Customize_Your_Purchase_Order6"/>
      <sheetName val="FP_Friends_Other6"/>
      <sheetName val="163040_LC_TR6"/>
      <sheetName val="Trial_Balance5"/>
      <sheetName val="_IBPL00015"/>
      <sheetName val="163040_LC-TR5"/>
      <sheetName val="D190_24"/>
      <sheetName val="F9_Parameters4"/>
      <sheetName val="TrialBalance_Q3-20025"/>
      <sheetName val="Workbook_Inputs5"/>
      <sheetName val="Total_Inventory5"/>
      <sheetName val="Semi_FG&amp;FG5"/>
      <sheetName val="Provision_NRV5"/>
      <sheetName val="Customize_Your_Loan_Manager4"/>
      <sheetName val="Bang_chiet_tinh_TBA4"/>
      <sheetName val="Data_Entry2"/>
      <sheetName val="input_data2"/>
      <sheetName val="Valo_DCF2"/>
      <sheetName val="List_info2"/>
      <sheetName val="By_Person2"/>
      <sheetName val="DB_PPC_PSF2"/>
      <sheetName val="Incident__NP_2017"/>
      <sheetName val="ADJ_-_RATE10"/>
      <sheetName val="ADJ___RATE10"/>
      <sheetName val="SCB_1_-_Current10"/>
      <sheetName val="SCB_2_-_Current10"/>
      <sheetName val="เงินกู้_MGC9"/>
      <sheetName val="BALANCE_SHEET_10"/>
      <sheetName val="BS_ATTACH10"/>
      <sheetName val="LC___TR_Listing9"/>
      <sheetName val="Customize_Your_Invoice9"/>
      <sheetName val="VariableII__period9"/>
      <sheetName val="Stock_Aging9"/>
      <sheetName val="Dec_20019"/>
      <sheetName val="Sheet1_(2)10"/>
      <sheetName val="CF_RECONCILE_-_19"/>
      <sheetName val="Cost_Centers7"/>
      <sheetName val="_IB-PL-00-01_SUMMARY7"/>
      <sheetName val="10-1_Media7"/>
      <sheetName val="ALL_KSFC_RIGS_EXCEPT_R-57"/>
      <sheetName val="Customize_Your_Purchase_Order7"/>
      <sheetName val="FP_Friends_Other7"/>
      <sheetName val="163040_LC_TR7"/>
      <sheetName val="Trial_Balance6"/>
      <sheetName val="_IBPL00016"/>
      <sheetName val="163040_LC-TR6"/>
      <sheetName val="CA_Sheet7"/>
      <sheetName val="D190_25"/>
      <sheetName val="F9_Parameters5"/>
      <sheetName val="TrialBalance_Q3-20026"/>
      <sheetName val="Workbook_Inputs6"/>
      <sheetName val="Total_Inventory6"/>
      <sheetName val="Semi_FG&amp;FG6"/>
      <sheetName val="Provision_NRV6"/>
      <sheetName val="Customize_Your_Loan_Manager5"/>
      <sheetName val="Bang_chiet_tinh_TBA5"/>
      <sheetName val="Data_Entry3"/>
      <sheetName val="input_data3"/>
      <sheetName val="Valo_DCF3"/>
      <sheetName val="List_info3"/>
      <sheetName val="By_Person3"/>
      <sheetName val="DB_PPC_PSF3"/>
      <sheetName val="ng_121"/>
      <sheetName val="Record_CR1"/>
      <sheetName val="Incident__NP_20171"/>
      <sheetName val="Co__Code1"/>
      <sheetName val="ADJ_-_RATE11"/>
      <sheetName val="ADJ___RATE11"/>
      <sheetName val="SCB_1_-_Current11"/>
      <sheetName val="SCB_2_-_Current11"/>
      <sheetName val="เงินกู้_MGC10"/>
      <sheetName val="BALANCE_SHEET_11"/>
      <sheetName val="BS_ATTACH11"/>
      <sheetName val="LC___TR_Listing10"/>
      <sheetName val="Customize_Your_Invoice10"/>
      <sheetName val="VariableII__period10"/>
      <sheetName val="Stock_Aging10"/>
      <sheetName val="Dec_200110"/>
      <sheetName val="Sheet1_(2)11"/>
      <sheetName val="CF_RECONCILE_-_110"/>
      <sheetName val="Cost_Centers8"/>
      <sheetName val="_IB-PL-00-01_SUMMARY8"/>
      <sheetName val="10-1_Media8"/>
      <sheetName val="ALL_KSFC_RIGS_EXCEPT_R-58"/>
      <sheetName val="Customize_Your_Purchase_Order8"/>
      <sheetName val="FP_Friends_Other8"/>
      <sheetName val="163040_LC_TR8"/>
      <sheetName val="Trial_Balance7"/>
      <sheetName val="_IBPL00017"/>
      <sheetName val="163040_LC-TR7"/>
      <sheetName val="CA_Sheet8"/>
      <sheetName val="D190_26"/>
      <sheetName val="F9_Parameters6"/>
      <sheetName val="TrialBalance_Q3-20027"/>
      <sheetName val="Workbook_Inputs7"/>
      <sheetName val="Total_Inventory7"/>
      <sheetName val="Semi_FG&amp;FG7"/>
      <sheetName val="Provision_NRV7"/>
      <sheetName val="Customize_Your_Loan_Manager6"/>
      <sheetName val="Bang_chiet_tinh_TBA6"/>
      <sheetName val="Data_Entry4"/>
      <sheetName val="input_data4"/>
      <sheetName val="head_Jan4"/>
      <sheetName val="Valo_DCF4"/>
      <sheetName val="List_info4"/>
      <sheetName val="By_Person4"/>
      <sheetName val="DB_PPC_PSF4"/>
      <sheetName val="ng_122"/>
      <sheetName val="Record_CR2"/>
      <sheetName val="Incident__NP_20172"/>
      <sheetName val="Co__Code2"/>
      <sheetName val="ADJ_-_RATE12"/>
      <sheetName val="ADJ___RATE12"/>
      <sheetName val="SCB_1_-_Current12"/>
      <sheetName val="SCB_2_-_Current12"/>
      <sheetName val="เงินกู้_MGC11"/>
      <sheetName val="BALANCE_SHEET_12"/>
      <sheetName val="BS_ATTACH12"/>
      <sheetName val="LC___TR_Listing11"/>
      <sheetName val="Customize_Your_Invoice11"/>
      <sheetName val="VariableII__period11"/>
      <sheetName val="Stock_Aging11"/>
      <sheetName val="Dec_200111"/>
      <sheetName val="Sheet1_(2)12"/>
      <sheetName val="CF_RECONCILE_-_111"/>
      <sheetName val="Cost_Centers9"/>
      <sheetName val="_IB-PL-00-01_SUMMARY9"/>
      <sheetName val="10-1_Media9"/>
      <sheetName val="ALL_KSFC_RIGS_EXCEPT_R-59"/>
      <sheetName val="Customize_Your_Purchase_Order9"/>
      <sheetName val="FP_Friends_Other9"/>
      <sheetName val="163040_LC_TR9"/>
      <sheetName val="Trial_Balance8"/>
      <sheetName val="_IBPL00018"/>
      <sheetName val="163040_LC-TR8"/>
      <sheetName val="CA_Sheet9"/>
      <sheetName val="D190_27"/>
      <sheetName val="F9_Parameters7"/>
      <sheetName val="TrialBalance_Q3-20028"/>
      <sheetName val="Workbook_Inputs8"/>
      <sheetName val="Total_Inventory8"/>
      <sheetName val="Semi_FG&amp;FG8"/>
      <sheetName val="Provision_NRV8"/>
      <sheetName val="Customize_Your_Loan_Manager7"/>
      <sheetName val="Bang_chiet_tinh_TBA7"/>
      <sheetName val="Data_Entry5"/>
      <sheetName val="input_data5"/>
      <sheetName val="head_Jan5"/>
      <sheetName val="Valo_DCF5"/>
      <sheetName val="List_info5"/>
      <sheetName val="By_Person5"/>
      <sheetName val="DB_PPC_PSF5"/>
      <sheetName val="ng_123"/>
      <sheetName val="Record_CR3"/>
      <sheetName val="Incident__NP_20173"/>
      <sheetName val="Co__Code3"/>
      <sheetName val="ADJ_-_RATE13"/>
      <sheetName val="ADJ___RATE13"/>
      <sheetName val="SCB_1_-_Current13"/>
      <sheetName val="SCB_2_-_Current13"/>
      <sheetName val="เงินกู้_MGC12"/>
      <sheetName val="BALANCE_SHEET_13"/>
      <sheetName val="BS_ATTACH13"/>
      <sheetName val="LC___TR_Listing12"/>
      <sheetName val="Customize_Your_Invoice12"/>
      <sheetName val="VariableII__period12"/>
      <sheetName val="Stock_Aging12"/>
      <sheetName val="Dec_200112"/>
      <sheetName val="Sheet1_(2)13"/>
      <sheetName val="CF_RECONCILE_-_112"/>
      <sheetName val="Cost_Centers10"/>
      <sheetName val="_IB-PL-00-01_SUMMARY10"/>
      <sheetName val="10-1_Media10"/>
      <sheetName val="ALL_KSFC_RIGS_EXCEPT_R-510"/>
      <sheetName val="Customize_Your_Purchase_Order10"/>
      <sheetName val="FP_Friends_Other10"/>
      <sheetName val="163040_LC_TR10"/>
      <sheetName val="Trial_Balance9"/>
      <sheetName val="_IBPL00019"/>
      <sheetName val="163040_LC-TR9"/>
      <sheetName val="CA_Sheet10"/>
      <sheetName val="D190_28"/>
      <sheetName val="F9_Parameters8"/>
      <sheetName val="TrialBalance_Q3-20029"/>
      <sheetName val="Workbook_Inputs9"/>
      <sheetName val="Total_Inventory9"/>
      <sheetName val="Semi_FG&amp;FG9"/>
      <sheetName val="Provision_NRV9"/>
      <sheetName val="Customize_Your_Loan_Manager8"/>
      <sheetName val="Bang_chiet_tinh_TBA8"/>
      <sheetName val="Data_Entry6"/>
      <sheetName val="input_data6"/>
      <sheetName val="head_Jan6"/>
      <sheetName val="Valo_DCF6"/>
      <sheetName val="List_info6"/>
      <sheetName val="By_Person6"/>
      <sheetName val="DB_PPC_PSF6"/>
      <sheetName val="ng_124"/>
      <sheetName val="Record_CR4"/>
      <sheetName val="Incident__NP_20174"/>
      <sheetName val="Co__Code4"/>
      <sheetName val="ADJ_-_RATE14"/>
      <sheetName val="ADJ___RATE14"/>
      <sheetName val="SCB_1_-_Current14"/>
      <sheetName val="SCB_2_-_Current14"/>
      <sheetName val="เงินกู้_MGC13"/>
      <sheetName val="BALANCE_SHEET_14"/>
      <sheetName val="BS_ATTACH14"/>
      <sheetName val="LC___TR_Listing13"/>
      <sheetName val="Customize_Your_Invoice13"/>
      <sheetName val="VariableII__period13"/>
      <sheetName val="Stock_Aging13"/>
      <sheetName val="Dec_200113"/>
      <sheetName val="Sheet1_(2)14"/>
      <sheetName val="CF_RECONCILE_-_113"/>
      <sheetName val="Cost_Centers11"/>
      <sheetName val="_IB-PL-00-01_SUMMARY11"/>
      <sheetName val="10-1_Media11"/>
      <sheetName val="ALL_KSFC_RIGS_EXCEPT_R-511"/>
      <sheetName val="Customize_Your_Purchase_Order11"/>
      <sheetName val="FP_Friends_Other11"/>
      <sheetName val="163040_LC_TR11"/>
      <sheetName val="Trial_Balance10"/>
      <sheetName val="_IBPL000110"/>
      <sheetName val="163040_LC-TR10"/>
      <sheetName val="CA_Sheet11"/>
      <sheetName val="D190_29"/>
      <sheetName val="F9_Parameters9"/>
      <sheetName val="TrialBalance_Q3-200210"/>
      <sheetName val="Workbook_Inputs10"/>
      <sheetName val="Total_Inventory10"/>
      <sheetName val="Semi_FG&amp;FG10"/>
      <sheetName val="Provision_NRV10"/>
      <sheetName val="Customize_Your_Loan_Manager9"/>
      <sheetName val="Bang_chiet_tinh_TBA9"/>
      <sheetName val="Data_Entry7"/>
      <sheetName val="input_data7"/>
      <sheetName val="head_Jan7"/>
      <sheetName val="Valo_DCF7"/>
      <sheetName val="List_info7"/>
      <sheetName val="By_Person7"/>
      <sheetName val="DB_PPC_PSF7"/>
      <sheetName val="ng_125"/>
      <sheetName val="Record_CR5"/>
      <sheetName val="Incident__NP_20175"/>
      <sheetName val="Co__Code5"/>
      <sheetName val="detailitems_159"/>
      <sheetName val="NL+Lcombine"/>
      <sheetName val="Instruction"/>
      <sheetName val="Datasheet"/>
      <sheetName val="OthCode"/>
      <sheetName val="Plant_Overhead"/>
      <sheetName val="ZD300"/>
      <sheetName val="n-4.4"/>
      <sheetName val="Group"/>
      <sheetName val="Ass"/>
      <sheetName val="DISCOUNT (2)"/>
      <sheetName val="Wellhrs"/>
      <sheetName val="BudgetInput"/>
      <sheetName val="Cost_center"/>
      <sheetName val="Cost_center1"/>
      <sheetName val="Cost_center2"/>
      <sheetName val="Cost_center3"/>
      <sheetName val="ICM"/>
      <sheetName val="CIV"/>
      <sheetName val="เงินสดย่อย"/>
      <sheetName val="Bank CA&amp;SA"/>
      <sheetName val="เช็คฝากระหว่างทาง"/>
      <sheetName val="ลูกหนี้อื่นๆ"/>
      <sheetName val="AR -CID"/>
      <sheetName val="ดบ.ค้างรับ Tisco"/>
      <sheetName val="คชจ.ล่วงหน้า"/>
      <sheetName val="เงินทดรองจ่าย"/>
      <sheetName val="ก่อสร้าง.ล่วงหน้า"/>
      <sheetName val="ภาษีหัก ณ ที่จ่าย"/>
      <sheetName val="ลูกหนี้สรรพากร"/>
      <sheetName val="สินทรัพย์อื่น"/>
      <sheetName val="คชจ.รอเรียกเก็บ TDT"/>
      <sheetName val="ค่าปรับปรุงอาคาร"/>
      <sheetName val="รถยนต์"/>
      <sheetName val="อุปกรณ์ฯ"/>
      <sheetName val="อุปกรณ์(หน่วยงาน) "/>
      <sheetName val="อุปกรณ์ตกแต่ง"/>
      <sheetName val="ลิขสิทธิ์"/>
      <sheetName val="เงินประกัน"/>
      <sheetName val="เงินมัดจำ,รับอื่นๆ"/>
      <sheetName val="สินค้าคงเหลือ(ซื้อคืน)"/>
      <sheetName val="ISV_Cost"/>
      <sheetName val="ICS_Budget&amp;Cost"/>
      <sheetName val="ICS_Cost by units"/>
      <sheetName val="ICM_Budget&amp;Cost Phase I"/>
      <sheetName val="ICM_Budget Cost Phase II"/>
      <sheetName val="ICm_Cost by units"/>
      <sheetName val="CIV_AP 2-131-00"/>
      <sheetName val="ICM_AP 2-131-00"/>
      <sheetName val="CIV_AP 2-133-00"/>
      <sheetName val="ICM_AP 2-133-00"/>
      <sheetName val="ICM_AP RPT"/>
      <sheetName val="CIV_AP RPT"/>
      <sheetName val="CHQระหว่างทาง.2-132-00"/>
      <sheetName val="ดอกผลเช่าชื้อ"/>
      <sheetName val="สรุปงวดผ่อนเช่าซื้อ"/>
      <sheetName val="ตั๋วเงินจ่าย"/>
      <sheetName val="ภาษีเงินได้หัก ณ ที่จ่าย"/>
      <sheetName val="ภาษีขาย"/>
      <sheetName val="เงินประกันสังคม"/>
      <sheetName val="ค่าใช้จ่ายค้างจ่าย"/>
      <sheetName val="ค้างจ่าย CID"/>
      <sheetName val="งานก่อสร้างค้างจ่าย"/>
      <sheetName val="เงินประกันก่อสร้าง"/>
      <sheetName val="เงินมัดจำอื่น"/>
      <sheetName val="เงินทดรองรับ 2-191-00"/>
      <sheetName val="เงินทดรองรับ 2-193-00"/>
      <sheetName val="เงินทดรองรับ 2-194-xx"/>
      <sheetName val="ดอกเบี้ยค้างจ่าย-ICM"/>
      <sheetName val="ดอกเบี้ยค้างจ่าย-ICS"/>
      <sheetName val="ดอกเบี้ยค้างจ่าย-TDT"/>
      <sheetName val="สรุปเงินมัดจำห้องชุด Agent"/>
      <sheetName val="Commission-Tiny (Chinese)"/>
      <sheetName val="Commission-Sky Pro (Thai)"/>
      <sheetName val="สรุปเงินมัดจำห้องชุด"/>
      <sheetName val="IV_เงินมัดจำ-ห้องชุด"/>
      <sheetName val="ICS_เงินมัดจำ-ห้องชุด"/>
      <sheetName val="ICM_เงินมัดจำ-ห้องชุด"/>
      <sheetName val="สำรองผลประโยชน์พนง."/>
      <sheetName val="รายได้ค่าเช่า"/>
      <sheetName val="รายได้ค่าบริการ"/>
      <sheetName val="รด.บริหาร"/>
      <sheetName val="รด.อื่น"/>
      <sheetName val="6-120-10 ค่าเช่า"/>
      <sheetName val="6-120-20 ค่าบริการ"/>
      <sheetName val="6-120-50 ค่าซ่อมแซม"/>
      <sheetName val="6-150-10 ค่าที่ปรึกษา"/>
      <sheetName val="6-130-20 ส่งเสริมการขาย"/>
      <sheetName val="6-130-30 คอมมิชชั่น-ICS"/>
      <sheetName val="6-130-30 คอมมิชชั่น-ICM"/>
      <sheetName val="ค่าธรรมเนียมโอน+ภาษีธุรกิจเฉพาะ"/>
      <sheetName val="#6-200-00 ดอกเบี้ยจ่าย"/>
      <sheetName val="รายละเอียดประกอบ"/>
      <sheetName val="งบค่าใช้จ่าย"/>
      <sheetName val="TB-CIV"/>
      <sheetName val="TB-ICM"/>
      <sheetName val="WT_Util_99_LE"/>
      <sheetName val="PTA_P&amp;S"/>
      <sheetName val="Waste_Treatment_Variable_"/>
      <sheetName val="Cost_center4"/>
      <sheetName val="Asset_&amp;_Liability"/>
      <sheetName val="Net_asset_value"/>
      <sheetName val="Drop_List"/>
      <sheetName val="Bank_CA&amp;SA"/>
      <sheetName val="AR_-CID"/>
      <sheetName val="ดบ_ค้างรับ_Tisco"/>
      <sheetName val="คชจ_ล่วงหน้า"/>
      <sheetName val="ก่อสร้าง_ล่วงหน้า"/>
      <sheetName val="ภาษีหัก_ณ_ที่จ่าย"/>
      <sheetName val="คชจ_รอเรียกเก็บ_TDT"/>
      <sheetName val="อุปกรณ์(หน่วยงาน)_"/>
      <sheetName val="ICS_Cost_by_units"/>
      <sheetName val="ICM_Budget&amp;Cost_Phase_I"/>
      <sheetName val="ICM_Budget_Cost_Phase_II"/>
      <sheetName val="ICm_Cost_by_units"/>
      <sheetName val="CIV_AP_2-131-00"/>
      <sheetName val="ICM_AP_2-131-00"/>
      <sheetName val="CIV_AP_2-133-00"/>
      <sheetName val="ICM_AP_2-133-00"/>
      <sheetName val="ICM_AP_RPT"/>
      <sheetName val="CIV_AP_RPT"/>
      <sheetName val="CHQระหว่างทาง_2-132-00"/>
      <sheetName val="ภาษีเงินได้หัก_ณ_ที่จ่าย"/>
      <sheetName val="ค้างจ่าย_CID"/>
      <sheetName val="เงินทดรองรับ_2-191-00"/>
      <sheetName val="เงินทดรองรับ_2-193-00"/>
      <sheetName val="เงินทดรองรับ_2-194-xx"/>
      <sheetName val="สรุปเงินมัดจำห้องชุด_Agent"/>
      <sheetName val="Commission-Tiny_(Chinese)"/>
      <sheetName val="Commission-Sky_Pro_(Thai)"/>
      <sheetName val="สำรองผลประโยชน์พนง_"/>
      <sheetName val="รด_บริหาร"/>
      <sheetName val="รด_อื่น"/>
      <sheetName val="6-120-10_ค่าเช่า"/>
      <sheetName val="6-120-20_ค่าบริการ"/>
      <sheetName val="6-120-50_ค่าซ่อมแซม"/>
      <sheetName val="6-150-10_ค่าที่ปรึกษา"/>
      <sheetName val="6-130-20_ส่งเสริมการขาย"/>
      <sheetName val="6-130-30_คอมมิชชั่น-ICS"/>
      <sheetName val="6-130-30_คอมมิชชั่น-ICM"/>
      <sheetName val="#6-200-00_ดอกเบี้ยจ่าย"/>
      <sheetName val="All_employee"/>
      <sheetName val="summary_p2"/>
      <sheetName val="กระจายบอร์ด"/>
      <sheetName val="PUF"/>
      <sheetName val="16jun12"/>
      <sheetName val="9jun12"/>
      <sheetName val="12jun12"/>
      <sheetName val="15jun12"/>
      <sheetName val="7251-02000-02252"/>
      <sheetName val="7251-01xxxx"/>
      <sheetName val="GL CB"/>
      <sheetName val="GL M"/>
      <sheetName val="Val_Ind"/>
      <sheetName val="HH"/>
      <sheetName val="Sale 0404"/>
      <sheetName val="Sale0311"/>
      <sheetName val="Sale0309"/>
      <sheetName val="Linkage Quote"/>
      <sheetName val="Register Cal Mar_04_July_05 "/>
      <sheetName val="QR_4.1"/>
      <sheetName val="CODE,NAME"/>
      <sheetName val="Sale0402"/>
      <sheetName val="SPARES"/>
      <sheetName val="ADJ"/>
      <sheetName val="Haft year tax estimation 1"/>
      <sheetName val="Haft year tax estimation 2"/>
      <sheetName val="Haft year tax estimation (1)"/>
      <sheetName val="Haft year tax estimation (2)"/>
      <sheetName val="Taxcal 6 Month"/>
      <sheetName val="Data Last year"/>
      <sheetName val="FA_2019"/>
      <sheetName val="GL_2019"/>
      <sheetName val="CAN_DOI_-_KET_QUA3"/>
      <sheetName val="CAN_DOI_-_KET_QUA1"/>
      <sheetName val="CAN_DOI_-_KET_QUA2"/>
      <sheetName val="Month_v_YTD"/>
      <sheetName val="ENG_SUM_SBM3_2007"/>
      <sheetName val="REV2_ENG-SUM_SBM2_FOR_AGM_CO"/>
      <sheetName val="9109"/>
      <sheetName val="Jul.02"/>
      <sheetName val="frptolocal"/>
      <sheetName val="2.Conso"/>
      <sheetName val="bod"/>
      <sheetName val="Summary by Machine Type MAR"/>
      <sheetName val="stat local"/>
      <sheetName val="Customer(Farm)"/>
      <sheetName val="Non Movement"/>
      <sheetName val="Disposition"/>
      <sheetName val="Defer_ร่วม"/>
      <sheetName val="Seagate _share_in_units"/>
      <sheetName val="Run"/>
      <sheetName val="ORGANIZATION PLASTIC GROUP "/>
      <sheetName val="ORGANIZATION PLASTIC GROUP  2"/>
      <sheetName val="IMPROVE MAN POWER"/>
      <sheetName val="ฟอล์ม B2"/>
      <sheetName val="Man power SPEC"/>
      <sheetName val="Man power SPEC (2)"/>
      <sheetName val="Current ORG"/>
      <sheetName val="ปรับโครงสร้าง"/>
      <sheetName val="Blank ORG"/>
      <sheetName val="DLOT Calculate"/>
      <sheetName val="ประเมิน "/>
      <sheetName val="Improvement Plan"/>
      <sheetName val="รายชื่อพนักงาน "/>
      <sheetName val="Machine capacity"/>
      <sheetName val="DLOT Current"/>
      <sheetName val="ORG (2)"/>
      <sheetName val="Injection new"/>
      <sheetName val="Injection new "/>
      <sheetName val="A+B"/>
      <sheetName val="บังคับเป็น"/>
      <sheetName val="ปรับปรุง"/>
      <sheetName val="3 P&amp;L "/>
      <sheetName val="Control_BS"/>
      <sheetName val="Listeverdier"/>
      <sheetName val="Data 2"/>
      <sheetName val="cal (2)"/>
      <sheetName val="B_Sheet"/>
      <sheetName val="TBal"/>
      <sheetName val="STart"/>
      <sheetName val="ดอกเบี้ยรับ"/>
      <sheetName val="SSW"/>
      <sheetName val="ชื่อหุ้น"/>
      <sheetName val="B&amp;S 1999"/>
      <sheetName val="BOS Commodity"/>
      <sheetName val="Macro1"/>
      <sheetName val="Dormants"/>
      <sheetName val="SSD Plant Incremental Projects"/>
      <sheetName val="BOS02TC"/>
      <sheetName val="ERP 7_06"/>
      <sheetName val="Consensus"/>
      <sheetName val="Variables"/>
      <sheetName val="Tbom-tot"/>
      <sheetName val="Pareto Top RPN"/>
      <sheetName val="FDR BUDGET 2001 EISENACH"/>
      <sheetName val="Cost Reduction Programs"/>
      <sheetName val="format"/>
      <sheetName val="LCQ"/>
      <sheetName val="analysis"/>
      <sheetName val="COMPARISON SHEET (1)"/>
      <sheetName val="TON"/>
      <sheetName val="DaysInMonth"/>
      <sheetName val="ADJ_-_RATE16"/>
      <sheetName val="ADJ___RATE16"/>
      <sheetName val="SCB_1_-_Current16"/>
      <sheetName val="SCB_2_-_Current16"/>
      <sheetName val="เงินกู้_MGC15"/>
      <sheetName val="BALANCE_SHEET_16"/>
      <sheetName val="BS_ATTACH16"/>
      <sheetName val="LC___TR_Listing15"/>
      <sheetName val="Stock_Aging15"/>
      <sheetName val="VariableII__period15"/>
      <sheetName val="Customize_Your_Invoice15"/>
      <sheetName val="Dec_200115"/>
      <sheetName val="Sheet1_(2)16"/>
      <sheetName val="CF_RECONCILE_-_115"/>
      <sheetName val="Cost_Centers13"/>
      <sheetName val="_IB-PL-00-01_SUMMARY13"/>
      <sheetName val="Customize_Your_Purchase_Order13"/>
      <sheetName val="10-1_Media13"/>
      <sheetName val="ALL_KSFC_RIGS_EXCEPT_R-513"/>
      <sheetName val="FP_Friends_Other13"/>
      <sheetName val="163040_LC_TR13"/>
      <sheetName val="Total_Inventory12"/>
      <sheetName val="Semi_FG&amp;FG12"/>
      <sheetName val="Provision_NRV12"/>
      <sheetName val="CA_Sheet13"/>
      <sheetName val="Trial_Balance12"/>
      <sheetName val="_IBPL000112"/>
      <sheetName val="163040_LC-TR12"/>
      <sheetName val="Workbook_Inputs12"/>
      <sheetName val="TrialBalance_Q3-200212"/>
      <sheetName val="F9_Parameters11"/>
      <sheetName val="D190_211"/>
      <sheetName val="Bang_chiet_tinh_TBA11"/>
      <sheetName val="Customize_Your_Loan_Manager11"/>
      <sheetName val="input_data9"/>
      <sheetName val="Data_Entry9"/>
      <sheetName val="Valo_DCF9"/>
      <sheetName val="head_Jan9"/>
      <sheetName val="List_info9"/>
      <sheetName val="By_Person9"/>
      <sheetName val="DB_PPC_PSF9"/>
      <sheetName val="Record_CR7"/>
      <sheetName val="ng_127"/>
      <sheetName val="Co__Code7"/>
      <sheetName val="CAN_DOI_-_KET_QUA5"/>
      <sheetName val="Incident__NP_20177"/>
      <sheetName val="WT_Util_99_LE1"/>
      <sheetName val="PTA_P&amp;S1"/>
      <sheetName val="Waste_Treatment_Variable_1"/>
      <sheetName val="Asset_&amp;_Liability1"/>
      <sheetName val="Net_asset_value1"/>
      <sheetName val="Drop_List1"/>
      <sheetName val="Month_v_YTD1"/>
      <sheetName val="Drop_down_list1"/>
      <sheetName val="Spec_221041"/>
      <sheetName val="BOI_sum1"/>
      <sheetName val="Update_CIT_FY191"/>
      <sheetName val="Tax_computation_BOI1"/>
      <sheetName val="A)_Provision_schedule1"/>
      <sheetName val="A2)_834_Inventory1"/>
      <sheetName val="B1)_646_Retirement1"/>
      <sheetName val="B2)_746_Retirement_1"/>
      <sheetName val="C1)_791-0000-20_Private_exp_1"/>
      <sheetName val="TB_(as_of_31DEC)1"/>
      <sheetName val="C2)_779-0000-20_Misc_1"/>
      <sheetName val="C1)_663_Car_Lease1"/>
      <sheetName val="C2)_758_Car_Lease1"/>
      <sheetName val="D)_Training1"/>
      <sheetName val="E)_HY_test_PwC1"/>
      <sheetName val="F)_RD_6041"/>
      <sheetName val="G)_RD_6421"/>
      <sheetName val="ADJ_-_RATE15"/>
      <sheetName val="ADJ___RATE15"/>
      <sheetName val="SCB_1_-_Current15"/>
      <sheetName val="SCB_2_-_Current15"/>
      <sheetName val="เงินกู้_MGC14"/>
      <sheetName val="BALANCE_SHEET_15"/>
      <sheetName val="BS_ATTACH15"/>
      <sheetName val="LC___TR_Listing14"/>
      <sheetName val="Stock_Aging14"/>
      <sheetName val="VariableII__period14"/>
      <sheetName val="Customize_Your_Invoice14"/>
      <sheetName val="Dec_200114"/>
      <sheetName val="Sheet1_(2)15"/>
      <sheetName val="CF_RECONCILE_-_114"/>
      <sheetName val="Cost_Centers12"/>
      <sheetName val="_IB-PL-00-01_SUMMARY12"/>
      <sheetName val="Customize_Your_Purchase_Order12"/>
      <sheetName val="10-1_Media12"/>
      <sheetName val="ALL_KSFC_RIGS_EXCEPT_R-512"/>
      <sheetName val="FP_Friends_Other12"/>
      <sheetName val="163040_LC_TR12"/>
      <sheetName val="Total_Inventory11"/>
      <sheetName val="Semi_FG&amp;FG11"/>
      <sheetName val="Provision_NRV11"/>
      <sheetName val="CA_Sheet12"/>
      <sheetName val="Trial_Balance11"/>
      <sheetName val="_IBPL000111"/>
      <sheetName val="163040_LC-TR11"/>
      <sheetName val="Workbook_Inputs11"/>
      <sheetName val="TrialBalance_Q3-200211"/>
      <sheetName val="F9_Parameters10"/>
      <sheetName val="D190_210"/>
      <sheetName val="Bang_chiet_tinh_TBA10"/>
      <sheetName val="Customize_Your_Loan_Manager10"/>
      <sheetName val="input_data8"/>
      <sheetName val="Data_Entry8"/>
      <sheetName val="Valo_DCF8"/>
      <sheetName val="head_Jan8"/>
      <sheetName val="List_info8"/>
      <sheetName val="By_Person8"/>
      <sheetName val="DB_PPC_PSF8"/>
      <sheetName val="Record_CR6"/>
      <sheetName val="ng_126"/>
      <sheetName val="Co__Code6"/>
      <sheetName val="CAN_DOI_-_KET_QUA4"/>
      <sheetName val="Incident__NP_20176"/>
      <sheetName val="Drop_down_list"/>
      <sheetName val="Spec_22104"/>
      <sheetName val="BOI_sum"/>
      <sheetName val="Update_CIT_FY19"/>
      <sheetName val="Tax_computation_BOI"/>
      <sheetName val="A)_Provision_schedule"/>
      <sheetName val="A2)_834_Inventory"/>
      <sheetName val="B1)_646_Retirement"/>
      <sheetName val="B2)_746_Retirement_"/>
      <sheetName val="C1)_791-0000-20_Private_exp_"/>
      <sheetName val="TB_(as_of_31DEC)"/>
      <sheetName val="C2)_779-0000-20_Misc_"/>
      <sheetName val="C1)_663_Car_Lease"/>
      <sheetName val="C2)_758_Car_Lease"/>
      <sheetName val="D)_Training"/>
      <sheetName val="E)_HY_test_PwC"/>
      <sheetName val="F)_RD_604"/>
      <sheetName val="G)_RD_642"/>
      <sheetName val="ADJ_-_RATE17"/>
      <sheetName val="ADJ___RATE17"/>
      <sheetName val="SCB_1_-_Current17"/>
      <sheetName val="SCB_2_-_Current17"/>
      <sheetName val="เงินกู้_MGC16"/>
      <sheetName val="BALANCE_SHEET_17"/>
      <sheetName val="BS_ATTACH17"/>
      <sheetName val="LC___TR_Listing16"/>
      <sheetName val="Stock_Aging16"/>
      <sheetName val="VariableII__period16"/>
      <sheetName val="Customize_Your_Invoice16"/>
      <sheetName val="Dec_200116"/>
      <sheetName val="Sheet1_(2)17"/>
      <sheetName val="CF_RECONCILE_-_116"/>
      <sheetName val="Cost_Centers14"/>
      <sheetName val="_IB-PL-00-01_SUMMARY14"/>
      <sheetName val="Customize_Your_Purchase_Order14"/>
      <sheetName val="10-1_Media14"/>
      <sheetName val="ALL_KSFC_RIGS_EXCEPT_R-514"/>
      <sheetName val="FP_Friends_Other14"/>
      <sheetName val="163040_LC_TR14"/>
      <sheetName val="Total_Inventory13"/>
      <sheetName val="Semi_FG&amp;FG13"/>
      <sheetName val="Provision_NRV13"/>
      <sheetName val="CA_Sheet14"/>
      <sheetName val="Trial_Balance13"/>
      <sheetName val="_IBPL000113"/>
      <sheetName val="163040_LC-TR13"/>
      <sheetName val="Workbook_Inputs13"/>
      <sheetName val="TrialBalance_Q3-200213"/>
      <sheetName val="F9_Parameters12"/>
      <sheetName val="D190_212"/>
      <sheetName val="Bang_chiet_tinh_TBA12"/>
      <sheetName val="Customize_Your_Loan_Manager12"/>
      <sheetName val="input_data10"/>
      <sheetName val="Data_Entry10"/>
      <sheetName val="Valo_DCF10"/>
      <sheetName val="head_Jan10"/>
      <sheetName val="List_info10"/>
      <sheetName val="By_Person10"/>
      <sheetName val="DB_PPC_PSF10"/>
      <sheetName val="Record_CR8"/>
      <sheetName val="ng_128"/>
      <sheetName val="Co__Code8"/>
      <sheetName val="CAN_DOI_-_KET_QUA6"/>
      <sheetName val="Incident__NP_20178"/>
      <sheetName val="WT_Util_99_LE2"/>
      <sheetName val="PTA_P&amp;S2"/>
      <sheetName val="Waste_Treatment_Variable_2"/>
      <sheetName val="Standing_Data2"/>
      <sheetName val="Asset_&amp;_Liability2"/>
      <sheetName val="Net_asset_value2"/>
      <sheetName val="Drop_List2"/>
      <sheetName val="Month_v_YTD2"/>
      <sheetName val="_IB-PL-YTD2"/>
      <sheetName val="Drop_down_list2"/>
      <sheetName val="Write_off2"/>
      <sheetName val="addl_cost2"/>
      <sheetName val="Adj&amp;Rje(Z820)_2"/>
      <sheetName val="Spec_221042"/>
      <sheetName val="BOI_sum2"/>
      <sheetName val="Update_CIT_FY192"/>
      <sheetName val="Tax_computation_BOI2"/>
      <sheetName val="A)_Provision_schedule2"/>
      <sheetName val="A2)_834_Inventory2"/>
      <sheetName val="B1)_646_Retirement2"/>
      <sheetName val="B2)_746_Retirement_2"/>
      <sheetName val="C1)_791-0000-20_Private_exp_2"/>
      <sheetName val="TB_(as_of_31DEC)2"/>
      <sheetName val="C2)_779-0000-20_Misc_2"/>
      <sheetName val="C1)_663_Car_Lease2"/>
      <sheetName val="C2)_758_Car_Lease2"/>
      <sheetName val="D)_Training2"/>
      <sheetName val="E)_HY_test_PwC2"/>
      <sheetName val="F)_RD_6042"/>
      <sheetName val="G)_RD_6422"/>
      <sheetName val="TO_-_SP2"/>
      <sheetName val="Balance_Sheet2"/>
      <sheetName val="ADJ_-_RATE18"/>
      <sheetName val="ADJ___RATE18"/>
      <sheetName val="SCB_1_-_Current18"/>
      <sheetName val="SCB_2_-_Current18"/>
      <sheetName val="เงินกู้_MGC17"/>
      <sheetName val="BALANCE_SHEET_18"/>
      <sheetName val="BS_ATTACH18"/>
      <sheetName val="LC___TR_Listing17"/>
      <sheetName val="Stock_Aging17"/>
      <sheetName val="VariableII__period17"/>
      <sheetName val="Customize_Your_Invoice17"/>
      <sheetName val="Dec_200117"/>
      <sheetName val="Sheet1_(2)18"/>
      <sheetName val="CF_RECONCILE_-_117"/>
      <sheetName val="Cost_Centers15"/>
      <sheetName val="_IB-PL-00-01_SUMMARY15"/>
      <sheetName val="Customize_Your_Purchase_Order15"/>
      <sheetName val="10-1_Media15"/>
      <sheetName val="ALL_KSFC_RIGS_EXCEPT_R-515"/>
      <sheetName val="FP_Friends_Other15"/>
      <sheetName val="163040_LC_TR15"/>
      <sheetName val="Total_Inventory14"/>
      <sheetName val="Semi_FG&amp;FG14"/>
      <sheetName val="Provision_NRV14"/>
      <sheetName val="CA_Sheet15"/>
      <sheetName val="Trial_Balance14"/>
      <sheetName val="_IBPL000114"/>
      <sheetName val="163040_LC-TR14"/>
      <sheetName val="Workbook_Inputs14"/>
      <sheetName val="TrialBalance_Q3-200214"/>
      <sheetName val="F9_Parameters13"/>
      <sheetName val="D190_213"/>
      <sheetName val="Bang_chiet_tinh_TBA13"/>
      <sheetName val="Customize_Your_Loan_Manager13"/>
      <sheetName val="input_data11"/>
      <sheetName val="Data_Entry11"/>
      <sheetName val="Valo_DCF11"/>
      <sheetName val="head_Jan11"/>
      <sheetName val="List_info11"/>
      <sheetName val="By_Person11"/>
      <sheetName val="DB_PPC_PSF11"/>
      <sheetName val="Record_CR9"/>
      <sheetName val="ng_129"/>
      <sheetName val="Co__Code9"/>
      <sheetName val="CAN_DOI_-_KET_QUA7"/>
      <sheetName val="Incident__NP_20179"/>
      <sheetName val="WT_Util_99_LE3"/>
      <sheetName val="PTA_P&amp;S3"/>
      <sheetName val="Waste_Treatment_Variable_3"/>
      <sheetName val="Standing_Data3"/>
      <sheetName val="Asset_&amp;_Liability3"/>
      <sheetName val="Net_asset_value3"/>
      <sheetName val="Drop_List3"/>
      <sheetName val="Month_v_YTD3"/>
      <sheetName val="_IB-PL-YTD3"/>
      <sheetName val="Drop_down_list3"/>
      <sheetName val="Write_off3"/>
      <sheetName val="addl_cost3"/>
      <sheetName val="Adj&amp;Rje(Z820)_3"/>
      <sheetName val="Spec_221043"/>
      <sheetName val="BOI_sum3"/>
      <sheetName val="Update_CIT_FY193"/>
      <sheetName val="Tax_computation_BOI3"/>
      <sheetName val="A)_Provision_schedule3"/>
      <sheetName val="A2)_834_Inventory3"/>
      <sheetName val="B1)_646_Retirement3"/>
      <sheetName val="B2)_746_Retirement_3"/>
      <sheetName val="C1)_791-0000-20_Private_exp_3"/>
      <sheetName val="TB_(as_of_31DEC)3"/>
      <sheetName val="C2)_779-0000-20_Misc_3"/>
      <sheetName val="C1)_663_Car_Lease3"/>
      <sheetName val="C2)_758_Car_Lease3"/>
      <sheetName val="D)_Training3"/>
      <sheetName val="E)_HY_test_PwC3"/>
      <sheetName val="F)_RD_6043"/>
      <sheetName val="G)_RD_6423"/>
      <sheetName val="TO_-_SP3"/>
      <sheetName val="Balance_Sheet3"/>
      <sheetName val="ADJ_-_RATE19"/>
      <sheetName val="ADJ___RATE19"/>
      <sheetName val="SCB_1_-_Current19"/>
      <sheetName val="SCB_2_-_Current19"/>
      <sheetName val="เงินกู้_MGC18"/>
      <sheetName val="BALANCE_SHEET_19"/>
      <sheetName val="BS_ATTACH19"/>
      <sheetName val="LC___TR_Listing18"/>
      <sheetName val="Stock_Aging18"/>
      <sheetName val="VariableII__period18"/>
      <sheetName val="Customize_Your_Invoice18"/>
      <sheetName val="Dec_200118"/>
      <sheetName val="Sheet1_(2)19"/>
      <sheetName val="CF_RECONCILE_-_118"/>
      <sheetName val="Cost_Centers16"/>
      <sheetName val="_IB-PL-00-01_SUMMARY16"/>
      <sheetName val="Customize_Your_Purchase_Order16"/>
      <sheetName val="10-1_Media16"/>
      <sheetName val="ALL_KSFC_RIGS_EXCEPT_R-516"/>
      <sheetName val="FP_Friends_Other16"/>
      <sheetName val="163040_LC_TR16"/>
      <sheetName val="Total_Inventory15"/>
      <sheetName val="Semi_FG&amp;FG15"/>
      <sheetName val="Provision_NRV15"/>
      <sheetName val="CA_Sheet16"/>
      <sheetName val="Trial_Balance15"/>
      <sheetName val="_IBPL000115"/>
      <sheetName val="163040_LC-TR15"/>
      <sheetName val="Workbook_Inputs15"/>
      <sheetName val="TrialBalance_Q3-200215"/>
      <sheetName val="F9_Parameters14"/>
      <sheetName val="D190_214"/>
      <sheetName val="Bang_chiet_tinh_TBA14"/>
      <sheetName val="Customize_Your_Loan_Manager14"/>
      <sheetName val="input_data12"/>
      <sheetName val="Data_Entry12"/>
      <sheetName val="Valo_DCF12"/>
      <sheetName val="head_Jan12"/>
      <sheetName val="List_info12"/>
      <sheetName val="By_Person12"/>
      <sheetName val="DB_PPC_PSF12"/>
      <sheetName val="Record_CR10"/>
      <sheetName val="ng_1210"/>
      <sheetName val="Co__Code10"/>
      <sheetName val="CAN_DOI_-_KET_QUA8"/>
      <sheetName val="Incident__NP_201710"/>
      <sheetName val="WT_Util_99_LE4"/>
      <sheetName val="PTA_P&amp;S4"/>
      <sheetName val="Waste_Treatment_Variable_4"/>
      <sheetName val="Standing_Data4"/>
      <sheetName val="Asset_&amp;_Liability4"/>
      <sheetName val="Net_asset_value4"/>
      <sheetName val="Drop_List4"/>
      <sheetName val="Month_v_YTD4"/>
      <sheetName val="_IB-PL-YTD4"/>
      <sheetName val="Drop_down_list4"/>
      <sheetName val="Write_off4"/>
      <sheetName val="addl_cost4"/>
      <sheetName val="Cash_Flow4"/>
      <sheetName val="Co_info4"/>
      <sheetName val="Financial_Summary4"/>
      <sheetName val="Adj&amp;Rje(Z820)_4"/>
      <sheetName val="Spec_221044"/>
      <sheetName val="BOI_sum4"/>
      <sheetName val="Update_CIT_FY194"/>
      <sheetName val="Tax_computation_BOI4"/>
      <sheetName val="A)_Provision_schedule4"/>
      <sheetName val="A2)_834_Inventory4"/>
      <sheetName val="B1)_646_Retirement4"/>
      <sheetName val="B2)_746_Retirement_4"/>
      <sheetName val="C1)_791-0000-20_Private_exp_4"/>
      <sheetName val="TB_(as_of_31DEC)4"/>
      <sheetName val="C2)_779-0000-20_Misc_4"/>
      <sheetName val="C1)_663_Car_Lease4"/>
      <sheetName val="C2)_758_Car_Lease4"/>
      <sheetName val="D)_Training4"/>
      <sheetName val="E)_HY_test_PwC4"/>
      <sheetName val="F)_RD_6044"/>
      <sheetName val="G)_RD_6424"/>
      <sheetName val="TO_-_SP4"/>
      <sheetName val="Balance_Sheet4"/>
      <sheetName val="ADJ_-_RATE20"/>
      <sheetName val="ADJ___RATE20"/>
      <sheetName val="SCB_1_-_Current20"/>
      <sheetName val="SCB_2_-_Current20"/>
      <sheetName val="เงินกู้_MGC19"/>
      <sheetName val="BALANCE_SHEET_20"/>
      <sheetName val="BS_ATTACH20"/>
      <sheetName val="LC___TR_Listing19"/>
      <sheetName val="Stock_Aging19"/>
      <sheetName val="VariableII__period19"/>
      <sheetName val="Customize_Your_Invoice19"/>
      <sheetName val="Dec_200119"/>
      <sheetName val="Sheet1_(2)20"/>
      <sheetName val="CF_RECONCILE_-_119"/>
      <sheetName val="Cost_Centers17"/>
      <sheetName val="_IB-PL-00-01_SUMMARY17"/>
      <sheetName val="Customize_Your_Purchase_Order17"/>
      <sheetName val="10-1_Media17"/>
      <sheetName val="ALL_KSFC_RIGS_EXCEPT_R-517"/>
      <sheetName val="FP_Friends_Other17"/>
      <sheetName val="163040_LC_TR17"/>
      <sheetName val="Total_Inventory16"/>
      <sheetName val="Semi_FG&amp;FG16"/>
      <sheetName val="Provision_NRV16"/>
      <sheetName val="CA_Sheet17"/>
      <sheetName val="Trial_Balance16"/>
      <sheetName val="_IBPL000116"/>
      <sheetName val="163040_LC-TR16"/>
      <sheetName val="Workbook_Inputs16"/>
      <sheetName val="TrialBalance_Q3-200216"/>
      <sheetName val="F9_Parameters15"/>
      <sheetName val="D190_215"/>
      <sheetName val="Bang_chiet_tinh_TBA15"/>
      <sheetName val="Customize_Your_Loan_Manager15"/>
      <sheetName val="input_data13"/>
      <sheetName val="Data_Entry13"/>
      <sheetName val="Valo_DCF13"/>
      <sheetName val="head_Jan13"/>
      <sheetName val="List_info13"/>
      <sheetName val="By_Person13"/>
      <sheetName val="DB_PPC_PSF13"/>
      <sheetName val="Record_CR11"/>
      <sheetName val="ng_1211"/>
      <sheetName val="Co__Code11"/>
      <sheetName val="CAN_DOI_-_KET_QUA9"/>
      <sheetName val="Incident__NP_201711"/>
      <sheetName val="WT_Util_99_LE5"/>
      <sheetName val="PTA_P&amp;S5"/>
      <sheetName val="Waste_Treatment_Variable_5"/>
      <sheetName val="Standing_Data5"/>
      <sheetName val="Asset_&amp;_Liability5"/>
      <sheetName val="Net_asset_value5"/>
      <sheetName val="Drop_List5"/>
      <sheetName val="Cost_center5"/>
      <sheetName val="Month_v_YTD5"/>
      <sheetName val="_IB-PL-YTD5"/>
      <sheetName val="Drop_down_list5"/>
      <sheetName val="Write_off5"/>
      <sheetName val="addl_cost5"/>
      <sheetName val="Cash_Flow5"/>
      <sheetName val="Co_info5"/>
      <sheetName val="Financial_Summary5"/>
      <sheetName val="Adj&amp;Rje(Z820)_5"/>
      <sheetName val="Spec_221045"/>
      <sheetName val="BOI_sum5"/>
      <sheetName val="Update_CIT_FY195"/>
      <sheetName val="Tax_computation_BOI5"/>
      <sheetName val="A)_Provision_schedule5"/>
      <sheetName val="A2)_834_Inventory5"/>
      <sheetName val="B1)_646_Retirement5"/>
      <sheetName val="B2)_746_Retirement_5"/>
      <sheetName val="C1)_791-0000-20_Private_exp_5"/>
      <sheetName val="TB_(as_of_31DEC)5"/>
      <sheetName val="C2)_779-0000-20_Misc_5"/>
      <sheetName val="C1)_663_Car_Lease5"/>
      <sheetName val="C2)_758_Car_Lease5"/>
      <sheetName val="D)_Training5"/>
      <sheetName val="E)_HY_test_PwC5"/>
      <sheetName val="F)_RD_6045"/>
      <sheetName val="G)_RD_6425"/>
      <sheetName val="TO_-_SP5"/>
      <sheetName val="Balance_Sheet5"/>
      <sheetName val="ADJ_-_RATE21"/>
      <sheetName val="ADJ___RATE21"/>
      <sheetName val="SCB_1_-_Current21"/>
      <sheetName val="SCB_2_-_Current21"/>
      <sheetName val="เงินกู้_MGC20"/>
      <sheetName val="BALANCE_SHEET_21"/>
      <sheetName val="BS_ATTACH21"/>
      <sheetName val="LC___TR_Listing20"/>
      <sheetName val="Stock_Aging20"/>
      <sheetName val="VariableII__period20"/>
      <sheetName val="Customize_Your_Invoice20"/>
      <sheetName val="Dec_200120"/>
      <sheetName val="Sheet1_(2)21"/>
      <sheetName val="CF_RECONCILE_-_120"/>
      <sheetName val="Cost_Centers18"/>
      <sheetName val="_IB-PL-00-01_SUMMARY18"/>
      <sheetName val="Customize_Your_Purchase_Order18"/>
      <sheetName val="10-1_Media18"/>
      <sheetName val="ALL_KSFC_RIGS_EXCEPT_R-518"/>
      <sheetName val="FP_Friends_Other18"/>
      <sheetName val="163040_LC_TR18"/>
      <sheetName val="Total_Inventory17"/>
      <sheetName val="Semi_FG&amp;FG17"/>
      <sheetName val="Provision_NRV17"/>
      <sheetName val="CA_Sheet18"/>
      <sheetName val="Trial_Balance17"/>
      <sheetName val="_IBPL000117"/>
      <sheetName val="163040_LC-TR17"/>
      <sheetName val="Workbook_Inputs17"/>
      <sheetName val="TrialBalance_Q3-200217"/>
      <sheetName val="F9_Parameters16"/>
      <sheetName val="D190_216"/>
      <sheetName val="Bang_chiet_tinh_TBA16"/>
      <sheetName val="Customize_Your_Loan_Manager16"/>
      <sheetName val="input_data14"/>
      <sheetName val="Data_Entry14"/>
      <sheetName val="Valo_DCF14"/>
      <sheetName val="head_Jan14"/>
      <sheetName val="List_info14"/>
      <sheetName val="By_Person14"/>
      <sheetName val="DB_PPC_PSF14"/>
      <sheetName val="Record_CR12"/>
      <sheetName val="ng_1212"/>
      <sheetName val="Co__Code12"/>
      <sheetName val="CAN_DOI_-_KET_QUA10"/>
      <sheetName val="Incident__NP_201712"/>
      <sheetName val="WT_Util_99_LE6"/>
      <sheetName val="PTA_P&amp;S6"/>
      <sheetName val="Waste_Treatment_Variable_6"/>
      <sheetName val="Standing_Data6"/>
      <sheetName val="Asset_&amp;_Liability6"/>
      <sheetName val="Net_asset_value6"/>
      <sheetName val="Drop_List6"/>
      <sheetName val="Cost_center6"/>
      <sheetName val="Month_v_YTD6"/>
      <sheetName val="_IB-PL-YTD6"/>
      <sheetName val="Drop_down_list6"/>
      <sheetName val="Write_off6"/>
      <sheetName val="Cost_centre_expenditure6"/>
      <sheetName val="addl_cost6"/>
      <sheetName val="Cash_Flow6"/>
      <sheetName val="Co_info6"/>
      <sheetName val="Financial_Summary6"/>
      <sheetName val="Adj&amp;Rje(Z820)_6"/>
      <sheetName val="Spec_221046"/>
      <sheetName val="BOI_sum6"/>
      <sheetName val="Update_CIT_FY196"/>
      <sheetName val="Tax_computation_BOI6"/>
      <sheetName val="A)_Provision_schedule6"/>
      <sheetName val="A2)_834_Inventory6"/>
      <sheetName val="B1)_646_Retirement6"/>
      <sheetName val="B2)_746_Retirement_6"/>
      <sheetName val="C1)_791-0000-20_Private_exp_6"/>
      <sheetName val="TB_(as_of_31DEC)6"/>
      <sheetName val="C2)_779-0000-20_Misc_6"/>
      <sheetName val="C1)_663_Car_Lease6"/>
      <sheetName val="C2)_758_Car_Lease6"/>
      <sheetName val="D)_Training6"/>
      <sheetName val="E)_HY_test_PwC6"/>
      <sheetName val="F)_RD_6046"/>
      <sheetName val="G)_RD_6426"/>
      <sheetName val="TO_-_SP6"/>
      <sheetName val="Company_Info6"/>
      <sheetName val="CA_Comp6"/>
      <sheetName val="Balance_Sheet6"/>
      <sheetName val="ADJ_-_RATE22"/>
      <sheetName val="ADJ___RATE22"/>
      <sheetName val="SCB_1_-_Current22"/>
      <sheetName val="SCB_2_-_Current22"/>
      <sheetName val="เงินกู้_MGC21"/>
      <sheetName val="BALANCE_SHEET_22"/>
      <sheetName val="BS_ATTACH22"/>
      <sheetName val="LC___TR_Listing21"/>
      <sheetName val="Stock_Aging21"/>
      <sheetName val="VariableII__period21"/>
      <sheetName val="Customize_Your_Invoice21"/>
      <sheetName val="Dec_200121"/>
      <sheetName val="Sheet1_(2)22"/>
      <sheetName val="CF_RECONCILE_-_121"/>
      <sheetName val="Cost_Centers19"/>
      <sheetName val="_IB-PL-00-01_SUMMARY19"/>
      <sheetName val="Customize_Your_Purchase_Order19"/>
      <sheetName val="10-1_Media19"/>
      <sheetName val="ALL_KSFC_RIGS_EXCEPT_R-519"/>
      <sheetName val="FP_Friends_Other19"/>
      <sheetName val="163040_LC_TR19"/>
      <sheetName val="Total_Inventory18"/>
      <sheetName val="Semi_FG&amp;FG18"/>
      <sheetName val="Provision_NRV18"/>
      <sheetName val="CA_Sheet19"/>
      <sheetName val="Trial_Balance18"/>
      <sheetName val="_IBPL000118"/>
      <sheetName val="163040_LC-TR18"/>
      <sheetName val="Workbook_Inputs18"/>
      <sheetName val="TrialBalance_Q3-200218"/>
      <sheetName val="F9_Parameters17"/>
      <sheetName val="D190_217"/>
      <sheetName val="Bang_chiet_tinh_TBA17"/>
      <sheetName val="Customize_Your_Loan_Manager17"/>
      <sheetName val="input_data15"/>
      <sheetName val="Data_Entry15"/>
      <sheetName val="Valo_DCF15"/>
      <sheetName val="head_Jan15"/>
      <sheetName val="List_info15"/>
      <sheetName val="By_Person15"/>
      <sheetName val="DB_PPC_PSF15"/>
      <sheetName val="Record_CR13"/>
      <sheetName val="ng_1213"/>
      <sheetName val="Co__Code13"/>
      <sheetName val="CAN_DOI_-_KET_QUA11"/>
      <sheetName val="Incident__NP_201713"/>
      <sheetName val="WT_Util_99_LE7"/>
      <sheetName val="PTA_P&amp;S7"/>
      <sheetName val="Waste_Treatment_Variable_7"/>
      <sheetName val="Standing_Data7"/>
      <sheetName val="Asset_&amp;_Liability7"/>
      <sheetName val="Net_asset_value7"/>
      <sheetName val="Drop_List7"/>
      <sheetName val="Cost_center7"/>
      <sheetName val="Month_v_YTD7"/>
      <sheetName val="_IB-PL-YTD7"/>
      <sheetName val="Drop_down_list7"/>
      <sheetName val="Write_off7"/>
      <sheetName val="Cost_centre_expenditure7"/>
      <sheetName val="addl_cost7"/>
      <sheetName val="Cash_Flow7"/>
      <sheetName val="Co_info7"/>
      <sheetName val="Financial_Summary7"/>
      <sheetName val="Adj&amp;Rje(Z820)_7"/>
      <sheetName val="Spec_221047"/>
      <sheetName val="BOI_sum7"/>
      <sheetName val="Update_CIT_FY197"/>
      <sheetName val="Tax_computation_BOI7"/>
      <sheetName val="A)_Provision_schedule7"/>
      <sheetName val="A2)_834_Inventory7"/>
      <sheetName val="B1)_646_Retirement7"/>
      <sheetName val="B2)_746_Retirement_7"/>
      <sheetName val="C1)_791-0000-20_Private_exp_7"/>
      <sheetName val="TB_(as_of_31DEC)7"/>
      <sheetName val="C2)_779-0000-20_Misc_7"/>
      <sheetName val="C1)_663_Car_Lease7"/>
      <sheetName val="C2)_758_Car_Lease7"/>
      <sheetName val="D)_Training7"/>
      <sheetName val="E)_HY_test_PwC7"/>
      <sheetName val="F)_RD_6047"/>
      <sheetName val="G)_RD_6427"/>
      <sheetName val="TO_-_SP7"/>
      <sheetName val="Company_Info7"/>
      <sheetName val="CA_Comp7"/>
      <sheetName val="Balance_Sheet7"/>
      <sheetName val="ADJ_-_RATE23"/>
      <sheetName val="ADJ___RATE23"/>
      <sheetName val="SCB_1_-_Current23"/>
      <sheetName val="SCB_2_-_Current23"/>
      <sheetName val="เงินกู้_MGC22"/>
      <sheetName val="BALANCE_SHEET_23"/>
      <sheetName val="BS_ATTACH23"/>
      <sheetName val="LC___TR_Listing22"/>
      <sheetName val="Stock_Aging22"/>
      <sheetName val="VariableII__period22"/>
      <sheetName val="Customize_Your_Invoice22"/>
      <sheetName val="Dec_200122"/>
      <sheetName val="Sheet1_(2)23"/>
      <sheetName val="CF_RECONCILE_-_122"/>
      <sheetName val="Cost_Centers20"/>
      <sheetName val="_IB-PL-00-01_SUMMARY20"/>
      <sheetName val="Customize_Your_Purchase_Order20"/>
      <sheetName val="10-1_Media20"/>
      <sheetName val="ALL_KSFC_RIGS_EXCEPT_R-520"/>
      <sheetName val="FP_Friends_Other20"/>
      <sheetName val="163040_LC_TR20"/>
      <sheetName val="Total_Inventory19"/>
      <sheetName val="Semi_FG&amp;FG19"/>
      <sheetName val="Provision_NRV19"/>
      <sheetName val="CA_Sheet20"/>
      <sheetName val="Trial_Balance19"/>
      <sheetName val="_IBPL000119"/>
      <sheetName val="163040_LC-TR19"/>
      <sheetName val="Workbook_Inputs19"/>
      <sheetName val="TrialBalance_Q3-200219"/>
      <sheetName val="F9_Parameters18"/>
      <sheetName val="D190_218"/>
      <sheetName val="Bang_chiet_tinh_TBA18"/>
      <sheetName val="Customize_Your_Loan_Manager18"/>
      <sheetName val="input_data16"/>
      <sheetName val="Data_Entry16"/>
      <sheetName val="Valo_DCF16"/>
      <sheetName val="head_Jan16"/>
      <sheetName val="List_info16"/>
      <sheetName val="By_Person16"/>
      <sheetName val="DB_PPC_PSF16"/>
      <sheetName val="Record_CR14"/>
      <sheetName val="ng_1214"/>
      <sheetName val="Co__Code14"/>
      <sheetName val="CAN_DOI_-_KET_QUA12"/>
      <sheetName val="Incident__NP_201714"/>
      <sheetName val="WT_Util_99_LE8"/>
      <sheetName val="PTA_P&amp;S8"/>
      <sheetName val="Waste_Treatment_Variable_8"/>
      <sheetName val="Standing_Data8"/>
      <sheetName val="Asset_&amp;_Liability8"/>
      <sheetName val="Net_asset_value8"/>
      <sheetName val="Drop_List8"/>
      <sheetName val="Cost_center8"/>
      <sheetName val="Month_v_YTD8"/>
      <sheetName val="_IB-PL-YTD8"/>
      <sheetName val="Drop_down_list8"/>
      <sheetName val="Write_off8"/>
      <sheetName val="Cost_centre_expenditure8"/>
      <sheetName val="addl_cost8"/>
      <sheetName val="Cash_Flow8"/>
      <sheetName val="Co_info8"/>
      <sheetName val="Financial_Summary8"/>
      <sheetName val="Adj&amp;Rje(Z820)_8"/>
      <sheetName val="Spec_221048"/>
      <sheetName val="BOI_sum8"/>
      <sheetName val="Update_CIT_FY198"/>
      <sheetName val="Tax_computation_BOI8"/>
      <sheetName val="A)_Provision_schedule8"/>
      <sheetName val="A2)_834_Inventory8"/>
      <sheetName val="B1)_646_Retirement8"/>
      <sheetName val="B2)_746_Retirement_8"/>
      <sheetName val="C1)_791-0000-20_Private_exp_8"/>
      <sheetName val="TB_(as_of_31DEC)8"/>
      <sheetName val="C2)_779-0000-20_Misc_8"/>
      <sheetName val="C1)_663_Car_Lease8"/>
      <sheetName val="C2)_758_Car_Lease8"/>
      <sheetName val="D)_Training8"/>
      <sheetName val="E)_HY_test_PwC8"/>
      <sheetName val="F)_RD_6048"/>
      <sheetName val="G)_RD_6428"/>
      <sheetName val="TO_-_SP8"/>
      <sheetName val="Company_Info8"/>
      <sheetName val="CA_Comp8"/>
      <sheetName val="Balance_Sheet8"/>
      <sheetName val="Q_Charts"/>
      <sheetName val="A_Charts"/>
      <sheetName val="Q_A1"/>
      <sheetName val="Q_A2"/>
      <sheetName val="Q_BS"/>
      <sheetName val="Q_CF"/>
      <sheetName val="Q_PL"/>
      <sheetName val="Text"/>
      <sheetName val="Calc"/>
      <sheetName val="M_C"/>
      <sheetName val="Q_PR"/>
      <sheetName val="45_A"/>
      <sheetName val="Quik"/>
      <sheetName val="Front"/>
      <sheetName val="Sens"/>
      <sheetName val="Upgrade"/>
      <sheetName val="600"/>
      <sheetName val="Map"/>
      <sheetName val="CA99"/>
      <sheetName val="TC YA2000 cyb (R)"/>
      <sheetName val="TaxComp"/>
      <sheetName val="CA Sum"/>
      <sheetName val="Exempt"/>
      <sheetName val="Stat A"/>
      <sheetName val="SSP HOURS"/>
      <sheetName val="structure"/>
      <sheetName val="income"/>
      <sheetName val="kk"/>
      <sheetName val="HEADCOUNT WORKSHEET"/>
      <sheetName val="ACLSHL96"/>
      <sheetName val="Mat'l Pareto"/>
      <sheetName val="RJE"/>
      <sheetName val="E"/>
      <sheetName val="E3"/>
      <sheetName val="F"/>
      <sheetName val="G"/>
      <sheetName val="K"/>
      <sheetName val="M"/>
      <sheetName val="M2"/>
      <sheetName val="N"/>
      <sheetName val="N2"/>
      <sheetName val="Q"/>
      <sheetName val="Q1"/>
      <sheetName val="U1"/>
      <sheetName val="U3"/>
      <sheetName val="U3-1"/>
      <sheetName val="U4"/>
      <sheetName val="U5"/>
      <sheetName val="U6"/>
      <sheetName val="U6-1"/>
      <sheetName val="U7"/>
      <sheetName val="U8"/>
      <sheetName val="tax-ss"/>
      <sheetName val="U3|1"/>
      <sheetName val="C4"/>
      <sheetName val="Inventory Valuation-detail- (2)"/>
      <sheetName val="price"/>
      <sheetName val="Tax"/>
      <sheetName val="FS"/>
      <sheetName val="BPCOR DETAILS"/>
      <sheetName val="BPMKT DETAILS"/>
      <sheetName val="JV"/>
      <sheetName val="ACT-MTH"/>
      <sheetName val="Format (2)"/>
      <sheetName val="Riskk"/>
      <sheetName val="InterFund"/>
      <sheetName val="InTB"/>
      <sheetName val="NewUnit"/>
      <sheetName val="InStock"/>
      <sheetName val="Bal"/>
      <sheetName val="Excess Calc"/>
      <sheetName val="TY"/>
      <sheetName val="PL3"/>
      <sheetName val="TC_YA2000_cyb_(R)"/>
      <sheetName val="F-2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4a"/>
      <sheetName val="FF-7"/>
      <sheetName val="FF-8"/>
      <sheetName val="11"/>
      <sheetName val="20"/>
      <sheetName val="21"/>
      <sheetName val="30"/>
      <sheetName val="40"/>
      <sheetName val="50"/>
      <sheetName val="DD-10"/>
      <sheetName val="IntDec00TespM_B"/>
      <sheetName val="BB1-2(ss)"/>
      <sheetName val="BGI - Interco wkg"/>
      <sheetName val="FAMS Adj."/>
      <sheetName val="Client Adj.- BGI"/>
      <sheetName val="Client Adj.-BGM"/>
      <sheetName val="BGM BS"/>
      <sheetName val="BGM STAT"/>
      <sheetName val="BGI BS"/>
      <sheetName val="BGI STAT"/>
      <sheetName val="TB_300605"/>
      <sheetName val="TB_311205"/>
      <sheetName val="Spliting Balance Sheet - 1204( "/>
      <sheetName val="01.0"/>
      <sheetName val="BGI_-_Interco_wkg"/>
      <sheetName val="FAMS_Adj_"/>
      <sheetName val="Client_Adj_-_BGI"/>
      <sheetName val="Client_Adj_-BGM"/>
      <sheetName val="BGM_BS"/>
      <sheetName val="BGM_STAT"/>
      <sheetName val="BGI_BS"/>
      <sheetName val="BGI_STAT"/>
      <sheetName val="Spliting_Balance_Sheet_-_1204(_"/>
      <sheetName val="Register"/>
      <sheetName val="FB1 (2)"/>
      <sheetName val="BS (3)"/>
      <sheetName val="D1 (3)"/>
      <sheetName val="E1  (3)"/>
      <sheetName val="F1  (3)"/>
      <sheetName val="G1  (3)"/>
      <sheetName val="J1 (3)"/>
      <sheetName val="J3 (3)"/>
      <sheetName val="M1 (3)"/>
      <sheetName val="M1-1 (3)"/>
      <sheetName val="M1-2 (3)"/>
      <sheetName val="N1 (3)"/>
      <sheetName val="General info"/>
      <sheetName val="PBSE BS"/>
      <sheetName val="comp of re pack"/>
      <sheetName val="CF Statements"/>
      <sheetName val="Stmt of equity"/>
      <sheetName val="SUAD"/>
      <sheetName val="A5-1"/>
      <sheetName val="A13"/>
      <sheetName val="FB1"/>
      <sheetName val="FB2"/>
      <sheetName val="GP analysis"/>
      <sheetName val="FB3"/>
      <sheetName val="PBSE PL"/>
      <sheetName val="FB4 Sch9 Disclosure"/>
      <sheetName val="HCC1"/>
      <sheetName val="HCC4"/>
      <sheetName val="HCC5"/>
      <sheetName val="HHH1"/>
      <sheetName val="D1-1"/>
      <sheetName val="E1 "/>
      <sheetName val="FE3"/>
      <sheetName val="FE3-1"/>
      <sheetName val="HLL1"/>
      <sheetName val="E4"/>
      <sheetName val="HE1"/>
      <sheetName val="HE2-1"/>
      <sheetName val="HE2"/>
      <sheetName val="F1 "/>
      <sheetName val="G1 "/>
      <sheetName val="J3"/>
      <sheetName val="M1"/>
      <sheetName val="M1-1"/>
      <sheetName val="M1-2"/>
      <sheetName val="N1"/>
      <sheetName val="General info (2)"/>
      <sheetName val="BS (2)"/>
      <sheetName val="CF Statements (2)"/>
      <sheetName val="Stmt of equity (2)"/>
      <sheetName val="D1 (2)"/>
      <sheetName val="D1-1 (2)"/>
      <sheetName val="E1  (2)"/>
      <sheetName val="F1  (2)"/>
      <sheetName val="G1  (2)"/>
      <sheetName val="J1 (2)"/>
      <sheetName val="J3 (2)"/>
      <sheetName val="Tax (2)"/>
      <sheetName val="L1 (2)"/>
      <sheetName val="L1-1"/>
      <sheetName val="M1 (2)"/>
      <sheetName val="M1-1 (2)"/>
      <sheetName val="M1-2 (2)"/>
      <sheetName val="N1 (2)"/>
      <sheetName val="(R&amp;D"/>
      <sheetName val="itc"/>
      <sheetName val="U101"/>
      <sheetName val="C101"/>
      <sheetName val="I101"/>
      <sheetName val="M101"/>
      <sheetName val="G101"/>
      <sheetName val="T101 "/>
      <sheetName val="WTB"/>
      <sheetName val="B7"/>
      <sheetName val="AP-PL"/>
      <sheetName val="AP-BS"/>
      <sheetName val="Reclassification"/>
      <sheetName val="G2"/>
      <sheetName val="G3"/>
      <sheetName val="G4"/>
      <sheetName val="G5"/>
      <sheetName val="G6"/>
      <sheetName val="G(GL)"/>
      <sheetName val="Posting entries"/>
      <sheetName val="H2"/>
      <sheetName val="J4"/>
      <sheetName val="K1"/>
      <sheetName val="K4"/>
      <sheetName val="L1"/>
      <sheetName val="O1"/>
      <sheetName val="P1"/>
      <sheetName val="P2"/>
      <sheetName val="P3"/>
      <sheetName val="R1"/>
      <sheetName val="R1-1"/>
      <sheetName val="RR2"/>
      <sheetName val="R3"/>
      <sheetName val="R7"/>
      <sheetName val="tec"/>
      <sheetName val="P3(Ameded"/>
      <sheetName val="P3(Sch)"/>
      <sheetName val="P4"/>
      <sheetName val="R2"/>
      <sheetName val="R4"/>
      <sheetName val="R5-1"/>
      <sheetName val="R6"/>
      <sheetName val="GL-Andy current ac"/>
      <sheetName val="S1"/>
      <sheetName val="S3"/>
      <sheetName val="S2"/>
      <sheetName val="S4"/>
      <sheetName val="S5"/>
      <sheetName val="T1"/>
      <sheetName val="T2"/>
      <sheetName val="6A CA"/>
      <sheetName val="Nhapxuat"/>
      <sheetName val="Q(HP)"/>
      <sheetName val="Q-HP-14"/>
      <sheetName val="Q-HP-31"/>
      <sheetName val="P101"/>
      <sheetName val="H101"/>
      <sheetName val="P501"/>
      <sheetName val=" Balance Sheet"/>
      <sheetName val=" Profit Projection sum"/>
      <sheetName val="Capacity"/>
      <sheetName val="Product segment"/>
      <sheetName val="Profit &amp; Loss Yr 1"/>
      <sheetName val="Profit &amp; Loss Yr 2"/>
      <sheetName val="Profit &amp; Loss Yr 3"/>
      <sheetName val="Staff cost"/>
      <sheetName val="Calculations"/>
      <sheetName val="Fixed Assets Sum(2005)"/>
      <sheetName val="Fixed Assets Sum(2006)"/>
      <sheetName val="Fixed Assets Sum(2007)"/>
      <sheetName val="Cash Flow Yr 1"/>
      <sheetName val="Cash Flow Yr 2"/>
      <sheetName val="Cash Flow Yr 3"/>
      <sheetName val="Bal Sheet Yr 1"/>
      <sheetName val="Bal Sheet Yr 2"/>
      <sheetName val="Bal Sheet Yr 3"/>
      <sheetName val="TBS"/>
      <sheetName val="TPL"/>
      <sheetName val="TRecon"/>
      <sheetName val="Deferred taxation (1)"/>
      <sheetName val="Deferred taxation (2)"/>
      <sheetName val="Recon of FA"/>
      <sheetName val="NQ Asset Summary"/>
      <sheetName val="Graphs"/>
      <sheetName val="UserDefined"/>
      <sheetName val="jubm-red"/>
      <sheetName val="chart 1"/>
      <sheetName val="TC_YA2000_cyb_(R)1"/>
      <sheetName val="SSP_HOURS"/>
      <sheetName val="Stat_A"/>
      <sheetName val="HEADCOUNT_WORKSHEET"/>
      <sheetName val="Mat'l_Pareto"/>
      <sheetName val="Inventory_Valuation-detail-_(2)"/>
      <sheetName val="BPCOR_DETAILS"/>
      <sheetName val="BPMKT_DETAILS"/>
      <sheetName val="Format_(2)"/>
      <sheetName val="Excess_Calc"/>
      <sheetName val="BGI_-_Interco_wkg1"/>
      <sheetName val="FAMS_Adj_1"/>
      <sheetName val="Client_Adj_-_BGI1"/>
      <sheetName val="Client_Adj_-BGM1"/>
      <sheetName val="BGM_BS1"/>
      <sheetName val="BGM_STAT1"/>
      <sheetName val="BGI_BS1"/>
      <sheetName val="BGI_STAT1"/>
      <sheetName val="Spliting_Balance_Sheet_-_1204(1"/>
      <sheetName val="01_0"/>
      <sheetName val="U_"/>
      <sheetName val="_Balance_Sheet"/>
      <sheetName val="_Profit_Projection_sum"/>
      <sheetName val="Product_segment"/>
      <sheetName val="Profit_&amp;_Loss_Yr_1"/>
      <sheetName val="Profit_&amp;_Loss_Yr_2"/>
      <sheetName val="Profit_&amp;_Loss_Yr_3"/>
      <sheetName val="Staff_cost"/>
      <sheetName val="Fixed_Assets_Sum(2005)"/>
      <sheetName val="Fixed_Assets_Sum(2006)"/>
      <sheetName val="Fixed_Assets_Sum(2007)"/>
      <sheetName val="Cash_Flow_Yr_1"/>
      <sheetName val="Cash_Flow_Yr_2"/>
      <sheetName val="Cash_Flow_Yr_3"/>
      <sheetName val="Bal_Sheet_Yr_1"/>
      <sheetName val="Bal_Sheet_Yr_2"/>
      <sheetName val="Bal_Sheet_Yr_3"/>
      <sheetName val="Deferred_taxation_(1)"/>
      <sheetName val="Deferred_taxation_(2)"/>
      <sheetName val="Recon_of_FA"/>
      <sheetName val="NQ_Asset_Summary"/>
      <sheetName val="FB1_(2)"/>
      <sheetName val="BS_(3)"/>
      <sheetName val="D1_(3)"/>
      <sheetName val="E1__(3)"/>
      <sheetName val="F1__(3)"/>
      <sheetName val="G1__(3)"/>
      <sheetName val="J1_(3)"/>
      <sheetName val="J3_(3)"/>
      <sheetName val="M1_(3)"/>
      <sheetName val="M1-1_(3)"/>
      <sheetName val="M1-2_(3)"/>
      <sheetName val="N1_(3)"/>
      <sheetName val="General_info"/>
      <sheetName val="PBSE_BS"/>
      <sheetName val="comp_of_re_pack"/>
      <sheetName val="CF_Statements"/>
      <sheetName val="Stmt_of_equity"/>
      <sheetName val="GP_analysis"/>
      <sheetName val="PBSE_PL"/>
      <sheetName val="FB4_Sch9_Disclosure"/>
      <sheetName val="E1_"/>
      <sheetName val="F1_"/>
      <sheetName val="G1_"/>
      <sheetName val="General_info_(2)"/>
      <sheetName val="BS_(2)"/>
      <sheetName val="CF_Statements_(2)"/>
      <sheetName val="Stmt_of_equity_(2)"/>
      <sheetName val="D1_(2)"/>
      <sheetName val="D1-1_(2)"/>
      <sheetName val="E1__(2)"/>
      <sheetName val="F1__(2)"/>
      <sheetName val="G1__(2)"/>
      <sheetName val="J1_(2)"/>
      <sheetName val="J3_(2)"/>
      <sheetName val="Tax_(2)"/>
      <sheetName val="L1_(2)"/>
      <sheetName val="M1_(2)"/>
      <sheetName val="M1-1_(2)"/>
      <sheetName val="M1-2_(2)"/>
      <sheetName val="N1_(2)"/>
      <sheetName val="TC_YA2000_cyb_(R)2"/>
      <sheetName val="SSP_HOURS1"/>
      <sheetName val="Stat_A1"/>
      <sheetName val="HEADCOUNT_WORKSHEET1"/>
      <sheetName val="Mat'l_Pareto1"/>
      <sheetName val="Inventory_Valuation-detail-_(21"/>
      <sheetName val="BPCOR_DETAILS1"/>
      <sheetName val="BPMKT_DETAILS1"/>
      <sheetName val="Format_(2)1"/>
      <sheetName val="Excess_Calc1"/>
      <sheetName val="BGI_-_Interco_wkg2"/>
      <sheetName val="FAMS_Adj_2"/>
      <sheetName val="Client_Adj_-_BGI2"/>
      <sheetName val="Client_Adj_-BGM2"/>
      <sheetName val="BGM_BS2"/>
      <sheetName val="BGM_STAT2"/>
      <sheetName val="BGI_BS2"/>
      <sheetName val="BGI_STAT2"/>
      <sheetName val="Spliting_Balance_Sheet_-_1204(2"/>
      <sheetName val="01_01"/>
      <sheetName val="U_1"/>
      <sheetName val="_Balance_Sheet1"/>
      <sheetName val="_Profit_Projection_sum1"/>
      <sheetName val="Product_segment1"/>
      <sheetName val="Profit_&amp;_Loss_Yr_11"/>
      <sheetName val="Profit_&amp;_Loss_Yr_21"/>
      <sheetName val="Profit_&amp;_Loss_Yr_31"/>
      <sheetName val="Staff_cost1"/>
      <sheetName val="Fixed_Assets_Sum(2005)1"/>
      <sheetName val="Fixed_Assets_Sum(2006)1"/>
      <sheetName val="Fixed_Assets_Sum(2007)1"/>
      <sheetName val="Cash_Flow_Yr_11"/>
      <sheetName val="Cash_Flow_Yr_21"/>
      <sheetName val="Cash_Flow_Yr_31"/>
      <sheetName val="Bal_Sheet_Yr_11"/>
      <sheetName val="Bal_Sheet_Yr_21"/>
      <sheetName val="Bal_Sheet_Yr_31"/>
      <sheetName val="Deferred_taxation_(1)1"/>
      <sheetName val="Deferred_taxation_(2)1"/>
      <sheetName val="Recon_of_FA1"/>
      <sheetName val="NQ_Asset_Summary1"/>
      <sheetName val="S_DEBTOR072"/>
      <sheetName val="FB1_(2)1"/>
      <sheetName val="BS_(3)1"/>
      <sheetName val="D1_(3)1"/>
      <sheetName val="E1__(3)1"/>
      <sheetName val="F1__(3)1"/>
      <sheetName val="G1__(3)1"/>
      <sheetName val="J1_(3)1"/>
      <sheetName val="J3_(3)1"/>
      <sheetName val="M1_(3)1"/>
      <sheetName val="M1-1_(3)1"/>
      <sheetName val="M1-2_(3)1"/>
      <sheetName val="N1_(3)1"/>
      <sheetName val="General_info1"/>
      <sheetName val="PBSE_BS1"/>
      <sheetName val="comp_of_re_pack1"/>
      <sheetName val="CF_Statements1"/>
      <sheetName val="Stmt_of_equity1"/>
      <sheetName val="GP_analysis1"/>
      <sheetName val="PBSE_PL1"/>
      <sheetName val="FB4_Sch9_Disclosure1"/>
      <sheetName val="F1_1"/>
      <sheetName val="G1_1"/>
      <sheetName val="General_info_(2)1"/>
      <sheetName val="BS_(2)1"/>
      <sheetName val="CF_Statements_(2)1"/>
      <sheetName val="Stmt_of_equity_(2)1"/>
      <sheetName val="D1_(2)1"/>
      <sheetName val="D1-1_(2)1"/>
      <sheetName val="E1__(2)1"/>
      <sheetName val="F1__(2)1"/>
      <sheetName val="G1__(2)1"/>
      <sheetName val="J1_(2)1"/>
      <sheetName val="J3_(2)1"/>
      <sheetName val="Tax_(2)1"/>
      <sheetName val="L1_(2)1"/>
      <sheetName val="M1_(2)1"/>
      <sheetName val="M1-1_(2)1"/>
      <sheetName val="M1-2_(2)1"/>
      <sheetName val="N1_(2)1"/>
      <sheetName val="A2.02 Fixed Assets"/>
      <sheetName val="现金清单"/>
      <sheetName val="disc rate"/>
      <sheetName val="AG"/>
      <sheetName val="BI"/>
      <sheetName val="BT"/>
      <sheetName val="TA"/>
      <sheetName val="TM"/>
      <sheetName val="WS"/>
      <sheetName val="BARS"/>
      <sheetName val="DISCOUNT_(2)"/>
      <sheetName val="Haft_year_tax_estimation_1"/>
      <sheetName val="Haft_year_tax_estimation_2"/>
      <sheetName val="Haft_year_tax_estimation_(1)"/>
      <sheetName val="Haft_year_tax_estimation_(2)"/>
      <sheetName val="Taxcal_6_Month"/>
      <sheetName val="Data_Last_year"/>
      <sheetName val="แบบฟอร์มที่_7_original"/>
      <sheetName val="แบบฟอร์มที่_7_Project_Base"/>
      <sheetName val="n-4_4"/>
      <sheetName val="GL_CB"/>
      <sheetName val="GL_M"/>
      <sheetName val="Sale_0404"/>
      <sheetName val="Linkage_Quote"/>
      <sheetName val="Register_Cal_Mar_04_July_05_"/>
      <sheetName val="QR_4_1"/>
      <sheetName val="คชจ_ดำเนินงาน6-43"/>
      <sheetName val="Bank_CA&amp;SA1"/>
      <sheetName val="AR_-CID1"/>
      <sheetName val="ดบ_ค้างรับ_Tisco1"/>
      <sheetName val="คชจ_ล่วงหน้า1"/>
      <sheetName val="ก่อสร้าง_ล่วงหน้า1"/>
      <sheetName val="ภาษีหัก_ณ_ที่จ่าย1"/>
      <sheetName val="คชจ_รอเรียกเก็บ_TDT1"/>
      <sheetName val="อุปกรณ์(หน่วยงาน)_1"/>
      <sheetName val="ICS_Cost_by_units1"/>
      <sheetName val="ICM_Budget&amp;Cost_Phase_I1"/>
      <sheetName val="ICM_Budget_Cost_Phase_II1"/>
      <sheetName val="ICm_Cost_by_units1"/>
      <sheetName val="CIV_AP_2-131-001"/>
      <sheetName val="ICM_AP_2-131-001"/>
      <sheetName val="CIV_AP_2-133-001"/>
      <sheetName val="ICM_AP_2-133-001"/>
      <sheetName val="ICM_AP_RPT1"/>
      <sheetName val="CIV_AP_RPT1"/>
      <sheetName val="CHQระหว่างทาง_2-132-001"/>
      <sheetName val="ภาษีเงินได้หัก_ณ_ที่จ่าย1"/>
      <sheetName val="ค้างจ่าย_CID1"/>
      <sheetName val="เงินทดรองรับ_2-191-001"/>
      <sheetName val="เงินทดรองรับ_2-193-001"/>
      <sheetName val="เงินทดรองรับ_2-194-xx1"/>
      <sheetName val="สรุปเงินมัดจำห้องชุด_Agent1"/>
      <sheetName val="Commission-Tiny_(Chinese)1"/>
      <sheetName val="Commission-Sky_Pro_(Thai)1"/>
      <sheetName val="สำรองผลประโยชน์พนง_1"/>
      <sheetName val="รด_บริหาร1"/>
      <sheetName val="รด_อื่น1"/>
      <sheetName val="6-120-10_ค่าเช่า1"/>
      <sheetName val="6-120-20_ค่าบริการ1"/>
      <sheetName val="6-120-50_ค่าซ่อมแซม1"/>
      <sheetName val="6-150-10_ค่าที่ปรึกษา1"/>
      <sheetName val="6-130-20_ส่งเสริมการขาย1"/>
      <sheetName val="6-130-30_คอมมิชชั่น-ICS1"/>
      <sheetName val="6-130-30_คอมมิชชั่น-ICM1"/>
      <sheetName val="#6-200-00_ดอกเบี้ยจ่าย1"/>
      <sheetName val="All_employee1"/>
      <sheetName val="2_Conso"/>
      <sheetName val="Summary_by_Machine_Type_MAR"/>
      <sheetName val="stat_local"/>
      <sheetName val="Jul_02"/>
      <sheetName val="Seagate__share_in_units"/>
      <sheetName val="3_P&amp;L_"/>
      <sheetName val="DISCOUNT_(2)1"/>
      <sheetName val="Haft_year_tax_estimation_11"/>
      <sheetName val="Haft_year_tax_estimation_21"/>
      <sheetName val="Haft_year_tax_estimation_(1)1"/>
      <sheetName val="Haft_year_tax_estimation_(2)1"/>
      <sheetName val="Taxcal_6_Month1"/>
      <sheetName val="Data_Last_year1"/>
      <sheetName val="GL_CB1"/>
      <sheetName val="GL_M1"/>
      <sheetName val="Gain_Loss_Calculation1"/>
      <sheetName val="Sale_04041"/>
      <sheetName val="Linkage_Quote1"/>
      <sheetName val="Register_Cal_Mar_04_July_05_1"/>
      <sheetName val="QR_4_11"/>
      <sheetName val="คชจ_ดำเนินงาน6-431"/>
      <sheetName val="แบบฟอร์มที่_7_original1"/>
      <sheetName val="แบบฟอร์มที่_7_Project_Base1"/>
      <sheetName val="n-4_41"/>
      <sheetName val="Bank_CA&amp;SA2"/>
      <sheetName val="AR_-CID2"/>
      <sheetName val="ดบ_ค้างรับ_Tisco2"/>
      <sheetName val="คชจ_ล่วงหน้า2"/>
      <sheetName val="ก่อสร้าง_ล่วงหน้า2"/>
      <sheetName val="ภาษีหัก_ณ_ที่จ่าย2"/>
      <sheetName val="คชจ_รอเรียกเก็บ_TDT2"/>
      <sheetName val="อุปกรณ์(หน่วยงาน)_2"/>
      <sheetName val="ICS_Cost_by_units2"/>
      <sheetName val="ICM_Budget&amp;Cost_Phase_I2"/>
      <sheetName val="ICM_Budget_Cost_Phase_II2"/>
      <sheetName val="ICm_Cost_by_units2"/>
      <sheetName val="CIV_AP_2-131-002"/>
      <sheetName val="ICM_AP_2-131-002"/>
      <sheetName val="CIV_AP_2-133-002"/>
      <sheetName val="ICM_AP_2-133-002"/>
      <sheetName val="ICM_AP_RPT2"/>
      <sheetName val="CIV_AP_RPT2"/>
      <sheetName val="CHQระหว่างทาง_2-132-002"/>
      <sheetName val="ภาษีเงินได้หัก_ณ_ที่จ่าย2"/>
      <sheetName val="ค้างจ่าย_CID2"/>
      <sheetName val="เงินทดรองรับ_2-191-002"/>
      <sheetName val="เงินทดรองรับ_2-193-002"/>
      <sheetName val="เงินทดรองรับ_2-194-xx2"/>
      <sheetName val="สรุปเงินมัดจำห้องชุด_Agent2"/>
      <sheetName val="Commission-Tiny_(Chinese)2"/>
      <sheetName val="Commission-Sky_Pro_(Thai)2"/>
      <sheetName val="สำรองผลประโยชน์พนง_2"/>
      <sheetName val="รด_บริหาร2"/>
      <sheetName val="รด_อื่น2"/>
      <sheetName val="6-120-10_ค่าเช่า2"/>
      <sheetName val="6-120-20_ค่าบริการ2"/>
      <sheetName val="6-120-50_ค่าซ่อมแซม2"/>
      <sheetName val="6-150-10_ค่าที่ปรึกษา2"/>
      <sheetName val="6-130-20_ส่งเสริมการขาย2"/>
      <sheetName val="6-130-30_คอมมิชชั่น-ICS2"/>
      <sheetName val="6-130-30_คอมมิชชั่น-ICM2"/>
      <sheetName val="#6-200-00_ดอกเบี้ยจ่าย2"/>
      <sheetName val="All_employee2"/>
      <sheetName val="2_Conso1"/>
      <sheetName val="Summary_by_Machine_Type_MAR1"/>
      <sheetName val="stat_local1"/>
      <sheetName val="Jul_021"/>
      <sheetName val="Seagate__share_in_units1"/>
      <sheetName val="3_P&amp;L_1"/>
      <sheetName val="แบบประเมิน"/>
      <sheetName val="conso46"/>
      <sheetName val="Lenders_Ratios juneseptnov"/>
      <sheetName val="Arch"/>
      <sheetName val="JB"/>
      <sheetName val="COA"/>
      <sheetName val="Details 2002"/>
      <sheetName val="Sale Expectation (2)"/>
      <sheetName val="master plan "/>
      <sheetName val="PR4"/>
      <sheetName val="ytd fty (DG) oh 12-2016"/>
    </sheetNames>
    <sheetDataSet>
      <sheetData sheetId="0">
        <row r="5">
          <cell r="A5">
            <v>102</v>
          </cell>
        </row>
      </sheetData>
      <sheetData sheetId="1">
        <row r="5">
          <cell r="A5">
            <v>102</v>
          </cell>
        </row>
      </sheetData>
      <sheetData sheetId="2">
        <row r="5">
          <cell r="A5" t="str">
            <v>2GS003</v>
          </cell>
        </row>
      </sheetData>
      <sheetData sheetId="3">
        <row r="7">
          <cell r="A7" t="str">
            <v>2GS003</v>
          </cell>
        </row>
      </sheetData>
      <sheetData sheetId="4">
        <row r="5">
          <cell r="A5">
            <v>102</v>
          </cell>
        </row>
      </sheetData>
      <sheetData sheetId="5">
        <row r="5">
          <cell r="A5">
            <v>102</v>
          </cell>
        </row>
      </sheetData>
      <sheetData sheetId="6">
        <row r="5">
          <cell r="A5" t="str">
            <v>2GS003</v>
          </cell>
        </row>
      </sheetData>
      <sheetData sheetId="7">
        <row r="5">
          <cell r="A5" t="str">
            <v>2GS003</v>
          </cell>
        </row>
      </sheetData>
      <sheetData sheetId="8">
        <row r="5">
          <cell r="A5">
            <v>102</v>
          </cell>
        </row>
      </sheetData>
      <sheetData sheetId="9">
        <row r="5">
          <cell r="A5" t="str">
            <v>2GS003</v>
          </cell>
        </row>
      </sheetData>
      <sheetData sheetId="10">
        <row r="83">
          <cell r="E83">
            <v>39448</v>
          </cell>
        </row>
      </sheetData>
      <sheetData sheetId="11">
        <row r="7">
          <cell r="A7" t="str">
            <v>2GS003</v>
          </cell>
        </row>
      </sheetData>
      <sheetData sheetId="12">
        <row r="5">
          <cell r="A5">
            <v>102</v>
          </cell>
        </row>
      </sheetData>
      <sheetData sheetId="13">
        <row r="5">
          <cell r="A5" t="str">
            <v>2GS003</v>
          </cell>
        </row>
      </sheetData>
      <sheetData sheetId="14">
        <row r="83">
          <cell r="E83">
            <v>39448</v>
          </cell>
        </row>
      </sheetData>
      <sheetData sheetId="15">
        <row r="7">
          <cell r="A7" t="str">
            <v>2GS003</v>
          </cell>
        </row>
      </sheetData>
      <sheetData sheetId="16">
        <row r="5">
          <cell r="A5">
            <v>102</v>
          </cell>
        </row>
      </sheetData>
      <sheetData sheetId="17">
        <row r="5">
          <cell r="A5">
            <v>102</v>
          </cell>
        </row>
      </sheetData>
      <sheetData sheetId="18">
        <row r="5">
          <cell r="A5" t="str">
            <v>2GS003</v>
          </cell>
        </row>
      </sheetData>
      <sheetData sheetId="19">
        <row r="83">
          <cell r="E83">
            <v>39448</v>
          </cell>
        </row>
      </sheetData>
      <sheetData sheetId="20">
        <row r="7">
          <cell r="A7" t="str">
            <v>2GS003</v>
          </cell>
        </row>
      </sheetData>
      <sheetData sheetId="21">
        <row r="5">
          <cell r="A5">
            <v>102</v>
          </cell>
        </row>
      </sheetData>
      <sheetData sheetId="22">
        <row r="5">
          <cell r="A5">
            <v>10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/>
      <sheetData sheetId="511" refreshError="1"/>
      <sheetData sheetId="512" refreshError="1"/>
      <sheetData sheetId="513" refreshError="1"/>
      <sheetData sheetId="514" refreshError="1"/>
      <sheetData sheetId="515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/>
      <sheetData sheetId="530"/>
      <sheetData sheetId="531"/>
      <sheetData sheetId="532"/>
      <sheetData sheetId="533" refreshError="1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/>
      <sheetData sheetId="56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/>
      <sheetData sheetId="585"/>
      <sheetData sheetId="586"/>
      <sheetData sheetId="587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/>
      <sheetData sheetId="600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/>
      <sheetData sheetId="636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>
        <row r="5">
          <cell r="A5" t="str">
            <v>2GS003</v>
          </cell>
        </row>
      </sheetData>
      <sheetData sheetId="698">
        <row r="5">
          <cell r="A5" t="str">
            <v>2GS003</v>
          </cell>
        </row>
      </sheetData>
      <sheetData sheetId="699">
        <row r="5">
          <cell r="A5" t="str">
            <v>2GS003</v>
          </cell>
        </row>
      </sheetData>
      <sheetData sheetId="700">
        <row r="5">
          <cell r="A5" t="str">
            <v>2GS003</v>
          </cell>
        </row>
      </sheetData>
      <sheetData sheetId="701">
        <row r="7">
          <cell r="A7" t="str">
            <v>2GS003</v>
          </cell>
        </row>
      </sheetData>
      <sheetData sheetId="702">
        <row r="5">
          <cell r="A5">
            <v>102</v>
          </cell>
        </row>
      </sheetData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>
        <row r="5">
          <cell r="A5" t="str">
            <v>2GS003</v>
          </cell>
        </row>
      </sheetData>
      <sheetData sheetId="744">
        <row r="5">
          <cell r="A5">
            <v>102</v>
          </cell>
        </row>
      </sheetData>
      <sheetData sheetId="745">
        <row r="5">
          <cell r="A5">
            <v>102</v>
          </cell>
        </row>
      </sheetData>
      <sheetData sheetId="746">
        <row r="5">
          <cell r="A5" t="str">
            <v>2GS003</v>
          </cell>
        </row>
      </sheetData>
      <sheetData sheetId="747">
        <row r="5">
          <cell r="A5">
            <v>102</v>
          </cell>
        </row>
      </sheetData>
      <sheetData sheetId="748">
        <row r="5">
          <cell r="A5">
            <v>102</v>
          </cell>
        </row>
      </sheetData>
      <sheetData sheetId="749">
        <row r="5">
          <cell r="A5" t="str">
            <v>2GS003</v>
          </cell>
        </row>
      </sheetData>
      <sheetData sheetId="750">
        <row r="5">
          <cell r="A5" t="str">
            <v>2GS003</v>
          </cell>
        </row>
      </sheetData>
      <sheetData sheetId="751">
        <row r="5">
          <cell r="A5">
            <v>102</v>
          </cell>
        </row>
      </sheetData>
      <sheetData sheetId="752">
        <row r="5">
          <cell r="A5" t="str">
            <v>2GS003</v>
          </cell>
        </row>
      </sheetData>
      <sheetData sheetId="753">
        <row r="5">
          <cell r="A5" t="str">
            <v>2GS003</v>
          </cell>
        </row>
      </sheetData>
      <sheetData sheetId="754">
        <row r="5">
          <cell r="A5">
            <v>102</v>
          </cell>
        </row>
      </sheetData>
      <sheetData sheetId="755">
        <row r="5">
          <cell r="A5">
            <v>102</v>
          </cell>
        </row>
      </sheetData>
      <sheetData sheetId="756">
        <row r="5">
          <cell r="A5">
            <v>102</v>
          </cell>
        </row>
      </sheetData>
      <sheetData sheetId="757">
        <row r="5">
          <cell r="A5" t="str">
            <v>2GS003</v>
          </cell>
        </row>
      </sheetData>
      <sheetData sheetId="758">
        <row r="5">
          <cell r="A5">
            <v>102</v>
          </cell>
        </row>
      </sheetData>
      <sheetData sheetId="759">
        <row r="5">
          <cell r="A5">
            <v>102</v>
          </cell>
        </row>
      </sheetData>
      <sheetData sheetId="760">
        <row r="5">
          <cell r="A5" t="str">
            <v>2GS003</v>
          </cell>
        </row>
      </sheetData>
      <sheetData sheetId="761">
        <row r="5">
          <cell r="A5" t="str">
            <v>2GS003</v>
          </cell>
        </row>
      </sheetData>
      <sheetData sheetId="762">
        <row r="5">
          <cell r="A5">
            <v>102</v>
          </cell>
        </row>
      </sheetData>
      <sheetData sheetId="763">
        <row r="5">
          <cell r="A5">
            <v>102</v>
          </cell>
        </row>
      </sheetData>
      <sheetData sheetId="764">
        <row r="5">
          <cell r="A5" t="str">
            <v>2GS003</v>
          </cell>
        </row>
      </sheetData>
      <sheetData sheetId="765">
        <row r="7">
          <cell r="A7" t="str">
            <v>2GS003</v>
          </cell>
        </row>
      </sheetData>
      <sheetData sheetId="766">
        <row r="5">
          <cell r="A5">
            <v>102</v>
          </cell>
        </row>
      </sheetData>
      <sheetData sheetId="767">
        <row r="5">
          <cell r="A5">
            <v>102</v>
          </cell>
        </row>
      </sheetData>
      <sheetData sheetId="768">
        <row r="5">
          <cell r="A5" t="str">
            <v>2GS003</v>
          </cell>
        </row>
      </sheetData>
      <sheetData sheetId="769">
        <row r="5">
          <cell r="A5" t="str">
            <v>2GS003</v>
          </cell>
        </row>
      </sheetData>
      <sheetData sheetId="770">
        <row r="5">
          <cell r="A5">
            <v>102</v>
          </cell>
        </row>
      </sheetData>
      <sheetData sheetId="771">
        <row r="5">
          <cell r="A5">
            <v>102</v>
          </cell>
        </row>
      </sheetData>
      <sheetData sheetId="772">
        <row r="5">
          <cell r="A5" t="str">
            <v>2GS003</v>
          </cell>
        </row>
      </sheetData>
      <sheetData sheetId="773">
        <row r="5">
          <cell r="A5" t="str">
            <v>2GS003</v>
          </cell>
        </row>
      </sheetData>
      <sheetData sheetId="774">
        <row r="5">
          <cell r="A5" t="str">
            <v>2GS003</v>
          </cell>
        </row>
      </sheetData>
      <sheetData sheetId="775">
        <row r="7">
          <cell r="A7" t="str">
            <v>2GS003</v>
          </cell>
        </row>
      </sheetData>
      <sheetData sheetId="776"/>
      <sheetData sheetId="777"/>
      <sheetData sheetId="778"/>
      <sheetData sheetId="779"/>
      <sheetData sheetId="780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>
        <row r="5">
          <cell r="A5" t="str">
            <v>2GS003</v>
          </cell>
        </row>
      </sheetData>
      <sheetData sheetId="802">
        <row r="5">
          <cell r="A5" t="str">
            <v>2GS003</v>
          </cell>
        </row>
      </sheetData>
      <sheetData sheetId="803">
        <row r="5">
          <cell r="A5" t="str">
            <v>2GS003</v>
          </cell>
        </row>
      </sheetData>
      <sheetData sheetId="804">
        <row r="5">
          <cell r="A5" t="str">
            <v>2GS003</v>
          </cell>
        </row>
      </sheetData>
      <sheetData sheetId="805">
        <row r="5">
          <cell r="A5" t="str">
            <v>2GS003</v>
          </cell>
        </row>
      </sheetData>
      <sheetData sheetId="806">
        <row r="5">
          <cell r="A5">
            <v>102</v>
          </cell>
        </row>
      </sheetData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>
        <row r="5">
          <cell r="A5" t="str">
            <v>2GS003</v>
          </cell>
        </row>
      </sheetData>
      <sheetData sheetId="828"/>
      <sheetData sheetId="829">
        <row r="5">
          <cell r="A5" t="str">
            <v>2GS003</v>
          </cell>
        </row>
      </sheetData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>
        <row r="5">
          <cell r="A5" t="str">
            <v>2GS003</v>
          </cell>
        </row>
      </sheetData>
      <sheetData sheetId="851">
        <row r="5">
          <cell r="A5">
            <v>102</v>
          </cell>
        </row>
      </sheetData>
      <sheetData sheetId="852">
        <row r="5">
          <cell r="A5">
            <v>102</v>
          </cell>
        </row>
      </sheetData>
      <sheetData sheetId="853">
        <row r="5">
          <cell r="A5" t="str">
            <v>2GS003</v>
          </cell>
        </row>
      </sheetData>
      <sheetData sheetId="854">
        <row r="5">
          <cell r="A5">
            <v>102</v>
          </cell>
        </row>
      </sheetData>
      <sheetData sheetId="855">
        <row r="5">
          <cell r="A5">
            <v>102</v>
          </cell>
        </row>
      </sheetData>
      <sheetData sheetId="856">
        <row r="5">
          <cell r="A5" t="str">
            <v>2GS003</v>
          </cell>
        </row>
      </sheetData>
      <sheetData sheetId="857">
        <row r="5">
          <cell r="A5" t="str">
            <v>2GS003</v>
          </cell>
        </row>
      </sheetData>
      <sheetData sheetId="858">
        <row r="5">
          <cell r="A5">
            <v>102</v>
          </cell>
        </row>
      </sheetData>
      <sheetData sheetId="859">
        <row r="5">
          <cell r="A5" t="str">
            <v>2GS003</v>
          </cell>
        </row>
      </sheetData>
      <sheetData sheetId="860">
        <row r="5">
          <cell r="A5" t="str">
            <v>2GS003</v>
          </cell>
        </row>
      </sheetData>
      <sheetData sheetId="861">
        <row r="5">
          <cell r="A5">
            <v>102</v>
          </cell>
        </row>
      </sheetData>
      <sheetData sheetId="862">
        <row r="5">
          <cell r="A5">
            <v>102</v>
          </cell>
        </row>
      </sheetData>
      <sheetData sheetId="863">
        <row r="5">
          <cell r="A5">
            <v>102</v>
          </cell>
        </row>
      </sheetData>
      <sheetData sheetId="864">
        <row r="5">
          <cell r="A5" t="str">
            <v>2GS003</v>
          </cell>
        </row>
      </sheetData>
      <sheetData sheetId="865">
        <row r="5">
          <cell r="A5">
            <v>102</v>
          </cell>
        </row>
      </sheetData>
      <sheetData sheetId="866">
        <row r="5">
          <cell r="A5">
            <v>102</v>
          </cell>
        </row>
      </sheetData>
      <sheetData sheetId="867">
        <row r="5">
          <cell r="A5" t="str">
            <v>2GS003</v>
          </cell>
        </row>
      </sheetData>
      <sheetData sheetId="868">
        <row r="5">
          <cell r="A5" t="str">
            <v>2GS003</v>
          </cell>
        </row>
      </sheetData>
      <sheetData sheetId="869">
        <row r="5">
          <cell r="A5">
            <v>102</v>
          </cell>
        </row>
      </sheetData>
      <sheetData sheetId="870">
        <row r="5">
          <cell r="A5">
            <v>102</v>
          </cell>
        </row>
      </sheetData>
      <sheetData sheetId="871">
        <row r="5">
          <cell r="A5" t="str">
            <v>2GS003</v>
          </cell>
        </row>
      </sheetData>
      <sheetData sheetId="872">
        <row r="7">
          <cell r="A7" t="str">
            <v>2GS003</v>
          </cell>
        </row>
      </sheetData>
      <sheetData sheetId="873">
        <row r="5">
          <cell r="A5">
            <v>102</v>
          </cell>
        </row>
      </sheetData>
      <sheetData sheetId="874">
        <row r="5">
          <cell r="A5">
            <v>102</v>
          </cell>
        </row>
      </sheetData>
      <sheetData sheetId="875">
        <row r="5">
          <cell r="A5" t="str">
            <v>2GS003</v>
          </cell>
        </row>
      </sheetData>
      <sheetData sheetId="876">
        <row r="5">
          <cell r="A5" t="str">
            <v>2GS003</v>
          </cell>
        </row>
      </sheetData>
      <sheetData sheetId="877">
        <row r="5">
          <cell r="A5">
            <v>102</v>
          </cell>
        </row>
      </sheetData>
      <sheetData sheetId="878">
        <row r="5">
          <cell r="A5">
            <v>102</v>
          </cell>
        </row>
      </sheetData>
      <sheetData sheetId="879">
        <row r="5">
          <cell r="A5" t="str">
            <v>2GS003</v>
          </cell>
        </row>
      </sheetData>
      <sheetData sheetId="880">
        <row r="5">
          <cell r="A5" t="str">
            <v>2GS003</v>
          </cell>
        </row>
      </sheetData>
      <sheetData sheetId="881">
        <row r="5">
          <cell r="A5" t="str">
            <v>2GS003</v>
          </cell>
        </row>
      </sheetData>
      <sheetData sheetId="882">
        <row r="7">
          <cell r="A7" t="str">
            <v>2GS003</v>
          </cell>
        </row>
      </sheetData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/>
      <sheetData sheetId="908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 refreshError="1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>
        <row r="5">
          <cell r="A5" t="str">
            <v>2GS003</v>
          </cell>
        </row>
      </sheetData>
      <sheetData sheetId="1191">
        <row r="5">
          <cell r="A5" t="str">
            <v>2GS003</v>
          </cell>
        </row>
      </sheetData>
      <sheetData sheetId="1192">
        <row r="83">
          <cell r="E83">
            <v>39448</v>
          </cell>
        </row>
      </sheetData>
      <sheetData sheetId="1193">
        <row r="83">
          <cell r="E83">
            <v>39448</v>
          </cell>
        </row>
      </sheetData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>
        <row r="5">
          <cell r="A5" t="str">
            <v>2GS003</v>
          </cell>
        </row>
      </sheetData>
      <sheetData sheetId="1351">
        <row r="5">
          <cell r="A5" t="str">
            <v>2GS003</v>
          </cell>
        </row>
      </sheetData>
      <sheetData sheetId="1352">
        <row r="5">
          <cell r="A5" t="str">
            <v>2GS003</v>
          </cell>
        </row>
      </sheetData>
      <sheetData sheetId="1353">
        <row r="5">
          <cell r="A5" t="str">
            <v>2GS003</v>
          </cell>
        </row>
      </sheetData>
      <sheetData sheetId="1354">
        <row r="7">
          <cell r="A7" t="str">
            <v>2GS003</v>
          </cell>
        </row>
      </sheetData>
      <sheetData sheetId="1355">
        <row r="5">
          <cell r="A5">
            <v>102</v>
          </cell>
        </row>
      </sheetData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/>
      <sheetData sheetId="1852" refreshError="1"/>
      <sheetData sheetId="1853" refreshError="1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 refreshError="1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/>
      <sheetData sheetId="2015"/>
      <sheetData sheetId="2016"/>
      <sheetData sheetId="2017" refreshError="1"/>
      <sheetData sheetId="2018" refreshError="1"/>
      <sheetData sheetId="2019" refreshError="1"/>
      <sheetData sheetId="2020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 refreshError="1"/>
      <sheetData sheetId="2063" refreshError="1"/>
      <sheetData sheetId="2064" refreshError="1"/>
      <sheetData sheetId="2065"/>
      <sheetData sheetId="2066"/>
      <sheetData sheetId="2067" refreshError="1"/>
      <sheetData sheetId="2068" refreshError="1"/>
      <sheetData sheetId="2069" refreshError="1"/>
      <sheetData sheetId="2070" refreshError="1"/>
      <sheetData sheetId="2071"/>
      <sheetData sheetId="2072"/>
      <sheetData sheetId="2073"/>
      <sheetData sheetId="2074"/>
      <sheetData sheetId="2075" refreshError="1"/>
      <sheetData sheetId="2076" refreshError="1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 refreshError="1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/>
      <sheetData sheetId="3872" refreshError="1"/>
      <sheetData sheetId="3873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S-Client"/>
      <sheetName val="GHI-Client"/>
      <sheetName val="GHI"/>
      <sheetName val="HS"/>
      <sheetName val="L"/>
      <sheetName val="PB"/>
      <sheetName val="PB-Client"/>
      <sheetName val="#REF"/>
      <sheetName val="รายการขอเอกสาร"/>
      <sheetName val="Invoice"/>
      <sheetName val="A6"/>
      <sheetName val="MPU"/>
      <sheetName val=" กระทบผลรวม  1710 "/>
      <sheetName val="XRREPPRN"/>
      <sheetName val="CRITERIA1"/>
      <sheetName val="M_Maincomp"/>
      <sheetName val="FF_3"/>
      <sheetName val="Bang chiet tinh TBA"/>
      <sheetName val="TO - SP"/>
      <sheetName val="List"/>
      <sheetName val="Adj&amp;Rje(Z820) "/>
      <sheetName val="BPR"/>
      <sheetName val="Company Info"/>
      <sheetName val="MFA"/>
      <sheetName val="ตั๋วเงินรับ"/>
      <sheetName val="NAME"/>
      <sheetName val="ADJ - RATE"/>
      <sheetName val="Rates"/>
      <sheetName val="Machine2,3'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VariableII  period"/>
      <sheetName val="M-1-1"/>
      <sheetName val="Sheet1"/>
      <sheetName val="detail(sum)"/>
      <sheetName val="ELEC45-01"/>
      <sheetName val="Trial Balance"/>
      <sheetName val="Template"/>
      <sheetName val="ADJ - RATE"/>
      <sheetName val="K-1A"/>
      <sheetName val="0506合并附注"/>
      <sheetName val="2动力设备"/>
      <sheetName val="Heads"/>
      <sheetName val="Exp"/>
      <sheetName val="MajorAP"/>
      <sheetName val="AP Interco."/>
      <sheetName val="Details for Keppel Sin"/>
      <sheetName val="Details for tri"/>
      <sheetName val="Q1'04"/>
      <sheetName val="Q2'04"/>
      <sheetName val="เง_นก__ธนชาต_"/>
      <sheetName val="เง_นก__ MGC"/>
      <sheetName val="PM-TE"/>
      <sheetName val="TrialBalance Q3-2002"/>
      <sheetName val="TB-2001-Apr'01"/>
      <sheetName val="TH00_12080000"/>
      <sheetName val="6 weeks rolling forecast"/>
      <sheetName val="Cash082002"/>
      <sheetName val="AP"/>
      <sheetName val="AR"/>
      <sheetName val="mbb"/>
      <sheetName val="mbb-us"/>
      <sheetName val="oub"/>
      <sheetName val="Recon-mbb"/>
      <sheetName val="Recon-oub"/>
      <sheetName val="M-1A"/>
      <sheetName val="database"/>
      <sheetName val="table"/>
      <sheetName val="LS매입채무"/>
      <sheetName val="외상매입금명세"/>
      <sheetName val="지급어음명세"/>
      <sheetName val="FX rates"/>
      <sheetName val="Standing Data"/>
      <sheetName val="Asset &amp; Liability"/>
      <sheetName val="Net asset value"/>
      <sheetName val="_x0000_"/>
      <sheetName val=""/>
      <sheetName val="Dates"/>
      <sheetName val="노무비"/>
      <sheetName val="재무가정"/>
      <sheetName val="detail_profit&amp;loss"/>
      <sheetName val="K-5"/>
      <sheetName val="Invoice"/>
      <sheetName val="ตั๋วเงินรับ"/>
      <sheetName val="เงินกู้_MGC"/>
      <sheetName val="VariableII__period"/>
      <sheetName val="TrialBalance_Q3-2002"/>
      <sheetName val="Trial_Balance"/>
      <sheetName val="ADJ_-_RATE"/>
      <sheetName val="AP_Interco_"/>
      <sheetName val="Details_for_Keppel_Sin"/>
      <sheetName val="Details_for_tri"/>
      <sheetName val="เง_นก___MGC"/>
      <sheetName val="6_weeks_rolling_forecast"/>
      <sheetName val="FX_rates"/>
      <sheetName val="Standing_Data"/>
      <sheetName val="Asset_&amp;_Liability"/>
      <sheetName val="Net_asset_value"/>
      <sheetName val="assettable"/>
      <sheetName val="การหาผลรวม"/>
      <sheetName val="n-4.4"/>
      <sheetName val="TBQ3 2005"/>
      <sheetName val="Library Procedures"/>
      <sheetName val="?"/>
      <sheetName val="เงินกู้_MGC1"/>
      <sheetName val="VariableII__period1"/>
      <sheetName val="TrialBalance_Q3-20021"/>
      <sheetName val="Trial_Balance1"/>
      <sheetName val="ADJ_-_RATE1"/>
      <sheetName val="AP_Interco_1"/>
      <sheetName val="Details_for_Keppel_Sin1"/>
      <sheetName val="Details_for_tri1"/>
      <sheetName val="เง_นก___MGC1"/>
      <sheetName val="6_weeks_rolling_forecast1"/>
      <sheetName val="FX_rates1"/>
      <sheetName val="Standing_Data1"/>
      <sheetName val="Asset_&amp;_Liability1"/>
      <sheetName val="Net_asset_value1"/>
      <sheetName val="เงินกู้_MGC2"/>
      <sheetName val="VariableII__period2"/>
      <sheetName val="TrialBalance_Q3-20022"/>
      <sheetName val="Trial_Balance2"/>
      <sheetName val="ADJ_-_RATE2"/>
      <sheetName val="AP_Interco_2"/>
      <sheetName val="Details_for_Keppel_Sin2"/>
      <sheetName val="Details_for_tri2"/>
      <sheetName val="เง_นก___MGC2"/>
      <sheetName val="6_weeks_rolling_forecast2"/>
      <sheetName val="FX_rates2"/>
      <sheetName val="Standing_Data2"/>
      <sheetName val="Asset_&amp;_Liability2"/>
      <sheetName val="Net_asset_value2"/>
      <sheetName val="detail"/>
      <sheetName val="เงินกู้_MGC3"/>
      <sheetName val="VariableII__period3"/>
      <sheetName val="TrialBalance_Q3-20023"/>
      <sheetName val="Trial_Balance3"/>
      <sheetName val="ADJ_-_RATE3"/>
      <sheetName val="AP_Interco_3"/>
      <sheetName val="Details_for_Keppel_Sin3"/>
      <sheetName val="Details_for_tri3"/>
      <sheetName val="เง_นก___MGC3"/>
      <sheetName val="6_weeks_rolling_forecast3"/>
      <sheetName val="FX_rates3"/>
      <sheetName val="Standing_Data3"/>
      <sheetName val="Asset_&amp;_Liability3"/>
      <sheetName val="Net_asset_value3"/>
      <sheetName val="_"/>
      <sheetName val="Index"/>
    </sheetNames>
    <sheetDataSet>
      <sheetData sheetId="0" refreshError="1">
        <row r="2">
          <cell r="G2">
            <v>365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"/>
      <sheetName val="PTDG"/>
      <sheetName val="vua"/>
      <sheetName val="DKTTHD"/>
      <sheetName val="Vat lieu"/>
      <sheetName val="May"/>
      <sheetName val="NC"/>
      <sheetName val="XL4Poppy"/>
      <sheetName val="Chiet tinh dz35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E13">
            <v>756363.23999999987</v>
          </cell>
        </row>
        <row r="16">
          <cell r="E16">
            <v>660226.23</v>
          </cell>
        </row>
        <row r="72">
          <cell r="E72">
            <v>87391.939999999988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540100 "/>
      <sheetName val="_Bal Int Acp"/>
      <sheetName val="รายได้_คชจ  Con"/>
      <sheetName val="note_defect"/>
      <sheetName val="Machine2,3'04"/>
      <sheetName val="แจกแจง _งบดุล_"/>
      <sheetName val="SSW_loan_OD"/>
      <sheetName val="_540100_"/>
      <sheetName val="_Bal_Int_Acp"/>
      <sheetName val="รายได้_คชจ__Con"/>
      <sheetName val="TB2008"/>
      <sheetName val="Code"/>
      <sheetName val="Graph Ratio - Fin Analysi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VIBAN"/>
      <sheetName val="NGUON"/>
      <sheetName val="UNC_CONGTHUONG"/>
      <sheetName val="UNC2"/>
      <sheetName val="UNC_DAUTU"/>
      <sheetName val="GIAYNHANNO"/>
      <sheetName val="HOPDONGTD"/>
      <sheetName val="XL4Poppy"/>
      <sheetName val="Invoice"/>
      <sheetName val="truc tiep"/>
      <sheetName val="Bang chiet tinh TBA"/>
      <sheetName val="A6"/>
      <sheetName val="M_Maincomp"/>
    </sheetNames>
    <sheetDataSet>
      <sheetData sheetId="0">
        <row r="1">
          <cell r="A1" t="str">
            <v>MADONVI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</sheetData>
      <sheetData sheetId="1">
        <row r="1">
          <cell r="A1" t="str">
            <v>SOÁ</v>
          </cell>
          <cell r="B1" t="str">
            <v>NGAØY</v>
          </cell>
          <cell r="C1" t="str">
            <v>MADONVI</v>
          </cell>
          <cell r="D1" t="str">
            <v>ÑONVÒ</v>
          </cell>
          <cell r="F1" t="str">
            <v>NGAÂNHAØNG</v>
          </cell>
          <cell r="G1" t="str">
            <v>TÆNH,TP</v>
          </cell>
          <cell r="H1" t="str">
            <v>NOÄIDUNG</v>
          </cell>
          <cell r="I1" t="str">
            <v>SOÁTIEÀN</v>
          </cell>
        </row>
        <row r="2">
          <cell r="B2">
            <v>37744</v>
          </cell>
          <cell r="C2">
            <v>3</v>
          </cell>
          <cell r="D2" t="str">
            <v>Cty Coå Phaàn Boät Giaët Lix</v>
          </cell>
          <cell r="F2" t="str">
            <v>Coâng Thöông CN 14</v>
          </cell>
          <cell r="G2" t="str">
            <v>Hoà Chí Minh</v>
          </cell>
          <cell r="H2" t="str">
            <v>Traû tieàn mua boät giaët</v>
          </cell>
          <cell r="I2">
            <v>250000000</v>
          </cell>
        </row>
        <row r="3">
          <cell r="B3">
            <v>37744</v>
          </cell>
          <cell r="C3">
            <v>41</v>
          </cell>
          <cell r="D3" t="str">
            <v>Cty Xi Maêng Nghi Sôn</v>
          </cell>
          <cell r="F3" t="str">
            <v>Coâng Thöông CN 9</v>
          </cell>
          <cell r="G3" t="str">
            <v>Hoà Chí Minh</v>
          </cell>
          <cell r="H3" t="str">
            <v>Traû tieàn mua ximaêng</v>
          </cell>
          <cell r="I3">
            <v>246000000</v>
          </cell>
        </row>
        <row r="4">
          <cell r="B4">
            <v>37746</v>
          </cell>
          <cell r="C4">
            <v>8</v>
          </cell>
          <cell r="D4" t="str">
            <v>Cty Xi Maêng Haø Tieân II</v>
          </cell>
          <cell r="F4" t="str">
            <v>Coâng Thöông</v>
          </cell>
          <cell r="G4" t="str">
            <v>Kieân Giang</v>
          </cell>
          <cell r="H4" t="str">
            <v>Traû tieàn mua xi maêng 200taán</v>
          </cell>
          <cell r="I4">
            <v>160160000</v>
          </cell>
        </row>
        <row r="5">
          <cell r="B5">
            <v>37746</v>
          </cell>
          <cell r="C5">
            <v>5</v>
          </cell>
          <cell r="D5" t="str">
            <v>Cty TNHH TMaïi Thaønh Long</v>
          </cell>
          <cell r="F5" t="str">
            <v>Coâng Thöong CN6</v>
          </cell>
          <cell r="G5" t="str">
            <v>Hoà Chí Minh</v>
          </cell>
          <cell r="H5" t="str">
            <v>Traû tieàn mua boät ngoït</v>
          </cell>
          <cell r="I5">
            <v>250630399</v>
          </cell>
        </row>
        <row r="6">
          <cell r="B6">
            <v>37746</v>
          </cell>
          <cell r="C6">
            <v>19</v>
          </cell>
          <cell r="D6" t="str">
            <v>Cty LD Khí Ñoát Saøi Goøn (Elf)</v>
          </cell>
          <cell r="F6" t="str">
            <v>Eximbank</v>
          </cell>
          <cell r="G6" t="str">
            <v>Hoà Chí Minh</v>
          </cell>
          <cell r="H6" t="str">
            <v>Traû tieàn mua gaz</v>
          </cell>
          <cell r="I6">
            <v>23820360</v>
          </cell>
        </row>
        <row r="7">
          <cell r="B7">
            <v>37746</v>
          </cell>
          <cell r="C7">
            <v>1</v>
          </cell>
          <cell r="D7" t="str">
            <v>Nhaø Maùy Thuoác Laù Saøi Goøn</v>
          </cell>
          <cell r="F7" t="str">
            <v>Sôû Giao Dòch II CTVN</v>
          </cell>
          <cell r="G7" t="str">
            <v>Hoà Chí Minh</v>
          </cell>
          <cell r="H7" t="str">
            <v>Traû tieàn mua thuoác laù</v>
          </cell>
          <cell r="I7">
            <v>136300000</v>
          </cell>
        </row>
        <row r="8">
          <cell r="B8">
            <v>37746</v>
          </cell>
          <cell r="C8">
            <v>10</v>
          </cell>
          <cell r="D8" t="str">
            <v>Cty TNHH Daàu Nhôùt vaø Hoùa Chaát VN</v>
          </cell>
          <cell r="F8" t="str">
            <v>Hoàng Kong&amp; Thöôïng Haûi</v>
          </cell>
          <cell r="G8" t="str">
            <v>Hoà Chí Minh</v>
          </cell>
          <cell r="H8" t="str">
            <v>Traû tieàn mua nhôùt</v>
          </cell>
          <cell r="I8">
            <v>307000000</v>
          </cell>
        </row>
        <row r="9">
          <cell r="B9">
            <v>37746</v>
          </cell>
          <cell r="C9">
            <v>83</v>
          </cell>
          <cell r="D9" t="str">
            <v>CTy TNHH TM TH Thuaän Taân</v>
          </cell>
          <cell r="F9" t="str">
            <v>Ngoaïi Thöông</v>
          </cell>
          <cell r="G9" t="str">
            <v>Hoà Chí Minh</v>
          </cell>
          <cell r="H9" t="str">
            <v>Traû tieàn mua tivi</v>
          </cell>
          <cell r="I9">
            <v>43649600</v>
          </cell>
        </row>
        <row r="10">
          <cell r="B10">
            <v>37746</v>
          </cell>
          <cell r="C10">
            <v>31</v>
          </cell>
          <cell r="D10" t="str">
            <v>Cty Daàu Aên Golden Hope - Nhaø Beø</v>
          </cell>
          <cell r="F10" t="str">
            <v>Sôû Giao Dòch II CTVN</v>
          </cell>
          <cell r="G10" t="str">
            <v>Hoà Chí Minh</v>
          </cell>
          <cell r="H10" t="str">
            <v>Traû tieàn daàu aên( TT.TN.BL)</v>
          </cell>
          <cell r="I10">
            <v>75965070</v>
          </cell>
        </row>
        <row r="11">
          <cell r="B11">
            <v>37747</v>
          </cell>
          <cell r="C11">
            <v>25</v>
          </cell>
          <cell r="D11" t="str">
            <v xml:space="preserve"> Thu Baûo Hieåm Xaõ Hoäi Tænh Baïc Lieâu</v>
          </cell>
          <cell r="F11" t="str">
            <v>NN &amp; P/T N/Thoân</v>
          </cell>
          <cell r="G11" t="str">
            <v>Baïc Lieâu</v>
          </cell>
          <cell r="H11" t="str">
            <v>Noäp BHXH,BHYT thaùng 4/2003</v>
          </cell>
          <cell r="I11">
            <v>25053850</v>
          </cell>
        </row>
        <row r="12">
          <cell r="B12">
            <v>37748</v>
          </cell>
          <cell r="C12">
            <v>41</v>
          </cell>
          <cell r="D12" t="str">
            <v>Cty Xi Maêng Nghi Sôn</v>
          </cell>
          <cell r="F12" t="str">
            <v>Coâng Thöông CN 9</v>
          </cell>
          <cell r="G12" t="str">
            <v>Hoà Chí Minh</v>
          </cell>
          <cell r="H12" t="str">
            <v>Traû tieàn mua xi maêng 300taán</v>
          </cell>
          <cell r="I12">
            <v>246000000</v>
          </cell>
        </row>
        <row r="13">
          <cell r="B13">
            <v>37749</v>
          </cell>
          <cell r="C13">
            <v>31</v>
          </cell>
          <cell r="D13" t="str">
            <v>Cty Daàu Aên Golden Hope - Nhaø Beø</v>
          </cell>
          <cell r="F13" t="str">
            <v>Sôû Giao Dòch II CTVN</v>
          </cell>
          <cell r="G13" t="str">
            <v>Hoà Chí Minh</v>
          </cell>
          <cell r="H13" t="str">
            <v>Traû tieàn daàu aên( TT.BL: 5.427.400Ñ ;TT.CM : 84888128ñ)</v>
          </cell>
          <cell r="I13">
            <v>90315528</v>
          </cell>
        </row>
        <row r="14">
          <cell r="B14">
            <v>37750</v>
          </cell>
          <cell r="C14">
            <v>27</v>
          </cell>
          <cell r="D14" t="str">
            <v>Cty TNHH Quoác Teá Nagarjuna</v>
          </cell>
          <cell r="F14" t="str">
            <v>INDOVINA</v>
          </cell>
          <cell r="G14" t="str">
            <v>Hoà Chí Minh</v>
          </cell>
          <cell r="H14" t="str">
            <v>Traø tieàn mua ñöôøng</v>
          </cell>
          <cell r="I14">
            <v>27300000</v>
          </cell>
        </row>
        <row r="15">
          <cell r="B15">
            <v>37750</v>
          </cell>
          <cell r="C15">
            <v>83</v>
          </cell>
          <cell r="D15" t="str">
            <v>CTy TNHH TM TH Thuaän Taân</v>
          </cell>
          <cell r="F15" t="str">
            <v>Ngoaïi Thöông</v>
          </cell>
          <cell r="G15" t="str">
            <v>Hoà Chí Minh</v>
          </cell>
          <cell r="H15" t="str">
            <v>Traøtieàn mua Tivi</v>
          </cell>
          <cell r="I15">
            <v>15880260</v>
          </cell>
        </row>
        <row r="16">
          <cell r="B16">
            <v>37750</v>
          </cell>
          <cell r="C16">
            <v>14</v>
          </cell>
          <cell r="D16" t="str">
            <v>Coâng Ty Theùp Mieàn Nam</v>
          </cell>
          <cell r="F16" t="str">
            <v>Coâng Thöông CN I</v>
          </cell>
          <cell r="G16" t="str">
            <v>Hoà Chí Minh</v>
          </cell>
          <cell r="H16" t="str">
            <v>Traû tieàn mua haøng cho CN Theùp Mieàn Nam taïi Caàn Thô</v>
          </cell>
          <cell r="I16">
            <v>449567255</v>
          </cell>
        </row>
        <row r="17">
          <cell r="B17">
            <v>37750</v>
          </cell>
          <cell r="C17">
            <v>5</v>
          </cell>
          <cell r="D17" t="str">
            <v>Cty TNHH TMaïi Thaønh Long</v>
          </cell>
          <cell r="F17" t="str">
            <v>Coâng Thöong CN6</v>
          </cell>
          <cell r="G17" t="str">
            <v>Hoà Chí Minh</v>
          </cell>
          <cell r="H17" t="str">
            <v>Traû tieàn mua boät ngoït</v>
          </cell>
          <cell r="I17">
            <v>257555067</v>
          </cell>
        </row>
        <row r="18">
          <cell r="B18">
            <v>37750</v>
          </cell>
          <cell r="C18">
            <v>94</v>
          </cell>
          <cell r="D18" t="str">
            <v>CTy TNHH SX Taân AÙ Chaâu</v>
          </cell>
          <cell r="F18" t="str">
            <v>Coâng Thöông CN 9</v>
          </cell>
          <cell r="G18" t="str">
            <v>Hoà Chí Minh</v>
          </cell>
          <cell r="H18" t="str">
            <v>Traû tieàn mua chaùo Bình Tieân</v>
          </cell>
          <cell r="I18">
            <v>5963000</v>
          </cell>
        </row>
        <row r="19">
          <cell r="B19">
            <v>37750</v>
          </cell>
          <cell r="C19">
            <v>44</v>
          </cell>
          <cell r="D19" t="str">
            <v>CTy Ñieän Baùo Ñieän Thoaïi Baïc Lieâu</v>
          </cell>
          <cell r="F19" t="str">
            <v xml:space="preserve">Coâng Thöông </v>
          </cell>
          <cell r="G19" t="str">
            <v>Baïc Lieâu</v>
          </cell>
          <cell r="H19" t="str">
            <v>Tieàn ñieän thoaïi thaùng 4/2003</v>
          </cell>
          <cell r="I19">
            <v>10122657</v>
          </cell>
        </row>
        <row r="20">
          <cell r="B20">
            <v>37753</v>
          </cell>
          <cell r="C20">
            <v>28</v>
          </cell>
          <cell r="D20" t="str">
            <v>Chi Nhaùnh Cty CP Söõa VN Taïi Caàn Thô</v>
          </cell>
          <cell r="F20" t="str">
            <v>Ñaàu Tö &amp; Phaùt Trieån</v>
          </cell>
          <cell r="G20" t="str">
            <v>Caàn Thô</v>
          </cell>
          <cell r="H20" t="str">
            <v>Traû tieàn mua söõa caùc loaïi</v>
          </cell>
          <cell r="I20">
            <v>374144218</v>
          </cell>
        </row>
        <row r="21">
          <cell r="B21">
            <v>37753</v>
          </cell>
          <cell r="C21">
            <v>73</v>
          </cell>
          <cell r="D21" t="str">
            <v>Cty. TNHH SX.TM.HMP Myõ Haûo</v>
          </cell>
          <cell r="F21" t="str">
            <v>Ngoaïi Thöông</v>
          </cell>
          <cell r="G21" t="str">
            <v>Hoà Chí Minh</v>
          </cell>
          <cell r="H21" t="str">
            <v>Traû tieàn mua nöôùc röûa cheùn(TT.CM: 45.050.322ñ ; TT.BL: 32.637.627ñ)</v>
          </cell>
          <cell r="I21">
            <v>77687949</v>
          </cell>
        </row>
        <row r="22">
          <cell r="B22">
            <v>37753</v>
          </cell>
          <cell r="C22">
            <v>8</v>
          </cell>
          <cell r="D22" t="str">
            <v>Cty Xi Maêng Haø Tieân II</v>
          </cell>
          <cell r="F22" t="str">
            <v>Coâng Thöông</v>
          </cell>
          <cell r="G22" t="str">
            <v>Kieân Giang</v>
          </cell>
          <cell r="H22" t="str">
            <v>Traû tieàn mua xi maêng 250taán</v>
          </cell>
          <cell r="I22">
            <v>200200000</v>
          </cell>
        </row>
        <row r="23">
          <cell r="B23">
            <v>37754</v>
          </cell>
          <cell r="C23">
            <v>90</v>
          </cell>
          <cell r="D23" t="str">
            <v>CN CTy. CP Ñöôøng Bieân Hoøa taïi Caàn Thô</v>
          </cell>
          <cell r="F23" t="str">
            <v>Coâng Thöông</v>
          </cell>
          <cell r="G23" t="str">
            <v>Caàn Thô</v>
          </cell>
          <cell r="H23" t="str">
            <v>Traû tieàn mua ñöôøng</v>
          </cell>
          <cell r="I23">
            <v>10220000</v>
          </cell>
        </row>
        <row r="24">
          <cell r="B24">
            <v>37755</v>
          </cell>
          <cell r="C24">
            <v>66</v>
          </cell>
          <cell r="D24" t="str">
            <v>Cty UNI PRESIDENT</v>
          </cell>
          <cell r="F24" t="str">
            <v>ANZ</v>
          </cell>
          <cell r="G24" t="str">
            <v>Hoà Chí Minh</v>
          </cell>
          <cell r="H24" t="str">
            <v>Traû tieàn mua mì</v>
          </cell>
          <cell r="I24">
            <v>56918400</v>
          </cell>
        </row>
        <row r="25">
          <cell r="B25">
            <v>37755</v>
          </cell>
          <cell r="C25">
            <v>16</v>
          </cell>
          <cell r="D25" t="str">
            <v>Cty Daàu Khí Petechim</v>
          </cell>
          <cell r="F25" t="str">
            <v>Ngoaïi Thöông</v>
          </cell>
          <cell r="G25" t="str">
            <v>Hoà Chí Minh</v>
          </cell>
          <cell r="H25" t="str">
            <v>Traû tieàn mua xaêng daàu</v>
          </cell>
          <cell r="I25">
            <v>3930000000</v>
          </cell>
        </row>
        <row r="26">
          <cell r="B26">
            <v>37755</v>
          </cell>
          <cell r="C26">
            <v>5</v>
          </cell>
          <cell r="D26" t="str">
            <v>Cty TNHH TMaïi Thaønh Long</v>
          </cell>
          <cell r="F26" t="str">
            <v>Coâng Thöong CN6</v>
          </cell>
          <cell r="G26" t="str">
            <v>Hoà Chí Minh</v>
          </cell>
          <cell r="H26" t="str">
            <v>Traû tieàn mua boät ngoït</v>
          </cell>
          <cell r="I26">
            <v>280171260</v>
          </cell>
        </row>
        <row r="27">
          <cell r="B27">
            <v>37755</v>
          </cell>
          <cell r="C27">
            <v>8</v>
          </cell>
          <cell r="D27" t="str">
            <v>Cty Xi Maêng Haø Tieân II</v>
          </cell>
          <cell r="F27" t="str">
            <v>Coâng Thöông</v>
          </cell>
          <cell r="G27" t="str">
            <v>Kieân Giang</v>
          </cell>
          <cell r="H27" t="str">
            <v>Traû tieàn mua xi maêng 250taán</v>
          </cell>
          <cell r="I27">
            <v>200200000</v>
          </cell>
        </row>
        <row r="28">
          <cell r="B28">
            <v>37755</v>
          </cell>
          <cell r="C28">
            <v>1</v>
          </cell>
          <cell r="D28" t="str">
            <v>Nhaø Maùy Thuoác Laù Saøi Goøn</v>
          </cell>
          <cell r="F28" t="str">
            <v>Sôû Giao Dòch II CTVN</v>
          </cell>
          <cell r="G28" t="str">
            <v>Hoà Chí Minh</v>
          </cell>
          <cell r="H28" t="str">
            <v>Traû tieàn mua thuoác laù</v>
          </cell>
          <cell r="I28">
            <v>187500000</v>
          </cell>
        </row>
        <row r="29">
          <cell r="B29">
            <v>37755</v>
          </cell>
          <cell r="C29">
            <v>3</v>
          </cell>
          <cell r="D29" t="str">
            <v>Cty Coå Phaàn Boät Giaët Lix</v>
          </cell>
          <cell r="F29" t="str">
            <v>Coâng Thöông CN 14</v>
          </cell>
          <cell r="G29" t="str">
            <v>Hoà Chí Minh</v>
          </cell>
          <cell r="H29" t="str">
            <v>Traû tieàn mua boät giaët</v>
          </cell>
          <cell r="I29">
            <v>300000000</v>
          </cell>
        </row>
        <row r="30">
          <cell r="B30">
            <v>37756</v>
          </cell>
          <cell r="C30">
            <v>27</v>
          </cell>
          <cell r="D30" t="str">
            <v>Cty TNHH Quoác Teá Nagarjuna</v>
          </cell>
          <cell r="F30" t="str">
            <v>INDOVINA</v>
          </cell>
          <cell r="G30" t="str">
            <v>Hoà Chí Minh</v>
          </cell>
          <cell r="H30" t="str">
            <v>Traû tieàn mua ñöôøng</v>
          </cell>
          <cell r="I30">
            <v>27650000</v>
          </cell>
        </row>
        <row r="31">
          <cell r="B31">
            <v>37756</v>
          </cell>
          <cell r="C31">
            <v>9</v>
          </cell>
          <cell r="D31" t="str">
            <v>Castrol Vieät Nam Ltd</v>
          </cell>
          <cell r="F31" t="str">
            <v>Ngoaïi Thöông</v>
          </cell>
          <cell r="G31" t="str">
            <v>Hoà Chí Minh</v>
          </cell>
          <cell r="H31" t="str">
            <v>Traû tieàn mua nhôùt</v>
          </cell>
          <cell r="I31">
            <v>158147302</v>
          </cell>
        </row>
        <row r="32">
          <cell r="B32">
            <v>37756</v>
          </cell>
          <cell r="C32">
            <v>95</v>
          </cell>
          <cell r="D32" t="str">
            <v>Cty Deät May Thaønh Coâng - CN MieànTaây</v>
          </cell>
          <cell r="F32" t="str">
            <v>Ñaàu Tö &amp; Phaùt Trieån</v>
          </cell>
          <cell r="G32" t="str">
            <v>Caàn Thô</v>
          </cell>
          <cell r="H32" t="str">
            <v>Traû tieàn mua haøng may maëc+ vaûi</v>
          </cell>
          <cell r="I32">
            <v>2667640</v>
          </cell>
        </row>
        <row r="33">
          <cell r="B33">
            <v>37757</v>
          </cell>
          <cell r="C33">
            <v>21</v>
          </cell>
          <cell r="D33" t="str">
            <v>Cty Coå Phaàn Vaät Tö  Haäu Giang</v>
          </cell>
          <cell r="F33" t="str">
            <v>Coâng Thöông</v>
          </cell>
          <cell r="G33" t="str">
            <v>Caàn Thô</v>
          </cell>
          <cell r="H33" t="str">
            <v>Traû tieàn mua gaz</v>
          </cell>
          <cell r="I33">
            <v>50000000</v>
          </cell>
        </row>
        <row r="34">
          <cell r="B34">
            <v>37760</v>
          </cell>
          <cell r="C34">
            <v>28</v>
          </cell>
          <cell r="D34" t="str">
            <v>Chi Nhaùnh Cty CP Söõa VN Taïi Caàn Thô</v>
          </cell>
          <cell r="F34" t="str">
            <v>Ñaàu Tö &amp; Phaùt Trieån</v>
          </cell>
          <cell r="G34" t="str">
            <v>Caàn Thô</v>
          </cell>
          <cell r="H34" t="str">
            <v>Traû tieàn mua söõa caùc loaïi</v>
          </cell>
          <cell r="I34">
            <v>444196009</v>
          </cell>
        </row>
        <row r="35">
          <cell r="B35">
            <v>37760</v>
          </cell>
          <cell r="C35">
            <v>31</v>
          </cell>
          <cell r="D35" t="str">
            <v>Cty Daàu Aên Golden Hope - Nhaø Beø</v>
          </cell>
          <cell r="F35" t="str">
            <v>Sôû Giao Dòch II CTVN</v>
          </cell>
          <cell r="G35" t="str">
            <v>Hoà Chí Minh</v>
          </cell>
          <cell r="H35" t="str">
            <v>Traû tieàn daàu aên( TT.BL: 77.570.548ñ ;TT.CM : 82.727.876ñ)</v>
          </cell>
          <cell r="I35">
            <v>160298424</v>
          </cell>
        </row>
        <row r="36">
          <cell r="B36">
            <v>37760</v>
          </cell>
          <cell r="C36">
            <v>8</v>
          </cell>
          <cell r="D36" t="str">
            <v>Cty Xi Maêng Haø Tieân II</v>
          </cell>
          <cell r="F36" t="str">
            <v>Coâng Thöông</v>
          </cell>
          <cell r="G36" t="str">
            <v>Kieân Giang</v>
          </cell>
          <cell r="H36" t="str">
            <v>Traû tieàn mua xi maêng 200taán</v>
          </cell>
          <cell r="I36">
            <v>160160000</v>
          </cell>
        </row>
        <row r="37">
          <cell r="B37">
            <v>37760</v>
          </cell>
          <cell r="C37">
            <v>27</v>
          </cell>
          <cell r="D37" t="str">
            <v>Cty TNHH Quoác Teá Nagarjuna</v>
          </cell>
          <cell r="F37" t="str">
            <v>INDOVINA</v>
          </cell>
          <cell r="G37" t="str">
            <v>Hoà Chí Minh</v>
          </cell>
          <cell r="H37" t="str">
            <v>Traû tieàn mua ñöôøng</v>
          </cell>
          <cell r="I37">
            <v>27650000</v>
          </cell>
        </row>
        <row r="38">
          <cell r="B38">
            <v>37760</v>
          </cell>
          <cell r="C38">
            <v>73</v>
          </cell>
          <cell r="D38" t="str">
            <v>Cty. TNHH SX.TM.HMP Myõ Haûo</v>
          </cell>
          <cell r="F38" t="str">
            <v>Ngoaïi Thöông</v>
          </cell>
          <cell r="G38" t="str">
            <v>Hoà Chí Minh</v>
          </cell>
          <cell r="H38" t="str">
            <v>Traû tieàn mua nöôùc röûa cheùn(TT.CM: 59.742.382ñ ; TT.BL: 37.733.597ñ)</v>
          </cell>
          <cell r="I38">
            <v>97475979</v>
          </cell>
        </row>
        <row r="39">
          <cell r="B39">
            <v>37761</v>
          </cell>
          <cell r="C39">
            <v>4</v>
          </cell>
          <cell r="D39" t="str">
            <v>Cty TMKT &amp; Ñaàu Tö PETEC</v>
          </cell>
          <cell r="F39" t="str">
            <v>Sôû Giao Dòch II  CTVN</v>
          </cell>
          <cell r="G39" t="str">
            <v>Hoà Chí Minh</v>
          </cell>
          <cell r="H39" t="str">
            <v>Traû tieàn mua xaêng daàu</v>
          </cell>
          <cell r="I39">
            <v>1000000000</v>
          </cell>
        </row>
        <row r="40">
          <cell r="B40">
            <v>37761</v>
          </cell>
          <cell r="C40">
            <v>14</v>
          </cell>
          <cell r="D40" t="str">
            <v>Coâng Ty Theùp Mieàn Nam</v>
          </cell>
          <cell r="F40" t="str">
            <v>Coâng Thöông CN I</v>
          </cell>
          <cell r="G40" t="str">
            <v>Hoà Chí Minh</v>
          </cell>
          <cell r="H40" t="str">
            <v>Traû tieàn mua haøng cho CN Theùp Mieàn Nam taïi Caàn Thô</v>
          </cell>
          <cell r="I40">
            <v>250000000</v>
          </cell>
        </row>
        <row r="41">
          <cell r="B41">
            <v>37761</v>
          </cell>
          <cell r="C41">
            <v>19</v>
          </cell>
          <cell r="D41" t="str">
            <v>Cty LD Khí Ñoát Saøi Goøn (Elf)</v>
          </cell>
          <cell r="F41" t="str">
            <v>Eximbank</v>
          </cell>
          <cell r="G41" t="str">
            <v>Hoà Chí Minh</v>
          </cell>
          <cell r="H41" t="str">
            <v>Traû tieàn mua gaz</v>
          </cell>
          <cell r="I41">
            <v>23922360</v>
          </cell>
        </row>
        <row r="42">
          <cell r="B42">
            <v>37762</v>
          </cell>
          <cell r="C42">
            <v>8</v>
          </cell>
          <cell r="D42" t="str">
            <v>Cty Xi Maêng Haø Tieân II</v>
          </cell>
          <cell r="F42" t="str">
            <v>Coâng Thöông</v>
          </cell>
          <cell r="G42" t="str">
            <v>Kieân Giang</v>
          </cell>
          <cell r="H42" t="str">
            <v>Traû tieàn mua xi maêng 200taán</v>
          </cell>
          <cell r="I42">
            <v>157190000</v>
          </cell>
        </row>
        <row r="43">
          <cell r="B43">
            <v>37762</v>
          </cell>
          <cell r="C43">
            <v>1</v>
          </cell>
          <cell r="D43" t="str">
            <v>Nhaø Maùy Thuoác Laù Saøi Goøn</v>
          </cell>
          <cell r="F43" t="str">
            <v>Sôû Giao Dòch II CTVN</v>
          </cell>
          <cell r="G43" t="str">
            <v>Hoà Chí Minh</v>
          </cell>
          <cell r="H43" t="str">
            <v>Traû tieàn mua thuoác laù</v>
          </cell>
          <cell r="I43">
            <v>300000000</v>
          </cell>
        </row>
        <row r="44">
          <cell r="B44">
            <v>37762</v>
          </cell>
          <cell r="C44">
            <v>31</v>
          </cell>
          <cell r="D44" t="str">
            <v>Cty Daàu Aên Golden Hope - Nhaø Beø</v>
          </cell>
          <cell r="F44" t="str">
            <v>Sôû Giao Dòch II CTVN</v>
          </cell>
          <cell r="G44" t="str">
            <v>Hoà Chí Minh</v>
          </cell>
          <cell r="H44" t="str">
            <v>Traû tieàn daàu aên( TT.TN.BL)</v>
          </cell>
          <cell r="I44">
            <v>76436404</v>
          </cell>
        </row>
        <row r="45">
          <cell r="B45">
            <v>37763</v>
          </cell>
          <cell r="C45">
            <v>28</v>
          </cell>
          <cell r="D45" t="str">
            <v>Chi Nhaùnh Cty CP Söõa VN Taïi Caàn Thô</v>
          </cell>
          <cell r="F45" t="str">
            <v>Ñaàu Tö &amp; Phaùt Trieån</v>
          </cell>
          <cell r="G45" t="str">
            <v>Caàn Thô</v>
          </cell>
          <cell r="H45" t="str">
            <v>Traû tieàn mua söõa caùc loaïi</v>
          </cell>
          <cell r="I45">
            <v>213758688</v>
          </cell>
        </row>
        <row r="46">
          <cell r="B46">
            <v>37764</v>
          </cell>
          <cell r="C46">
            <v>31</v>
          </cell>
          <cell r="D46" t="str">
            <v>Cty Daàu Aên Golden Hope - Nhaø Beø</v>
          </cell>
          <cell r="F46" t="str">
            <v>Sôû Giao Dòch II CTVN</v>
          </cell>
          <cell r="G46" t="str">
            <v>Hoà Chí Minh</v>
          </cell>
          <cell r="H46" t="str">
            <v>Traû tieàn daàu aên( TT.TN.CM)</v>
          </cell>
          <cell r="I46">
            <v>80386240</v>
          </cell>
        </row>
        <row r="47">
          <cell r="B47">
            <v>37764</v>
          </cell>
          <cell r="C47">
            <v>27</v>
          </cell>
          <cell r="D47" t="str">
            <v>Cty TNHH Quoác Teá Nagarjuna</v>
          </cell>
          <cell r="F47" t="str">
            <v>INDOVINA</v>
          </cell>
          <cell r="G47" t="str">
            <v>Hoà Chí Minh</v>
          </cell>
          <cell r="H47" t="str">
            <v>Traû tieàn mua ñöôøng</v>
          </cell>
          <cell r="I47">
            <v>27650000</v>
          </cell>
        </row>
        <row r="48">
          <cell r="B48">
            <v>37764</v>
          </cell>
          <cell r="C48">
            <v>5</v>
          </cell>
          <cell r="D48" t="str">
            <v>Cty TNHH TMaïi Thaønh Long</v>
          </cell>
          <cell r="F48" t="str">
            <v>Coâng Thöong CN6</v>
          </cell>
          <cell r="G48" t="str">
            <v>Hoà Chí Minh</v>
          </cell>
          <cell r="H48" t="str">
            <v>Traû tieàn mua boät ngoït</v>
          </cell>
          <cell r="I48">
            <v>178321565</v>
          </cell>
        </row>
        <row r="49">
          <cell r="B49">
            <v>37764</v>
          </cell>
          <cell r="C49">
            <v>36</v>
          </cell>
          <cell r="D49" t="str">
            <v>XN Xaêng Daàu Daàu Khí Vuõng Taøu</v>
          </cell>
          <cell r="F49" t="str">
            <v>Coâng Thöông</v>
          </cell>
          <cell r="G49" t="str">
            <v>Baø Ròa-Vuõng Taøu</v>
          </cell>
          <cell r="H49" t="str">
            <v>Traû tieàn mua xaêng daàu</v>
          </cell>
          <cell r="I49">
            <v>7700000000</v>
          </cell>
        </row>
        <row r="50">
          <cell r="B50">
            <v>37764</v>
          </cell>
          <cell r="C50">
            <v>31</v>
          </cell>
          <cell r="D50" t="str">
            <v>Cty Daàu Aên Golden Hope - Nhaø Beø</v>
          </cell>
          <cell r="F50" t="str">
            <v>Sôû Giao Dòch II CTVN</v>
          </cell>
          <cell r="G50" t="str">
            <v>Hoà Chí Minh</v>
          </cell>
          <cell r="H50" t="str">
            <v>Traû tieàn daàu aên( TT.TN.BL)</v>
          </cell>
          <cell r="I50">
            <v>75292290</v>
          </cell>
        </row>
        <row r="51">
          <cell r="B51">
            <v>37764</v>
          </cell>
          <cell r="C51">
            <v>83</v>
          </cell>
          <cell r="D51" t="str">
            <v>CTy TNHH TM TH Thuaän Taân</v>
          </cell>
          <cell r="F51" t="str">
            <v>Ngoaïi Thöông</v>
          </cell>
          <cell r="G51" t="str">
            <v>Hoà Chí Minh</v>
          </cell>
          <cell r="H51" t="str">
            <v>Traû tieàn mua Tivi</v>
          </cell>
          <cell r="I51">
            <v>30206880</v>
          </cell>
        </row>
        <row r="52">
          <cell r="B52">
            <v>37767</v>
          </cell>
          <cell r="C52">
            <v>28</v>
          </cell>
          <cell r="D52" t="str">
            <v>Chi Nhaùnh Cty CP Söõa VN Taïi Caàn Thô</v>
          </cell>
          <cell r="F52" t="str">
            <v>Ñaàu Tö &amp; Phaùt Trieån</v>
          </cell>
          <cell r="G52" t="str">
            <v>Caàn Thô</v>
          </cell>
          <cell r="H52" t="str">
            <v>Traû tieàn mua söõa caùc loaïi</v>
          </cell>
          <cell r="I52">
            <v>282740000</v>
          </cell>
        </row>
        <row r="53">
          <cell r="B53">
            <v>37767</v>
          </cell>
          <cell r="C53">
            <v>8</v>
          </cell>
          <cell r="D53" t="str">
            <v>Cty Xi Maêng Haø Tieân II</v>
          </cell>
          <cell r="F53" t="str">
            <v>Coâng Thöông</v>
          </cell>
          <cell r="G53" t="str">
            <v>Kieân Giang</v>
          </cell>
          <cell r="H53" t="str">
            <v>Traû tieàn mua xi maêng 250taán</v>
          </cell>
          <cell r="I53">
            <v>196487500</v>
          </cell>
        </row>
        <row r="54">
          <cell r="B54">
            <v>37767</v>
          </cell>
          <cell r="C54">
            <v>73</v>
          </cell>
          <cell r="D54" t="str">
            <v>Cty. TNHH SX.TM.HMP Myõ Haûo</v>
          </cell>
          <cell r="F54" t="str">
            <v>Ngoaïi Thöông</v>
          </cell>
          <cell r="G54" t="str">
            <v>Hoà Chí Minh</v>
          </cell>
          <cell r="H54" t="str">
            <v>Traû tieàn mua nöôùc röûa cheùn(TT.CM: 33.298.230ñ ; TT.BL: 34.805.606ñ)</v>
          </cell>
          <cell r="I54">
            <v>68103836</v>
          </cell>
        </row>
        <row r="55">
          <cell r="B55">
            <v>37768</v>
          </cell>
          <cell r="C55">
            <v>4</v>
          </cell>
          <cell r="D55" t="str">
            <v>Cty TMKT &amp; Ñaàu Tö PETEC</v>
          </cell>
          <cell r="F55" t="str">
            <v>Sôû Giao Dòch II  CTVN</v>
          </cell>
          <cell r="G55" t="str">
            <v>Hoà Chí Minh</v>
          </cell>
          <cell r="H55" t="str">
            <v>Traû tieàn mua xaêng daàu</v>
          </cell>
          <cell r="I55">
            <v>4300000000</v>
          </cell>
        </row>
        <row r="56">
          <cell r="B56">
            <v>37768</v>
          </cell>
          <cell r="C56">
            <v>4</v>
          </cell>
          <cell r="D56" t="str">
            <v>Cty TMKT &amp; Ñaàu Tö PETEC</v>
          </cell>
          <cell r="F56" t="str">
            <v>Sôû Giao Dòch II  CTVN</v>
          </cell>
          <cell r="G56" t="str">
            <v>Hoà Chí Minh</v>
          </cell>
          <cell r="H56" t="str">
            <v>Traû tieàn mua xaêng daàu</v>
          </cell>
          <cell r="I56">
            <v>6640000000</v>
          </cell>
        </row>
        <row r="57">
          <cell r="B57">
            <v>37769</v>
          </cell>
          <cell r="C57">
            <v>90</v>
          </cell>
          <cell r="D57" t="str">
            <v>CN CTy. CP Ñöôøng Bieân Hoøa taïi Caàn Thô</v>
          </cell>
          <cell r="F57" t="str">
            <v>Coâng Thöông</v>
          </cell>
          <cell r="G57" t="str">
            <v>Caàn Thô</v>
          </cell>
          <cell r="H57" t="str">
            <v>Traû tieàn mì</v>
          </cell>
          <cell r="I57">
            <v>43943642</v>
          </cell>
        </row>
        <row r="58">
          <cell r="B58">
            <v>37769</v>
          </cell>
          <cell r="C58">
            <v>10</v>
          </cell>
          <cell r="D58" t="str">
            <v>Cty TNHH Daàu Nhôùt vaø Hoùa Chaát VN</v>
          </cell>
          <cell r="F58" t="str">
            <v>Hoàng Kong&amp; Thöôïng Haûi</v>
          </cell>
          <cell r="G58" t="str">
            <v>Hoà Chí Minh</v>
          </cell>
          <cell r="H58" t="str">
            <v>Traû tieàn mua nhôùt</v>
          </cell>
          <cell r="I58">
            <v>414580000</v>
          </cell>
        </row>
        <row r="59">
          <cell r="B59">
            <v>37770</v>
          </cell>
          <cell r="C59">
            <v>1</v>
          </cell>
          <cell r="D59" t="str">
            <v>Nhaø Maùy Thuoác Laù Saøi Goøn</v>
          </cell>
          <cell r="F59" t="str">
            <v>Sôû Giao Dòch II CTVN</v>
          </cell>
          <cell r="G59" t="str">
            <v>Hoà Chí Minh</v>
          </cell>
          <cell r="H59" t="str">
            <v>Traû tieàn mua thuoác laù</v>
          </cell>
          <cell r="I59">
            <v>184825000</v>
          </cell>
        </row>
        <row r="60">
          <cell r="B60">
            <v>37770</v>
          </cell>
          <cell r="C60">
            <v>12</v>
          </cell>
          <cell r="D60" t="str">
            <v>Cty Miwon Vieät Nam</v>
          </cell>
          <cell r="F60" t="str">
            <v>Coâng Thöông</v>
          </cell>
          <cell r="G60" t="str">
            <v>Phuù Thoï</v>
          </cell>
          <cell r="H60" t="str">
            <v>Traû tieàn mua boät ngoït</v>
          </cell>
          <cell r="I60">
            <v>85317300</v>
          </cell>
        </row>
        <row r="61">
          <cell r="B61">
            <v>37770</v>
          </cell>
          <cell r="C61">
            <v>41</v>
          </cell>
          <cell r="D61" t="str">
            <v>Cty Xi Maêng Nghi Sôn</v>
          </cell>
          <cell r="F61" t="str">
            <v>Coâng Thöông CN 9</v>
          </cell>
          <cell r="G61" t="str">
            <v>Hoà Chí Minh</v>
          </cell>
          <cell r="H61" t="str">
            <v>Traû tieàn mua xi maêng</v>
          </cell>
          <cell r="I61">
            <v>246000000</v>
          </cell>
        </row>
        <row r="62">
          <cell r="B62">
            <v>37771</v>
          </cell>
          <cell r="C62">
            <v>28</v>
          </cell>
          <cell r="D62" t="str">
            <v>Chi Nhaùnh Cty CP Söõa VN Taïi Caàn Thô</v>
          </cell>
          <cell r="F62" t="str">
            <v>Ñaàu Tö &amp; Phaùt Trieån</v>
          </cell>
          <cell r="G62" t="str">
            <v>Caàn Thô</v>
          </cell>
          <cell r="H62" t="str">
            <v>Traû tieàn mua söõa caùc loaïi</v>
          </cell>
          <cell r="I62">
            <v>387001969</v>
          </cell>
        </row>
        <row r="63">
          <cell r="B63">
            <v>37771</v>
          </cell>
          <cell r="C63">
            <v>90</v>
          </cell>
          <cell r="D63" t="str">
            <v>CN CTy. CP Ñöôøng Bieân Hoøa taïi Caàn Thô</v>
          </cell>
          <cell r="F63" t="str">
            <v>Coâng Thöông</v>
          </cell>
          <cell r="G63" t="str">
            <v>Caàn Thô</v>
          </cell>
          <cell r="H63" t="str">
            <v>Traû tieàn mua ñöôøng</v>
          </cell>
          <cell r="I63">
            <v>10243500</v>
          </cell>
        </row>
        <row r="64">
          <cell r="B64">
            <v>37774</v>
          </cell>
          <cell r="C64">
            <v>28</v>
          </cell>
          <cell r="D64" t="str">
            <v>Chi Nhaùnh Cty CP Söõa VN Taïi Caàn Thô</v>
          </cell>
          <cell r="F64" t="str">
            <v>Ñaàu Tö &amp; Phaùt Trieån</v>
          </cell>
          <cell r="G64" t="str">
            <v>Caàn Thô</v>
          </cell>
          <cell r="H64" t="str">
            <v>Traû tieàn mua söõa caùc loaïi</v>
          </cell>
          <cell r="I64">
            <v>477437721</v>
          </cell>
        </row>
        <row r="65">
          <cell r="B65">
            <v>37774</v>
          </cell>
          <cell r="C65">
            <v>8</v>
          </cell>
          <cell r="D65" t="str">
            <v>Cty Xi Maêng Haø Tieân II</v>
          </cell>
          <cell r="F65" t="str">
            <v>Coâng Thöông</v>
          </cell>
          <cell r="G65" t="str">
            <v>Kieân Giang</v>
          </cell>
          <cell r="H65" t="str">
            <v>Traû tieàn mua xi maêng 200taán</v>
          </cell>
          <cell r="I65">
            <v>160160000</v>
          </cell>
        </row>
        <row r="66">
          <cell r="B66">
            <v>37774</v>
          </cell>
          <cell r="C66">
            <v>73</v>
          </cell>
          <cell r="D66" t="str">
            <v>Cty. TNHH SX.TM.HMP Myõ Haûo</v>
          </cell>
          <cell r="F66" t="str">
            <v>Ngoaïi Thöông</v>
          </cell>
          <cell r="G66" t="str">
            <v>Hoà Chí Minh</v>
          </cell>
          <cell r="H66" t="str">
            <v>Traû tieàn mua nöôùc röûa cheùn(TT.TN.CM)</v>
          </cell>
          <cell r="I66">
            <v>27631646</v>
          </cell>
        </row>
        <row r="67">
          <cell r="B67">
            <v>37774</v>
          </cell>
          <cell r="C67">
            <v>19</v>
          </cell>
          <cell r="D67" t="str">
            <v>Cty LD Khí Ñoát Saøi Goøn (Elf)</v>
          </cell>
          <cell r="F67" t="str">
            <v>Eximbank</v>
          </cell>
          <cell r="G67" t="str">
            <v>Hoà Chí Minh</v>
          </cell>
          <cell r="H67" t="str">
            <v>Traû tieàn mua gaz</v>
          </cell>
          <cell r="I67">
            <v>23922360</v>
          </cell>
        </row>
        <row r="68">
          <cell r="B68">
            <v>37774</v>
          </cell>
          <cell r="C68">
            <v>31</v>
          </cell>
          <cell r="D68" t="str">
            <v>Cty Daàu Aên Golden Hope - Nhaø Beø</v>
          </cell>
          <cell r="F68" t="str">
            <v>Sôû Giao Dòch II CTVN</v>
          </cell>
          <cell r="G68" t="str">
            <v>Hoà Chí Minh</v>
          </cell>
          <cell r="H68" t="str">
            <v>Traû tieàn mua daàu aên (TT.CM : 76.365.168ñ ) daàu xaù traïm Caàn Thô : 26.999.500ñ</v>
          </cell>
          <cell r="I68">
            <v>103364668</v>
          </cell>
        </row>
        <row r="69">
          <cell r="B69">
            <v>37775</v>
          </cell>
          <cell r="C69">
            <v>3</v>
          </cell>
          <cell r="D69" t="str">
            <v>Cty Coå Phaàn Boät Giaët Lix</v>
          </cell>
          <cell r="F69" t="str">
            <v>Coâng Thöông CN 14</v>
          </cell>
          <cell r="G69" t="str">
            <v>Hoà Chí Minh</v>
          </cell>
          <cell r="H69" t="str">
            <v>Traû tieàn mua boät giaët</v>
          </cell>
          <cell r="I69">
            <v>320000000</v>
          </cell>
        </row>
        <row r="70">
          <cell r="B70">
            <v>37775</v>
          </cell>
          <cell r="C70">
            <v>5</v>
          </cell>
          <cell r="D70" t="str">
            <v>Cty TNHH TMaïi Thaønh Long</v>
          </cell>
          <cell r="F70" t="str">
            <v>Coâng Thöong CN6</v>
          </cell>
          <cell r="G70" t="str">
            <v>Hoà Chí Minh</v>
          </cell>
          <cell r="H70" t="str">
            <v>Traû tieàn mua boät ngoït</v>
          </cell>
          <cell r="I70">
            <v>253568855</v>
          </cell>
        </row>
        <row r="71">
          <cell r="B71">
            <v>37775</v>
          </cell>
          <cell r="C71">
            <v>14</v>
          </cell>
          <cell r="D71" t="str">
            <v>Coâng Ty Theùp Mieàn Nam</v>
          </cell>
          <cell r="F71" t="str">
            <v>Coâng Thöông CN I</v>
          </cell>
          <cell r="G71" t="str">
            <v>Hoà Chí Minh</v>
          </cell>
          <cell r="H71" t="str">
            <v>Traû tieàn mua haøng cho CN Theùp Mieàn Nam taïi Caàn Thô</v>
          </cell>
          <cell r="I71">
            <v>220921628</v>
          </cell>
        </row>
        <row r="72">
          <cell r="B72">
            <v>37775</v>
          </cell>
          <cell r="C72">
            <v>25</v>
          </cell>
          <cell r="D72" t="str">
            <v xml:space="preserve"> Thu Baûo Hieåm Xaõ Hoäi Tænh Baïc Lieâu</v>
          </cell>
          <cell r="F72" t="str">
            <v>NN &amp; P/T N/Thoân</v>
          </cell>
          <cell r="G72" t="str">
            <v>Baïc Lieâu</v>
          </cell>
          <cell r="H72" t="str">
            <v>Noäp BHXH,BHYT thaùng 5/2003</v>
          </cell>
          <cell r="I72">
            <v>23806564</v>
          </cell>
        </row>
        <row r="73">
          <cell r="B73">
            <v>37775</v>
          </cell>
          <cell r="C73">
            <v>79</v>
          </cell>
          <cell r="D73" t="str">
            <v>Doanh Nghiệp Tư Nhaân Minh Nghi</v>
          </cell>
          <cell r="F73" t="str">
            <v>T.M.C.P SG Coâng Thöông CN Bình Chaùnh</v>
          </cell>
          <cell r="G73" t="str">
            <v>Hoà Chí Minh</v>
          </cell>
          <cell r="H73" t="str">
            <v>Traû tieàn mua nöôùc ngoït (TT.CM)</v>
          </cell>
          <cell r="I73">
            <v>12045000</v>
          </cell>
        </row>
        <row r="74">
          <cell r="B74">
            <v>37775</v>
          </cell>
          <cell r="C74">
            <v>66</v>
          </cell>
          <cell r="D74" t="str">
            <v>Cty UNI PRESIDENT</v>
          </cell>
          <cell r="F74" t="str">
            <v>ANZ</v>
          </cell>
          <cell r="G74" t="str">
            <v>Hoà Chí Minh</v>
          </cell>
          <cell r="H74" t="str">
            <v>Traû tieàn mua mì UNI</v>
          </cell>
          <cell r="I74">
            <v>45995586</v>
          </cell>
        </row>
        <row r="75">
          <cell r="B75">
            <v>37775</v>
          </cell>
          <cell r="C75">
            <v>93</v>
          </cell>
          <cell r="D75" t="str">
            <v>Cty Coå Phaàn Giaáy Vieãn Ñoâng</v>
          </cell>
          <cell r="F75" t="str">
            <v>Coâng Thöông CN 12</v>
          </cell>
          <cell r="G75" t="str">
            <v>Hoà Chí Minh</v>
          </cell>
          <cell r="H75" t="str">
            <v>Traû tieàn mua giaáy vieãn ñoâng</v>
          </cell>
          <cell r="I75">
            <v>20372022</v>
          </cell>
        </row>
        <row r="76">
          <cell r="B76">
            <v>37776</v>
          </cell>
          <cell r="C76">
            <v>96</v>
          </cell>
          <cell r="D76" t="str">
            <v>CTy Xi Maêng Kieân Giang</v>
          </cell>
          <cell r="F76" t="str">
            <v>Noâng Nghieäp Kieân Löông</v>
          </cell>
          <cell r="G76" t="str">
            <v>Kieân Giang</v>
          </cell>
          <cell r="H76" t="str">
            <v xml:space="preserve">Traû tieàn mua xi maêng </v>
          </cell>
          <cell r="I76">
            <v>34912500</v>
          </cell>
        </row>
        <row r="77">
          <cell r="B77">
            <v>37776</v>
          </cell>
          <cell r="C77">
            <v>28</v>
          </cell>
          <cell r="D77" t="str">
            <v>Chi Nhaùnh Cty CP Söõa VN Taïi Caàn Thô</v>
          </cell>
          <cell r="F77" t="str">
            <v>Ñaàu Tö &amp; Phaùt Trieån</v>
          </cell>
          <cell r="G77" t="str">
            <v>Caàn Thô</v>
          </cell>
          <cell r="H77" t="str">
            <v>Traû tieàn mua söõa caùc loaïi</v>
          </cell>
          <cell r="I77">
            <v>412585425</v>
          </cell>
        </row>
        <row r="78">
          <cell r="B78">
            <v>37776</v>
          </cell>
          <cell r="C78">
            <v>94</v>
          </cell>
          <cell r="D78" t="str">
            <v>CTy TNHH SX Taân AÙ Chaâu</v>
          </cell>
          <cell r="F78" t="str">
            <v>Coâng Thöông CN 9</v>
          </cell>
          <cell r="G78" t="str">
            <v>Hoà Chí Minh</v>
          </cell>
          <cell r="H78" t="str">
            <v>Traû tieàn mua chaùo Bình Tieân</v>
          </cell>
          <cell r="I78">
            <v>5909000</v>
          </cell>
        </row>
        <row r="79">
          <cell r="B79">
            <v>37777</v>
          </cell>
          <cell r="C79">
            <v>31</v>
          </cell>
          <cell r="D79" t="str">
            <v>Cty Daàu Aên Golden Hope - Nhaø Beø</v>
          </cell>
          <cell r="F79" t="str">
            <v>Sôû Giao Dòch II CTVN</v>
          </cell>
          <cell r="G79" t="str">
            <v>Hoà Chí Minh</v>
          </cell>
          <cell r="H79" t="str">
            <v>Traû tieàn daàu aên( TT.TN.BL)</v>
          </cell>
          <cell r="I79">
            <v>76906808</v>
          </cell>
        </row>
        <row r="80">
          <cell r="B80">
            <v>37777</v>
          </cell>
          <cell r="C80">
            <v>27</v>
          </cell>
          <cell r="D80" t="str">
            <v>Cty TNHH Quoác Teá Nagarjuna</v>
          </cell>
          <cell r="F80" t="str">
            <v>INDOVINA</v>
          </cell>
          <cell r="G80" t="str">
            <v>Hoà Chí Minh</v>
          </cell>
          <cell r="H80" t="str">
            <v>Traû tieàn mua ñöôøng</v>
          </cell>
          <cell r="I80">
            <v>55300000</v>
          </cell>
        </row>
        <row r="81">
          <cell r="B81">
            <v>37778</v>
          </cell>
          <cell r="C81">
            <v>36</v>
          </cell>
          <cell r="D81" t="str">
            <v>XN Xaêng Daàu Daàu Khí Vuõng Taøu</v>
          </cell>
          <cell r="F81" t="str">
            <v>Coâng Thöông</v>
          </cell>
          <cell r="G81" t="str">
            <v>Baø Ròa-Vuõng Taøu</v>
          </cell>
          <cell r="H81" t="str">
            <v>Traû tieàn mua xaêng daàu</v>
          </cell>
          <cell r="I81">
            <v>1710000000</v>
          </cell>
        </row>
        <row r="82">
          <cell r="B82">
            <v>37778</v>
          </cell>
          <cell r="C82">
            <v>8</v>
          </cell>
          <cell r="D82" t="str">
            <v>Cty Xi Maêng Haø Tieân II</v>
          </cell>
          <cell r="F82" t="str">
            <v>Coâng Thöông</v>
          </cell>
          <cell r="G82" t="str">
            <v>Kieân Giang</v>
          </cell>
          <cell r="H82" t="str">
            <v>Traû tieàn mua xi maêng 250taán</v>
          </cell>
          <cell r="I82">
            <v>200200000</v>
          </cell>
        </row>
        <row r="83">
          <cell r="B83">
            <v>37781</v>
          </cell>
          <cell r="C83">
            <v>31</v>
          </cell>
          <cell r="D83" t="str">
            <v>Cty Daàu Aên Golden Hope - Nhaø Beø</v>
          </cell>
          <cell r="F83" t="str">
            <v>Sôû Giao Dòch II CTVN</v>
          </cell>
          <cell r="G83" t="str">
            <v>Hoà Chí Minh</v>
          </cell>
          <cell r="H83" t="str">
            <v>Traû tieàn daàu aên( TT.TN.CM)</v>
          </cell>
          <cell r="I83">
            <v>118206000</v>
          </cell>
        </row>
        <row r="84">
          <cell r="B84">
            <v>37782</v>
          </cell>
          <cell r="C84">
            <v>77</v>
          </cell>
          <cell r="D84" t="str">
            <v>Cty Ñieän &amp; Ñieän Töû SAMSUNG VINA</v>
          </cell>
          <cell r="F84" t="str">
            <v>Coâng Thöông CN 4</v>
          </cell>
          <cell r="G84" t="str">
            <v>Hoà Chí Minh</v>
          </cell>
          <cell r="H84" t="str">
            <v>Traû tieàn mua Tivi</v>
          </cell>
          <cell r="I84">
            <v>34371189</v>
          </cell>
        </row>
        <row r="85">
          <cell r="B85">
            <v>37782</v>
          </cell>
          <cell r="C85">
            <v>44</v>
          </cell>
          <cell r="D85" t="str">
            <v>CTy Ñieän Baùo Ñieän Thoaïi Baïc Lieâu</v>
          </cell>
          <cell r="F85" t="str">
            <v xml:space="preserve">Coâng Thöông </v>
          </cell>
          <cell r="G85" t="str">
            <v>Baïc Lieâu</v>
          </cell>
          <cell r="H85" t="str">
            <v>Traû tieàn ñieän thoaïi thaùng 5/2003</v>
          </cell>
          <cell r="I85">
            <v>10124274</v>
          </cell>
        </row>
        <row r="86">
          <cell r="B86">
            <v>37782</v>
          </cell>
          <cell r="C86">
            <v>5</v>
          </cell>
          <cell r="D86" t="str">
            <v>Cty TNHH TMaïi Thaønh Long</v>
          </cell>
          <cell r="F86" t="str">
            <v>Coâng Thöong CN6</v>
          </cell>
          <cell r="G86" t="str">
            <v>Hoà Chí Minh</v>
          </cell>
          <cell r="H86" t="str">
            <v>Traû tieàn mua boät ngoït</v>
          </cell>
          <cell r="I86">
            <v>267589825</v>
          </cell>
        </row>
        <row r="87">
          <cell r="B87">
            <v>37782</v>
          </cell>
          <cell r="C87">
            <v>1</v>
          </cell>
          <cell r="D87" t="str">
            <v>Nhaø Maùy Thuoác Laù Saøi Goøn</v>
          </cell>
          <cell r="F87" t="str">
            <v>Sôû Giao Dòch II CTVN</v>
          </cell>
          <cell r="G87" t="str">
            <v>Hoà Chí Minh</v>
          </cell>
          <cell r="H87" t="str">
            <v>Traû tieàn mua thuoác laù</v>
          </cell>
          <cell r="I87">
            <v>185000000</v>
          </cell>
        </row>
        <row r="88">
          <cell r="B88">
            <v>37782</v>
          </cell>
          <cell r="C88">
            <v>10</v>
          </cell>
          <cell r="D88" t="str">
            <v>Cty TNHH Daàu Nhôùt vaø Hoùa Chaát VN</v>
          </cell>
          <cell r="F88" t="str">
            <v>Hoàng Kong&amp; Thöôïng Haûi</v>
          </cell>
          <cell r="G88" t="str">
            <v>Hoà Chí Minh</v>
          </cell>
          <cell r="H88" t="str">
            <v>Traû tieàn mua nhôùt</v>
          </cell>
          <cell r="I88">
            <v>275280000</v>
          </cell>
        </row>
        <row r="89">
          <cell r="B89">
            <v>37783</v>
          </cell>
          <cell r="C89">
            <v>28</v>
          </cell>
          <cell r="D89" t="str">
            <v>Chi Nhaùnh Cty CP Söõa VN Taïi Caàn Thô</v>
          </cell>
          <cell r="F89" t="str">
            <v>Ñaàu Tö &amp; Phaùt Trieån</v>
          </cell>
          <cell r="G89" t="str">
            <v>Caàn Thô</v>
          </cell>
          <cell r="H89" t="str">
            <v>Traû tieàn mua söõa caùc loaïi</v>
          </cell>
          <cell r="I89">
            <v>383158406</v>
          </cell>
        </row>
        <row r="90">
          <cell r="B90">
            <v>37783</v>
          </cell>
          <cell r="C90">
            <v>62</v>
          </cell>
          <cell r="D90" t="str">
            <v>CTy Coå Phaàn Cô Khí Tænh Soùc Traêng</v>
          </cell>
          <cell r="F90" t="str">
            <v>Ñaàu Tö vaø Phaùt Trieån</v>
          </cell>
          <cell r="G90" t="str">
            <v>Soùc Traêng</v>
          </cell>
          <cell r="H90" t="str">
            <v>Traû tieàn mua boàn nhieân lieäu</v>
          </cell>
          <cell r="I90">
            <v>40000000</v>
          </cell>
        </row>
        <row r="91">
          <cell r="B91">
            <v>37784</v>
          </cell>
          <cell r="C91">
            <v>8</v>
          </cell>
          <cell r="D91" t="str">
            <v>Cty Xi Maêng Haø Tieân II</v>
          </cell>
          <cell r="F91" t="str">
            <v>Coâng Thöông</v>
          </cell>
          <cell r="G91" t="str">
            <v>Kieân Giang</v>
          </cell>
          <cell r="H91" t="str">
            <v>Traû tieàn mua xi maêng 200taán</v>
          </cell>
          <cell r="I91">
            <v>160160000</v>
          </cell>
        </row>
        <row r="92">
          <cell r="B92">
            <v>37784</v>
          </cell>
          <cell r="C92">
            <v>95</v>
          </cell>
          <cell r="D92" t="str">
            <v>Cty Deät May Thaønh Coâng - CN MieànTaây</v>
          </cell>
          <cell r="F92" t="str">
            <v>Ñaàu Tö &amp; Phaùt Trieån</v>
          </cell>
          <cell r="G92" t="str">
            <v>Caàn Thô</v>
          </cell>
          <cell r="H92" t="str">
            <v>Traû tieàn haøng may maëc</v>
          </cell>
          <cell r="I92">
            <v>1503393</v>
          </cell>
        </row>
        <row r="93">
          <cell r="B93">
            <v>37784</v>
          </cell>
          <cell r="C93">
            <v>83</v>
          </cell>
          <cell r="D93" t="str">
            <v>CTy TNHH TM TH Thuaän Taân</v>
          </cell>
          <cell r="F93" t="str">
            <v>Ngoaïi Thöông</v>
          </cell>
          <cell r="G93" t="str">
            <v>Hoà Chí Minh</v>
          </cell>
          <cell r="H93" t="str">
            <v>Traû tieàn mua Tivi</v>
          </cell>
          <cell r="I93">
            <v>46154900</v>
          </cell>
        </row>
        <row r="94">
          <cell r="B94">
            <v>37784</v>
          </cell>
          <cell r="C94">
            <v>76</v>
          </cell>
          <cell r="D94" t="str">
            <v>Cty Ñieän &amp; Ñieän Töû TCL Vieät Nam</v>
          </cell>
          <cell r="F94" t="str">
            <v>Ngoaïi Thöông</v>
          </cell>
          <cell r="G94" t="str">
            <v>Ñoàng Nai</v>
          </cell>
          <cell r="H94" t="str">
            <v>Traû tieàn mua Tivi</v>
          </cell>
          <cell r="I94">
            <v>27994000</v>
          </cell>
        </row>
        <row r="95">
          <cell r="B95">
            <v>37785</v>
          </cell>
          <cell r="C95">
            <v>56</v>
          </cell>
          <cell r="D95" t="str">
            <v>Coâng Ty Thöông Maïi Caàn Thô</v>
          </cell>
          <cell r="F95" t="str">
            <v>Coâng Thöông</v>
          </cell>
          <cell r="G95" t="str">
            <v>Caàn Thô</v>
          </cell>
          <cell r="H95" t="str">
            <v>Traû tieàn mua xaêng daàu</v>
          </cell>
          <cell r="I95">
            <v>1793600000</v>
          </cell>
        </row>
        <row r="96">
          <cell r="B96">
            <v>37785</v>
          </cell>
          <cell r="C96">
            <v>73</v>
          </cell>
          <cell r="D96" t="str">
            <v>Cty. TNHH SX.TM.HMP Myõ Haûo</v>
          </cell>
          <cell r="F96" t="str">
            <v>Ngoaïi Thöông</v>
          </cell>
          <cell r="G96" t="str">
            <v>Hoà Chí Minh</v>
          </cell>
          <cell r="H96" t="str">
            <v>Traû tieàn mua nöôùc röûa cheùn(TT.CM: 25.281.910ñ ; TT.BL: 76.233.426ñ)</v>
          </cell>
          <cell r="I96">
            <v>101515336</v>
          </cell>
        </row>
        <row r="97">
          <cell r="B97">
            <v>37785</v>
          </cell>
          <cell r="C97">
            <v>27</v>
          </cell>
          <cell r="D97" t="str">
            <v>Cty TNHH Quoác Teá Nagarjuna</v>
          </cell>
          <cell r="F97" t="str">
            <v>INDOVINA</v>
          </cell>
          <cell r="G97" t="str">
            <v>Hoà Chí Minh</v>
          </cell>
          <cell r="H97" t="str">
            <v>Traû tieàn mua ñöôøng</v>
          </cell>
          <cell r="I97">
            <v>27650000</v>
          </cell>
        </row>
        <row r="98">
          <cell r="B98">
            <v>37785</v>
          </cell>
          <cell r="C98">
            <v>56</v>
          </cell>
          <cell r="D98" t="str">
            <v>Coâng Ty Thöông Maïi Caàn Thô</v>
          </cell>
          <cell r="F98" t="str">
            <v>Coâng Thöông</v>
          </cell>
          <cell r="G98" t="str">
            <v>Caàn Thô</v>
          </cell>
          <cell r="H98" t="str">
            <v>Traû tieàn mua xaêng daàu</v>
          </cell>
          <cell r="I98">
            <v>1793600000</v>
          </cell>
        </row>
        <row r="99">
          <cell r="B99">
            <v>37785</v>
          </cell>
          <cell r="C99">
            <v>31</v>
          </cell>
          <cell r="D99" t="str">
            <v>Cty Daàu Aên Golden Hope - Nhaø Beø</v>
          </cell>
          <cell r="F99" t="str">
            <v>Sôû Giao Dòch II CTVN</v>
          </cell>
          <cell r="G99" t="str">
            <v>Hoà Chí Minh</v>
          </cell>
          <cell r="H99" t="str">
            <v>Traû tieàn daàu aên( TT.TN.CM)</v>
          </cell>
          <cell r="I99">
            <v>74527992</v>
          </cell>
        </row>
        <row r="100">
          <cell r="B100">
            <v>37785</v>
          </cell>
          <cell r="C100">
            <v>69</v>
          </cell>
          <cell r="D100" t="str">
            <v>Cty TNHH Vaän Taûi-TM-DV T.H.P</v>
          </cell>
          <cell r="F100" t="str">
            <v>Coâng Thöông CN 5</v>
          </cell>
          <cell r="G100" t="str">
            <v>Hoà Chí Minh</v>
          </cell>
          <cell r="H100" t="str">
            <v>Traû tieàn mua daàu FO</v>
          </cell>
          <cell r="I100">
            <v>269280000</v>
          </cell>
        </row>
        <row r="101">
          <cell r="B101">
            <v>37788</v>
          </cell>
          <cell r="C101">
            <v>8</v>
          </cell>
          <cell r="D101" t="str">
            <v>Cty Xi Maêng Haø Tieân II</v>
          </cell>
          <cell r="F101" t="str">
            <v>Coâng Thöông</v>
          </cell>
          <cell r="G101" t="str">
            <v>Kieân Giang</v>
          </cell>
          <cell r="H101" t="str">
            <v>Traû tieàn mua xi maêng 200taán</v>
          </cell>
          <cell r="I101">
            <v>160160000</v>
          </cell>
        </row>
        <row r="102">
          <cell r="B102">
            <v>37788</v>
          </cell>
          <cell r="C102">
            <v>5</v>
          </cell>
          <cell r="D102" t="str">
            <v>Cty TNHH TMaïi Thaønh Long</v>
          </cell>
          <cell r="F102" t="str">
            <v>Coâng Thöong CN6</v>
          </cell>
          <cell r="G102" t="str">
            <v>Hoà Chí Minh</v>
          </cell>
          <cell r="H102" t="str">
            <v>Traû tieàn mua boät ngoït</v>
          </cell>
          <cell r="I102">
            <v>412067254</v>
          </cell>
        </row>
        <row r="103">
          <cell r="B103">
            <v>37788</v>
          </cell>
          <cell r="C103">
            <v>41</v>
          </cell>
          <cell r="D103" t="str">
            <v>Cty Xi Maêng Nghi Sôn</v>
          </cell>
          <cell r="F103" t="str">
            <v>Coâng Thöông CN 9</v>
          </cell>
          <cell r="G103" t="str">
            <v>Hoà Chí Minh</v>
          </cell>
          <cell r="H103" t="str">
            <v>Traû tieàn mua xi maêng 400 taán</v>
          </cell>
          <cell r="I103">
            <v>328000000</v>
          </cell>
        </row>
        <row r="104">
          <cell r="B104">
            <v>37788</v>
          </cell>
          <cell r="C104">
            <v>31</v>
          </cell>
          <cell r="D104" t="str">
            <v>Cty Daàu Aên Golden Hope - Nhaø Beø</v>
          </cell>
          <cell r="F104" t="str">
            <v>Sôû Giao Dòch II CTVN</v>
          </cell>
          <cell r="G104" t="str">
            <v>Hoà Chí Minh</v>
          </cell>
          <cell r="H104" t="str">
            <v>Traû tieàn daàu aên( TT.TN.BL)</v>
          </cell>
          <cell r="I104">
            <v>69654749</v>
          </cell>
        </row>
        <row r="105">
          <cell r="B105">
            <v>37788</v>
          </cell>
          <cell r="C105">
            <v>73</v>
          </cell>
          <cell r="D105" t="str">
            <v>Cty. TNHH SX.TM.HMP Myõ Haûo</v>
          </cell>
          <cell r="F105" t="str">
            <v>Ngoaïi Thöông</v>
          </cell>
          <cell r="G105" t="str">
            <v>Hoà Chí Minh</v>
          </cell>
          <cell r="H105" t="str">
            <v>Traû tieàn mua nöôùc röûa cheùn(TT.TN.CM)</v>
          </cell>
          <cell r="I105">
            <v>27352179</v>
          </cell>
        </row>
        <row r="106">
          <cell r="B106">
            <v>37788</v>
          </cell>
          <cell r="C106">
            <v>66</v>
          </cell>
          <cell r="D106" t="str">
            <v>Cty UNI PRESIDENT</v>
          </cell>
          <cell r="F106" t="str">
            <v>ANZ</v>
          </cell>
          <cell r="G106" t="str">
            <v>Hoà Chí Minh</v>
          </cell>
          <cell r="H106" t="str">
            <v>Traû tieàn mua mì UNI</v>
          </cell>
          <cell r="I106">
            <v>53795484</v>
          </cell>
        </row>
        <row r="107">
          <cell r="B107">
            <v>37789</v>
          </cell>
          <cell r="C107">
            <v>77</v>
          </cell>
          <cell r="D107" t="str">
            <v>Cty Ñieän &amp; Ñieän Töû SAMSUNG VINA</v>
          </cell>
          <cell r="F107" t="str">
            <v>Coâng Thöông CN 4</v>
          </cell>
          <cell r="G107" t="str">
            <v>Hoà Chí Minh</v>
          </cell>
          <cell r="H107" t="str">
            <v>Traû tieàn mua haøng ñieän töû</v>
          </cell>
          <cell r="I107">
            <v>32797991</v>
          </cell>
        </row>
        <row r="108">
          <cell r="B108">
            <v>37790</v>
          </cell>
          <cell r="C108">
            <v>73</v>
          </cell>
          <cell r="D108" t="str">
            <v>Cty. TNHH SX.TM.HMP Myõ Haûo</v>
          </cell>
          <cell r="F108" t="str">
            <v>Ngoaïi Thöông</v>
          </cell>
          <cell r="G108" t="str">
            <v>Hoà Chí Minh</v>
          </cell>
          <cell r="H108" t="str">
            <v>Traû tieàn mua nöôùc röûa cheùn(TT.TN.BL)</v>
          </cell>
          <cell r="I108">
            <v>54477574</v>
          </cell>
        </row>
        <row r="109">
          <cell r="B109">
            <v>37790</v>
          </cell>
          <cell r="C109">
            <v>83</v>
          </cell>
          <cell r="D109" t="str">
            <v>CTy TNHH TM TH Thuaän Taân</v>
          </cell>
          <cell r="F109" t="str">
            <v>Ngoaïi Thöông</v>
          </cell>
          <cell r="G109" t="str">
            <v>Hoà Chí Minh</v>
          </cell>
          <cell r="H109" t="str">
            <v>Traû tieàn mua Tivi</v>
          </cell>
          <cell r="I109">
            <v>14927000</v>
          </cell>
        </row>
        <row r="110">
          <cell r="B110">
            <v>37790</v>
          </cell>
          <cell r="C110">
            <v>8</v>
          </cell>
          <cell r="D110" t="str">
            <v>Cty Xi Maêng Haø Tieân II</v>
          </cell>
          <cell r="F110" t="str">
            <v>Coâng Thöông</v>
          </cell>
          <cell r="G110" t="str">
            <v>Kieân Giang</v>
          </cell>
          <cell r="H110" t="str">
            <v>Traû tieàn mua xi maêng 100taán</v>
          </cell>
          <cell r="I110">
            <v>80080000</v>
          </cell>
        </row>
        <row r="111">
          <cell r="B111">
            <v>37790</v>
          </cell>
          <cell r="C111">
            <v>36</v>
          </cell>
          <cell r="D111" t="str">
            <v>XN Xaêng Daàu Daàu Khí Vuõng Taøu</v>
          </cell>
          <cell r="F111" t="str">
            <v>Coâng Thöông</v>
          </cell>
          <cell r="G111" t="str">
            <v>Baø Ròa-Vuõng Taøu</v>
          </cell>
          <cell r="H111" t="str">
            <v>Traû tieàn mua xaêng daàu</v>
          </cell>
          <cell r="I111">
            <v>170000000</v>
          </cell>
        </row>
        <row r="112">
          <cell r="B112">
            <v>37790</v>
          </cell>
          <cell r="C112">
            <v>90</v>
          </cell>
          <cell r="D112" t="str">
            <v>CN CTy. CP Ñöôøng Bieân Hoøa taïi Caàn Thô</v>
          </cell>
          <cell r="F112" t="str">
            <v>Coâng Thöông</v>
          </cell>
          <cell r="G112" t="str">
            <v>Caàn Thô</v>
          </cell>
          <cell r="H112" t="str">
            <v>Traû tieàn mua ñöôøng</v>
          </cell>
          <cell r="I112">
            <v>10216000</v>
          </cell>
        </row>
        <row r="113">
          <cell r="B113">
            <v>37790</v>
          </cell>
          <cell r="C113">
            <v>36</v>
          </cell>
          <cell r="D113" t="str">
            <v>XN Xaêng Daàu Daàu Khí Vuõng Taøu</v>
          </cell>
          <cell r="F113" t="str">
            <v>Coâng Thöông</v>
          </cell>
          <cell r="G113" t="str">
            <v>Baø Ròa-Vuõng Taøu</v>
          </cell>
          <cell r="H113" t="str">
            <v>Traû tieàn mua xaêng daàu</v>
          </cell>
          <cell r="I113">
            <v>1390000000</v>
          </cell>
        </row>
        <row r="114">
          <cell r="B114">
            <v>37791</v>
          </cell>
          <cell r="C114">
            <v>3</v>
          </cell>
          <cell r="D114" t="str">
            <v>Cty Coå Phaàn Boät Giaët Lix</v>
          </cell>
          <cell r="F114" t="str">
            <v>Coâng Thöông CN 14</v>
          </cell>
          <cell r="G114" t="str">
            <v>Hoà Chí Minh</v>
          </cell>
          <cell r="H114" t="str">
            <v>Traû tieàn mua boät giaët</v>
          </cell>
          <cell r="I114">
            <v>300000000</v>
          </cell>
        </row>
        <row r="115">
          <cell r="B115">
            <v>37791</v>
          </cell>
          <cell r="C115">
            <v>28</v>
          </cell>
          <cell r="D115" t="str">
            <v>Chi Nhaùnh Cty CP Söõa VN Taïi Caàn Thô</v>
          </cell>
          <cell r="F115" t="str">
            <v>Ñaàu Tö &amp; Phaùt Trieån</v>
          </cell>
          <cell r="G115" t="str">
            <v>Caàn Thô</v>
          </cell>
          <cell r="H115" t="str">
            <v>Traû tieàn mua söõa caùc loaïi</v>
          </cell>
          <cell r="I115">
            <v>224711795</v>
          </cell>
        </row>
        <row r="116">
          <cell r="B116">
            <v>37791</v>
          </cell>
          <cell r="C116">
            <v>4</v>
          </cell>
          <cell r="D116" t="str">
            <v>Cty TMKT &amp; Ñaàu Tö PETEC</v>
          </cell>
          <cell r="F116" t="str">
            <v>Sôû Giao Dòch II  CTVN</v>
          </cell>
          <cell r="G116" t="str">
            <v>Hoà Chí Minh</v>
          </cell>
          <cell r="H116" t="str">
            <v>Traû tieàn mua truï bôm theo thoâng baùo ngaøy 18/6/2003</v>
          </cell>
          <cell r="I116">
            <v>50400000</v>
          </cell>
        </row>
        <row r="117">
          <cell r="B117">
            <v>37791</v>
          </cell>
          <cell r="C117">
            <v>68</v>
          </cell>
          <cell r="D117" t="str">
            <v>Nhaø Maùy Daàu Töôøng An</v>
          </cell>
          <cell r="F117" t="str">
            <v>Sôû Giao Dòch II CTVN</v>
          </cell>
          <cell r="G117" t="str">
            <v>Hoà Chí Minh</v>
          </cell>
          <cell r="H117" t="str">
            <v>Traû tieàn mua daàu aên Töôøng An</v>
          </cell>
          <cell r="I117">
            <v>22716430</v>
          </cell>
        </row>
        <row r="118">
          <cell r="B118">
            <v>37792</v>
          </cell>
          <cell r="C118">
            <v>73</v>
          </cell>
          <cell r="D118" t="str">
            <v>Cty. TNHH SX.TM.HMP Myõ Haûo</v>
          </cell>
          <cell r="F118" t="str">
            <v>Ngoaïi Thöông</v>
          </cell>
          <cell r="G118" t="str">
            <v>Hoà Chí Minh</v>
          </cell>
          <cell r="H118" t="str">
            <v>Traû tieàn mua nöôùc röûa cheùn(TT.CM: 27.813.983ñ ; TT.BL: 32.331.479ñ)</v>
          </cell>
          <cell r="I118">
            <v>60145462</v>
          </cell>
        </row>
        <row r="119">
          <cell r="B119">
            <v>37792</v>
          </cell>
          <cell r="C119">
            <v>31</v>
          </cell>
          <cell r="D119" t="str">
            <v>Cty Daàu Aên Golden Hope - Nhaø Beø</v>
          </cell>
          <cell r="F119" t="str">
            <v>Sôû Giao Dòch II CTVN</v>
          </cell>
          <cell r="G119" t="str">
            <v>Hoà Chí Minh</v>
          </cell>
          <cell r="H119" t="str">
            <v>Traû tieàn daàu aên( TT.TN.BL)</v>
          </cell>
          <cell r="I119">
            <v>80666564</v>
          </cell>
        </row>
        <row r="120">
          <cell r="B120">
            <v>37792</v>
          </cell>
          <cell r="C120">
            <v>8</v>
          </cell>
          <cell r="D120" t="str">
            <v>Cty Xi Maêng Haø Tieân II</v>
          </cell>
          <cell r="F120" t="str">
            <v>Coâng Thöông</v>
          </cell>
          <cell r="G120" t="str">
            <v>Kieân Giang</v>
          </cell>
          <cell r="H120" t="str">
            <v>Traû tieàn mua xi maêng 200taán</v>
          </cell>
          <cell r="I120">
            <v>160160000</v>
          </cell>
        </row>
        <row r="121">
          <cell r="B121">
            <v>37792</v>
          </cell>
          <cell r="C121">
            <v>25</v>
          </cell>
          <cell r="D121" t="str">
            <v xml:space="preserve"> Thu Baûo Hieåm Xaõ Hoäi Tænh Baïc Lieâu</v>
          </cell>
          <cell r="F121" t="str">
            <v>NN &amp; P/T N/Thoân</v>
          </cell>
          <cell r="G121" t="str">
            <v>Baïc Lieâu</v>
          </cell>
          <cell r="H121" t="str">
            <v>Noäp BHXH,BHYT thaùng 6/2003</v>
          </cell>
          <cell r="I121">
            <v>15074407</v>
          </cell>
        </row>
        <row r="122">
          <cell r="B122">
            <v>37792</v>
          </cell>
          <cell r="C122">
            <v>83</v>
          </cell>
          <cell r="D122" t="str">
            <v>CTy TNHH TM TH Thuaän Taân</v>
          </cell>
          <cell r="F122" t="str">
            <v>Ngoaïi Thöông</v>
          </cell>
          <cell r="G122" t="str">
            <v>Hoà Chí Minh</v>
          </cell>
          <cell r="H122" t="str">
            <v>Traû tieàn mua Tivi</v>
          </cell>
          <cell r="I122">
            <v>12397000</v>
          </cell>
        </row>
        <row r="123">
          <cell r="B123">
            <v>37792</v>
          </cell>
          <cell r="C123">
            <v>31</v>
          </cell>
          <cell r="D123" t="str">
            <v>Cty Daàu Aên Golden Hope - Nhaø Beø</v>
          </cell>
          <cell r="F123" t="str">
            <v>Sôû Giao Dòch II CTVN</v>
          </cell>
          <cell r="G123" t="str">
            <v>Hoà Chí Minh</v>
          </cell>
          <cell r="H123" t="str">
            <v>Traû tieàn daàu aên( TT.TN.BL)</v>
          </cell>
          <cell r="I123">
            <v>76920615</v>
          </cell>
        </row>
        <row r="124">
          <cell r="B124">
            <v>37795</v>
          </cell>
          <cell r="C124">
            <v>36</v>
          </cell>
          <cell r="D124" t="str">
            <v>XN Xaêng Daàu Daàu Khí Vuõng Taøu</v>
          </cell>
          <cell r="F124" t="str">
            <v>Coâng Thöông</v>
          </cell>
          <cell r="G124" t="str">
            <v>Baø Ròa-Vuõng Taøu</v>
          </cell>
          <cell r="H124" t="str">
            <v>Traû tieàn mua xaêng daàu</v>
          </cell>
          <cell r="I124">
            <v>2300000000</v>
          </cell>
        </row>
        <row r="125">
          <cell r="B125">
            <v>37795</v>
          </cell>
          <cell r="C125">
            <v>16</v>
          </cell>
          <cell r="D125" t="str">
            <v>Cty Daàu Khí Petechim</v>
          </cell>
          <cell r="F125" t="str">
            <v>Ngoaïi Thöông</v>
          </cell>
          <cell r="G125" t="str">
            <v>Hoà Chí Minh</v>
          </cell>
          <cell r="H125" t="str">
            <v>Traû tieàn mua xaêng daàu</v>
          </cell>
          <cell r="I125">
            <v>1500000000</v>
          </cell>
        </row>
        <row r="126">
          <cell r="B126">
            <v>37795</v>
          </cell>
          <cell r="C126">
            <v>73</v>
          </cell>
          <cell r="D126" t="str">
            <v>Cty. TNHH SX.TM.HMP Myõ Haûo</v>
          </cell>
          <cell r="F126" t="str">
            <v>Ngoaïi Thöông</v>
          </cell>
          <cell r="G126" t="str">
            <v>Hoà Chí Minh</v>
          </cell>
          <cell r="H126" t="str">
            <v>Traû tieàn mua nöôùc röûa cheùn(TT.TN.BL)</v>
          </cell>
          <cell r="I126">
            <v>35430157</v>
          </cell>
        </row>
        <row r="127">
          <cell r="B127">
            <v>37795</v>
          </cell>
          <cell r="C127">
            <v>19</v>
          </cell>
          <cell r="D127" t="str">
            <v>Cty LD Khí Ñoát Saøi Goøn (Elf)</v>
          </cell>
          <cell r="F127" t="str">
            <v>Eximbank</v>
          </cell>
          <cell r="G127" t="str">
            <v>Hoà Chí Minh</v>
          </cell>
          <cell r="H127" t="str">
            <v>Traû tieàn mua gaz</v>
          </cell>
          <cell r="I127">
            <v>27703650</v>
          </cell>
        </row>
        <row r="128">
          <cell r="B128">
            <v>37795</v>
          </cell>
          <cell r="C128">
            <v>90</v>
          </cell>
          <cell r="D128" t="str">
            <v>CN CTy. CP Ñöôøng Bieân Hoøa taïi Caàn Thô</v>
          </cell>
          <cell r="F128" t="str">
            <v>Coâng Thöông</v>
          </cell>
          <cell r="G128" t="str">
            <v>Caàn Thô</v>
          </cell>
          <cell r="H128" t="str">
            <v>Traû tieàn mua ñöôøng</v>
          </cell>
          <cell r="I128">
            <v>10216000</v>
          </cell>
        </row>
        <row r="129">
          <cell r="B129">
            <v>37795</v>
          </cell>
          <cell r="C129">
            <v>4</v>
          </cell>
          <cell r="D129" t="str">
            <v>Cty TMKT &amp; Ñaàu Tö PETEC</v>
          </cell>
          <cell r="F129" t="str">
            <v>Sôû Giao Dòch II  CTVN</v>
          </cell>
          <cell r="G129" t="str">
            <v>Hoà Chí Minh</v>
          </cell>
          <cell r="H129" t="str">
            <v>Traû tieàn mua xaêng daàu</v>
          </cell>
          <cell r="I129">
            <v>2500000000</v>
          </cell>
        </row>
        <row r="130">
          <cell r="B130">
            <v>37796</v>
          </cell>
          <cell r="C130">
            <v>73</v>
          </cell>
          <cell r="D130" t="str">
            <v>Cty. TNHH SX.TM.HMP Myõ Haûo</v>
          </cell>
          <cell r="F130" t="str">
            <v>Ngoaïi Thöông</v>
          </cell>
          <cell r="G130" t="str">
            <v>Hoà Chí Minh</v>
          </cell>
          <cell r="H130" t="str">
            <v>Traû tieàn mua nöôùc röûa cheùn(TT.Baïc Lieâu)</v>
          </cell>
          <cell r="I130">
            <v>67176554</v>
          </cell>
        </row>
        <row r="131">
          <cell r="B131">
            <v>37796</v>
          </cell>
          <cell r="C131">
            <v>31</v>
          </cell>
          <cell r="D131" t="str">
            <v>Cty Daàu Aên Golden Hope - Nhaø Beø</v>
          </cell>
          <cell r="F131" t="str">
            <v>Sôû Giao Dòch II CTVN</v>
          </cell>
          <cell r="G131" t="str">
            <v>Hoà Chí Minh</v>
          </cell>
          <cell r="H131" t="str">
            <v>Traû tieàn daàu aên( TT.TN.CM)</v>
          </cell>
          <cell r="I131">
            <v>78014376</v>
          </cell>
        </row>
        <row r="132">
          <cell r="B132">
            <v>37796</v>
          </cell>
          <cell r="C132">
            <v>83</v>
          </cell>
          <cell r="D132" t="str">
            <v>CTy TNHH TM TH Thuaän Taân</v>
          </cell>
          <cell r="F132" t="str">
            <v>Ngoaïi Thöông</v>
          </cell>
          <cell r="G132" t="str">
            <v>Hoà Chí Minh</v>
          </cell>
          <cell r="H132" t="str">
            <v>Traû tieàn mua Tivi</v>
          </cell>
          <cell r="I132">
            <v>12997600</v>
          </cell>
        </row>
        <row r="133">
          <cell r="B133">
            <v>37796</v>
          </cell>
          <cell r="C133">
            <v>76</v>
          </cell>
          <cell r="D133" t="str">
            <v>Cty Ñieän &amp; Ñieän Töû TCL Vieät Nam</v>
          </cell>
          <cell r="F133" t="str">
            <v>Ngoaïi Thöông</v>
          </cell>
          <cell r="G133" t="str">
            <v>Ñoàng Nai</v>
          </cell>
          <cell r="H133" t="str">
            <v>Traû tieàn mua Tivi</v>
          </cell>
          <cell r="I133">
            <v>20750000</v>
          </cell>
        </row>
        <row r="134">
          <cell r="B134">
            <v>37796</v>
          </cell>
          <cell r="C134">
            <v>1</v>
          </cell>
          <cell r="D134" t="str">
            <v>Nhaø Maùy Thuoác Laù Saøi Goøn</v>
          </cell>
          <cell r="F134" t="str">
            <v>Sôû Giao Dòch II CTVN</v>
          </cell>
          <cell r="G134" t="str">
            <v>Hoà Chí Minh</v>
          </cell>
          <cell r="H134" t="str">
            <v>Traû tieàn mua thuoác laù</v>
          </cell>
          <cell r="I134">
            <v>219775000</v>
          </cell>
        </row>
        <row r="135">
          <cell r="B135">
            <v>37796</v>
          </cell>
          <cell r="C135">
            <v>5</v>
          </cell>
          <cell r="D135" t="str">
            <v>Cty TNHH TMaïi Thaønh Long</v>
          </cell>
          <cell r="F135" t="str">
            <v>Coâng Thöong CN6</v>
          </cell>
          <cell r="G135" t="str">
            <v>Hoà Chí Minh</v>
          </cell>
          <cell r="H135" t="str">
            <v>Traû tieàn mua boät ngoït</v>
          </cell>
          <cell r="I135">
            <v>275808757</v>
          </cell>
        </row>
        <row r="136">
          <cell r="B136">
            <v>37797</v>
          </cell>
          <cell r="C136">
            <v>77</v>
          </cell>
          <cell r="D136" t="str">
            <v>Cty Ñieän &amp; Ñieän Töû SAMSUNG VINA</v>
          </cell>
          <cell r="F136" t="str">
            <v>Coâng Thöông CN 4</v>
          </cell>
          <cell r="G136" t="str">
            <v>Hoà Chí Minh</v>
          </cell>
          <cell r="H136" t="str">
            <v>Traû tieàn mua haøng ñieän töû</v>
          </cell>
          <cell r="I136">
            <v>14497978</v>
          </cell>
        </row>
        <row r="137">
          <cell r="B137">
            <v>37797</v>
          </cell>
          <cell r="C137">
            <v>27</v>
          </cell>
          <cell r="D137" t="str">
            <v>Cty TNHH Quoác Teá Nagarjuna</v>
          </cell>
          <cell r="F137" t="str">
            <v>INDOVINA</v>
          </cell>
          <cell r="G137" t="str">
            <v>Hoà Chí Minh</v>
          </cell>
          <cell r="H137" t="str">
            <v>Traû tieàn mua ñöôøng</v>
          </cell>
          <cell r="I137">
            <v>27650000</v>
          </cell>
        </row>
        <row r="138">
          <cell r="B138">
            <v>37797</v>
          </cell>
          <cell r="C138">
            <v>4</v>
          </cell>
          <cell r="D138" t="str">
            <v>Cty TMKT &amp; Ñaàu Tö PETEC</v>
          </cell>
          <cell r="F138" t="str">
            <v>Sôû Giao Dòch II  CTVN</v>
          </cell>
          <cell r="G138" t="str">
            <v>Hoà Chí Minh</v>
          </cell>
          <cell r="H138" t="str">
            <v>Traû tieàn mua xaêng daàu</v>
          </cell>
          <cell r="I138">
            <v>1600000000</v>
          </cell>
        </row>
        <row r="139">
          <cell r="B139">
            <v>37798</v>
          </cell>
          <cell r="C139">
            <v>28</v>
          </cell>
          <cell r="D139" t="str">
            <v>Chi Nhaùnh Cty CP Söõa VN Taïi Caàn Thô</v>
          </cell>
          <cell r="F139" t="str">
            <v>Ñaàu Tö &amp; Phaùt Trieån</v>
          </cell>
          <cell r="G139" t="str">
            <v>Caàn Thô</v>
          </cell>
          <cell r="H139" t="str">
            <v>Traû tieàn mua söõa caùc loaïi</v>
          </cell>
          <cell r="I139">
            <v>344783551</v>
          </cell>
        </row>
        <row r="140">
          <cell r="B140">
            <v>37798</v>
          </cell>
          <cell r="C140">
            <v>21</v>
          </cell>
          <cell r="D140" t="str">
            <v>Cty Coå Phaàn Vaät Tö  Haäu Giang</v>
          </cell>
          <cell r="F140" t="str">
            <v>Coâng Thöông</v>
          </cell>
          <cell r="G140" t="str">
            <v>Caàn Thô</v>
          </cell>
          <cell r="H140" t="str">
            <v>Traû tieàn mua gas</v>
          </cell>
          <cell r="I140">
            <v>74115006</v>
          </cell>
        </row>
        <row r="141">
          <cell r="B141">
            <v>37798</v>
          </cell>
          <cell r="C141">
            <v>80</v>
          </cell>
          <cell r="D141" t="str">
            <v>Chi Nhaùnh Cty TNHH AÉC-QUY GS VN</v>
          </cell>
          <cell r="F141" t="str">
            <v>Ngoaïi Thöông</v>
          </cell>
          <cell r="G141" t="str">
            <v>Hoà Chí Minh</v>
          </cell>
          <cell r="H141" t="str">
            <v>Traû tieàn mua bình aéc qui</v>
          </cell>
          <cell r="I141">
            <v>18090001</v>
          </cell>
        </row>
        <row r="142">
          <cell r="B142">
            <v>37799</v>
          </cell>
          <cell r="C142">
            <v>4</v>
          </cell>
          <cell r="D142" t="str">
            <v>Cty TMKT &amp; Ñaàu Tö PETEC</v>
          </cell>
          <cell r="F142" t="str">
            <v>Sôû Giao Dòch II  CTVN</v>
          </cell>
          <cell r="G142" t="str">
            <v>Hoà Chí Minh</v>
          </cell>
          <cell r="H142" t="str">
            <v>Traû tieàn mua xaêng daàu</v>
          </cell>
          <cell r="I142">
            <v>8700000000</v>
          </cell>
        </row>
        <row r="143">
          <cell r="B143">
            <v>37799</v>
          </cell>
          <cell r="C143">
            <v>41</v>
          </cell>
          <cell r="D143" t="str">
            <v>Cty Xi Maêng Nghi Sôn</v>
          </cell>
          <cell r="F143" t="str">
            <v>Coâng Thöông CN 9</v>
          </cell>
          <cell r="G143" t="str">
            <v>Hoà Chí Minh</v>
          </cell>
          <cell r="H143" t="str">
            <v>Traû tieàn mua xi maêng</v>
          </cell>
          <cell r="I143">
            <v>164000000</v>
          </cell>
        </row>
        <row r="144">
          <cell r="B144">
            <v>37799</v>
          </cell>
          <cell r="C144">
            <v>31</v>
          </cell>
          <cell r="D144" t="str">
            <v>Cty Daàu Aên Golden Hope - Nhaø Beø</v>
          </cell>
          <cell r="F144" t="str">
            <v>Sôû Giao Dòch II CTVN</v>
          </cell>
          <cell r="G144" t="str">
            <v>Hoà Chí Minh</v>
          </cell>
          <cell r="H144" t="str">
            <v>Traû tieàn daàu aên+ daàu xaù</v>
          </cell>
          <cell r="I144">
            <v>26460500</v>
          </cell>
        </row>
        <row r="145">
          <cell r="B145">
            <v>37799</v>
          </cell>
          <cell r="C145">
            <v>73</v>
          </cell>
          <cell r="D145" t="str">
            <v>Cty. TNHH SX.TM.HMP Myõ Haûo</v>
          </cell>
          <cell r="F145" t="str">
            <v>Ngoaïi Thöông</v>
          </cell>
          <cell r="G145" t="str">
            <v>Hoà Chí Minh</v>
          </cell>
          <cell r="H145" t="str">
            <v>Traû tieàn mua nöôùc röûa cheùn(TT.Baïc Lieâu)</v>
          </cell>
          <cell r="I145">
            <v>40829637</v>
          </cell>
        </row>
        <row r="146">
          <cell r="B146">
            <v>37802</v>
          </cell>
          <cell r="C146">
            <v>28</v>
          </cell>
          <cell r="D146" t="str">
            <v>Chi Nhaùnh Cty CP Söõa VN Taïi Caàn Thô</v>
          </cell>
          <cell r="F146" t="str">
            <v>Ñaàu Tö &amp; Phaùt Trieån</v>
          </cell>
          <cell r="G146" t="str">
            <v>Caàn Thô</v>
          </cell>
          <cell r="H146" t="str">
            <v>Traû tieàn mua söõa caùc loaïi</v>
          </cell>
          <cell r="I146">
            <v>232811975</v>
          </cell>
        </row>
        <row r="147">
          <cell r="B147">
            <v>37802</v>
          </cell>
          <cell r="C147">
            <v>27</v>
          </cell>
          <cell r="D147" t="str">
            <v>Cty TNHH Quoác Teá Nagarjuna</v>
          </cell>
          <cell r="F147" t="str">
            <v>INDOVINA</v>
          </cell>
          <cell r="G147" t="str">
            <v>Hoà Chí Minh</v>
          </cell>
          <cell r="H147" t="str">
            <v>Traû tieàn mua ñöôøng</v>
          </cell>
          <cell r="I147">
            <v>55300000</v>
          </cell>
        </row>
        <row r="148">
          <cell r="B148">
            <v>37802</v>
          </cell>
          <cell r="C148">
            <v>1</v>
          </cell>
          <cell r="D148" t="str">
            <v>Nhaø Maùy Thuoác Laù Saøi Goøn</v>
          </cell>
          <cell r="F148" t="str">
            <v>Sôû Giao Dòch II CTVN</v>
          </cell>
          <cell r="G148" t="str">
            <v>Hoà Chí Minh</v>
          </cell>
          <cell r="H148" t="str">
            <v>Traû tieàn mua thuoác laù</v>
          </cell>
          <cell r="I148">
            <v>219775000</v>
          </cell>
        </row>
        <row r="149">
          <cell r="B149">
            <v>37802</v>
          </cell>
          <cell r="C149">
            <v>8</v>
          </cell>
          <cell r="D149" t="str">
            <v>Cty Xi Maêng Haø Tieân II</v>
          </cell>
          <cell r="F149" t="str">
            <v>Coâng Thöông</v>
          </cell>
          <cell r="G149" t="str">
            <v>Kieân Giang</v>
          </cell>
          <cell r="H149" t="str">
            <v>Traû tieàn mua xi maêng 110taán</v>
          </cell>
          <cell r="I149">
            <v>85880000</v>
          </cell>
        </row>
        <row r="150">
          <cell r="B150">
            <v>37803</v>
          </cell>
          <cell r="C150">
            <v>36</v>
          </cell>
          <cell r="D150" t="str">
            <v>XN Xaêng Daàu Daàu Khí Vuõng Taøu</v>
          </cell>
          <cell r="F150" t="str">
            <v>Coâng Thöông</v>
          </cell>
          <cell r="G150" t="str">
            <v>Baø Ròa-Vuõng Taøu</v>
          </cell>
          <cell r="H150" t="str">
            <v>Traû tieàn mua xaêng daàu</v>
          </cell>
          <cell r="I150">
            <v>1400000000</v>
          </cell>
        </row>
        <row r="151">
          <cell r="B151">
            <v>37804</v>
          </cell>
          <cell r="C151">
            <v>3</v>
          </cell>
          <cell r="D151" t="str">
            <v>Cty Coå Phaàn Boät Giaët Lix</v>
          </cell>
          <cell r="F151" t="str">
            <v>Coâng Thöông CN 14</v>
          </cell>
          <cell r="G151" t="str">
            <v>Hoà Chí Minh</v>
          </cell>
          <cell r="H151" t="str">
            <v>Traû tieàn mua boät giaët</v>
          </cell>
          <cell r="I151">
            <v>300000000</v>
          </cell>
        </row>
        <row r="152">
          <cell r="B152">
            <v>37804</v>
          </cell>
          <cell r="C152">
            <v>31</v>
          </cell>
          <cell r="D152" t="str">
            <v>Cty Daàu Aên Golden Hope - Nhaø Beø</v>
          </cell>
          <cell r="F152" t="str">
            <v>Sôû Giao Dòch II CTVN</v>
          </cell>
          <cell r="G152" t="str">
            <v>Hoà Chí Minh</v>
          </cell>
          <cell r="H152" t="str">
            <v xml:space="preserve">Traû tieàn daàu aên  </v>
          </cell>
          <cell r="I152">
            <v>193236006</v>
          </cell>
        </row>
        <row r="153">
          <cell r="B153">
            <v>37804</v>
          </cell>
          <cell r="C153">
            <v>36</v>
          </cell>
          <cell r="D153" t="str">
            <v>XN Xaêng Daàu Daàu Khí Vuõng Taøu</v>
          </cell>
          <cell r="F153" t="str">
            <v>Coâng Thöông</v>
          </cell>
          <cell r="G153" t="str">
            <v>Baø Ròa-Vuõng Taøu</v>
          </cell>
          <cell r="H153" t="str">
            <v>Traû tieàn mua xaêng daàu</v>
          </cell>
          <cell r="I153">
            <v>553000000</v>
          </cell>
        </row>
        <row r="154">
          <cell r="B154">
            <v>37804</v>
          </cell>
          <cell r="C154">
            <v>66</v>
          </cell>
          <cell r="D154" t="str">
            <v>Cty UNI PRESIDENT</v>
          </cell>
          <cell r="F154" t="str">
            <v>ANZ</v>
          </cell>
          <cell r="G154" t="str">
            <v>Hoà Chí Minh</v>
          </cell>
          <cell r="H154" t="str">
            <v>Traû tieàn mua mì UNIF</v>
          </cell>
          <cell r="I154">
            <v>75368958</v>
          </cell>
        </row>
        <row r="155">
          <cell r="B155">
            <v>37805</v>
          </cell>
          <cell r="C155">
            <v>36</v>
          </cell>
          <cell r="D155" t="str">
            <v>XN Xaêng Daàu Daàu Khí Vuõng Taøu</v>
          </cell>
          <cell r="F155" t="str">
            <v>Coâng Thöông</v>
          </cell>
          <cell r="G155" t="str">
            <v>Baø Ròa-Vuõng Taøu</v>
          </cell>
          <cell r="H155" t="str">
            <v>Traû tieàn mua xaêng daàu</v>
          </cell>
          <cell r="I155">
            <v>1750000000</v>
          </cell>
        </row>
        <row r="156">
          <cell r="B156">
            <v>37805</v>
          </cell>
          <cell r="C156">
            <v>8</v>
          </cell>
          <cell r="D156" t="str">
            <v>Cty Xi Maêng Haø Tieân II</v>
          </cell>
          <cell r="F156" t="str">
            <v>Coâng Thöông</v>
          </cell>
          <cell r="G156" t="str">
            <v>Kieân Giang</v>
          </cell>
          <cell r="H156" t="str">
            <v>Traû tieàn mua xi maêng 200taán</v>
          </cell>
          <cell r="I156">
            <v>160160000</v>
          </cell>
        </row>
        <row r="157">
          <cell r="B157">
            <v>37806</v>
          </cell>
          <cell r="C157">
            <v>85</v>
          </cell>
          <cell r="D157" t="str">
            <v>CTy TNHH TM Minh Tuøng</v>
          </cell>
          <cell r="F157" t="str">
            <v>Sôû Giao Dòch II CTVN</v>
          </cell>
          <cell r="G157" t="str">
            <v>Hoà Chí Minh</v>
          </cell>
          <cell r="H157" t="str">
            <v>Traû tieàn haøng ñieän maùy</v>
          </cell>
          <cell r="I157">
            <v>53491000</v>
          </cell>
        </row>
        <row r="158">
          <cell r="B158">
            <v>37806</v>
          </cell>
          <cell r="C158">
            <v>14</v>
          </cell>
          <cell r="D158" t="str">
            <v>Coâng Ty Theùp Mieàn Nam</v>
          </cell>
          <cell r="F158" t="str">
            <v>Coâng Thöông CN I</v>
          </cell>
          <cell r="G158" t="str">
            <v>Hoà Chí Minh</v>
          </cell>
          <cell r="H158" t="str">
            <v>Traû tieàn mua haøng cho CN Theùp Mieàn Nam taïi Caàn Thô</v>
          </cell>
          <cell r="I158">
            <v>421457505</v>
          </cell>
        </row>
        <row r="159">
          <cell r="B159">
            <v>37806</v>
          </cell>
          <cell r="C159">
            <v>4</v>
          </cell>
          <cell r="D159" t="str">
            <v>Cty TMKT &amp; Ñaàu Tö PETEC</v>
          </cell>
          <cell r="F159" t="str">
            <v>Sôû Giao Dòch II  CTVN</v>
          </cell>
          <cell r="G159" t="str">
            <v>Hoà Chí Minh</v>
          </cell>
          <cell r="H159" t="str">
            <v>Traû tieàn mua xaêng daàu</v>
          </cell>
          <cell r="I159">
            <v>590000000</v>
          </cell>
        </row>
        <row r="160">
          <cell r="B160">
            <v>37806</v>
          </cell>
          <cell r="C160">
            <v>73</v>
          </cell>
          <cell r="D160" t="str">
            <v>Cty. TNHH SX.TM.HMP Myõ Haûo</v>
          </cell>
          <cell r="F160" t="str">
            <v>Ngoaïi Thöông</v>
          </cell>
          <cell r="G160" t="str">
            <v>Hoà Chí Minh</v>
          </cell>
          <cell r="H160" t="str">
            <v>Traû tieàn mua nöôùc röûa cheùn(TT.Baïc Lieâu)</v>
          </cell>
          <cell r="I160">
            <v>31384500</v>
          </cell>
        </row>
        <row r="161">
          <cell r="B161">
            <v>37806</v>
          </cell>
          <cell r="C161">
            <v>85</v>
          </cell>
          <cell r="D161" t="str">
            <v>CTy TNHH TM Minh Tuøng</v>
          </cell>
          <cell r="F161" t="str">
            <v>Sôû Giao Dòch II CTVN</v>
          </cell>
          <cell r="G161" t="str">
            <v>Hoà Chí Minh</v>
          </cell>
          <cell r="H161" t="str">
            <v>Traû tieàn haøng ñieän maùy</v>
          </cell>
          <cell r="I161">
            <v>53491000</v>
          </cell>
        </row>
        <row r="162">
          <cell r="B162">
            <v>37809</v>
          </cell>
          <cell r="C162">
            <v>73</v>
          </cell>
          <cell r="D162" t="str">
            <v>Cty. TNHH SX.TM.HMP Myõ Haûo</v>
          </cell>
          <cell r="F162" t="str">
            <v>Ngoaïi Thöông</v>
          </cell>
          <cell r="G162" t="str">
            <v>Hoà Chí Minh</v>
          </cell>
          <cell r="H162" t="str">
            <v>Traû tieàn mua nöôùc röûa cheùn(TT.Baïc Lieâu)</v>
          </cell>
          <cell r="I162">
            <v>66415736</v>
          </cell>
        </row>
        <row r="163">
          <cell r="B163">
            <v>37810</v>
          </cell>
          <cell r="C163">
            <v>25</v>
          </cell>
          <cell r="D163" t="str">
            <v xml:space="preserve"> Thu Baûo Hieåm Xaõ Hoäi Tænh Baïc Lieâu</v>
          </cell>
          <cell r="F163" t="str">
            <v>NN &amp; P/T N/Thoân</v>
          </cell>
          <cell r="G163" t="str">
            <v>Baïc Lieâu</v>
          </cell>
          <cell r="H163" t="str">
            <v>Chuyeån tröôùc tieàn BHXH caáp theû BHYT</v>
          </cell>
          <cell r="I163">
            <v>9000000</v>
          </cell>
        </row>
        <row r="164">
          <cell r="B164">
            <v>37810</v>
          </cell>
          <cell r="C164">
            <v>93</v>
          </cell>
          <cell r="D164" t="str">
            <v>Cty Coå Phaàn Giaáy Vieãn Ñoâng</v>
          </cell>
          <cell r="F164" t="str">
            <v>Coâng Thöông CN 12</v>
          </cell>
          <cell r="G164" t="str">
            <v>Hoà Chí Minh</v>
          </cell>
          <cell r="H164" t="str">
            <v>Traû tieàn mua giaáy vieãn ñoâng</v>
          </cell>
          <cell r="I164">
            <v>10232046</v>
          </cell>
        </row>
        <row r="165">
          <cell r="B165">
            <v>37810</v>
          </cell>
          <cell r="C165">
            <v>31</v>
          </cell>
          <cell r="D165" t="str">
            <v>Cty Daàu Aên Golden Hope - Nhaø Beø</v>
          </cell>
          <cell r="F165" t="str">
            <v>Sôû Giao Dòch II CTVN</v>
          </cell>
          <cell r="G165" t="str">
            <v>Hoà Chí Minh</v>
          </cell>
          <cell r="H165" t="str">
            <v>Traû tieàn daàu aên  (TT.TN.BL)</v>
          </cell>
          <cell r="I165">
            <v>170796560</v>
          </cell>
        </row>
        <row r="166">
          <cell r="B166">
            <v>37810</v>
          </cell>
          <cell r="C166">
            <v>8</v>
          </cell>
          <cell r="D166" t="str">
            <v>Cty Xi Maêng Haø Tieân II</v>
          </cell>
          <cell r="F166" t="str">
            <v>Coâng Thöông</v>
          </cell>
          <cell r="G166" t="str">
            <v>Kieân Giang</v>
          </cell>
          <cell r="H166" t="str">
            <v>Traû tieàn mua xi maêng 200taán</v>
          </cell>
          <cell r="I166">
            <v>160160000</v>
          </cell>
        </row>
        <row r="167">
          <cell r="B167">
            <v>37810</v>
          </cell>
          <cell r="C167">
            <v>5</v>
          </cell>
          <cell r="D167" t="str">
            <v>Cty TNHH TMaïi Thaønh Long</v>
          </cell>
          <cell r="F167" t="str">
            <v>Coâng Thöong CN6</v>
          </cell>
          <cell r="G167" t="str">
            <v>Hoà Chí Minh</v>
          </cell>
          <cell r="H167" t="str">
            <v>Traû tieàn mua boät ngoït</v>
          </cell>
          <cell r="I167">
            <v>517163103</v>
          </cell>
        </row>
        <row r="168">
          <cell r="B168">
            <v>37811</v>
          </cell>
          <cell r="C168">
            <v>44</v>
          </cell>
          <cell r="D168" t="str">
            <v>CTy Ñieän Baùo Ñieän Thoaïi Baïc Lieâu</v>
          </cell>
          <cell r="F168" t="str">
            <v xml:space="preserve">Coâng Thöông </v>
          </cell>
          <cell r="G168" t="str">
            <v>Baïc Lieâu</v>
          </cell>
          <cell r="H168" t="str">
            <v>Tieàn ñieän thoaïi thaùng 6/2003</v>
          </cell>
          <cell r="I168">
            <v>9471776</v>
          </cell>
        </row>
        <row r="169">
          <cell r="B169">
            <v>37811</v>
          </cell>
          <cell r="C169">
            <v>73</v>
          </cell>
          <cell r="D169" t="str">
            <v>Cty. TNHH SX.TM.HMP Myõ Haûo</v>
          </cell>
          <cell r="F169" t="str">
            <v>Ngoaïi Thöông</v>
          </cell>
          <cell r="G169" t="str">
            <v>Hoà Chí Minh</v>
          </cell>
          <cell r="H169" t="str">
            <v>Traû tieàn mua nöôùc röûa cheùn(TT.Baïc Lieâu)</v>
          </cell>
          <cell r="I169">
            <v>32955078</v>
          </cell>
        </row>
        <row r="170">
          <cell r="B170">
            <v>37811</v>
          </cell>
          <cell r="C170">
            <v>68</v>
          </cell>
          <cell r="D170" t="str">
            <v>Nhaø Maùy Daàu Töôøng An</v>
          </cell>
          <cell r="F170" t="str">
            <v>Sôû Giao Dòch II CTVN</v>
          </cell>
          <cell r="G170" t="str">
            <v>Hoà Chí Minh</v>
          </cell>
          <cell r="H170" t="str">
            <v>Traû tieàn daàu aên Töôøng An</v>
          </cell>
          <cell r="I170">
            <v>11709500</v>
          </cell>
        </row>
        <row r="171">
          <cell r="B171">
            <v>37811</v>
          </cell>
          <cell r="C171">
            <v>31</v>
          </cell>
          <cell r="D171" t="str">
            <v>Cty Daàu Aên Golden Hope - Nhaø Beø</v>
          </cell>
          <cell r="F171" t="str">
            <v>Sôû Giao Dòch II CTVN</v>
          </cell>
          <cell r="G171" t="str">
            <v>Hoà Chí Minh</v>
          </cell>
          <cell r="H171" t="str">
            <v>Traû tieàn daàu aên  (TT.TN.CM)</v>
          </cell>
          <cell r="I171">
            <v>80990008</v>
          </cell>
        </row>
        <row r="172">
          <cell r="B172">
            <v>37812</v>
          </cell>
          <cell r="C172">
            <v>31</v>
          </cell>
          <cell r="D172" t="str">
            <v>Cty Daàu Aên Golden Hope - Nhaø Beø</v>
          </cell>
          <cell r="F172" t="str">
            <v>Sôû Giao Dòch II CTVN</v>
          </cell>
          <cell r="G172" t="str">
            <v>Hoà Chí Minh</v>
          </cell>
          <cell r="H172" t="str">
            <v>Traû tieàn daàu aên  (TT.TN.CM)</v>
          </cell>
          <cell r="I172">
            <v>65932366</v>
          </cell>
        </row>
        <row r="173">
          <cell r="B173">
            <v>37812</v>
          </cell>
          <cell r="C173">
            <v>73</v>
          </cell>
          <cell r="D173" t="str">
            <v>Cty. TNHH SX.TM.HMP Myõ Haûo</v>
          </cell>
          <cell r="F173" t="str">
            <v>Ngoaïi Thöông</v>
          </cell>
          <cell r="G173" t="str">
            <v>Hoà Chí Minh</v>
          </cell>
          <cell r="H173" t="str">
            <v>Traû tieàn mua nöôùc röûa cheùn(TT.Baïc Lieâu)</v>
          </cell>
          <cell r="I173">
            <v>44875548</v>
          </cell>
        </row>
        <row r="174">
          <cell r="B174">
            <v>37813</v>
          </cell>
          <cell r="C174">
            <v>93</v>
          </cell>
          <cell r="D174" t="str">
            <v>Cty Coå Phaàn Giaáy Vieãn Ñoâng</v>
          </cell>
          <cell r="F174" t="str">
            <v>Coâng Thöông CN 12</v>
          </cell>
          <cell r="G174" t="str">
            <v>Hoà Chí Minh</v>
          </cell>
          <cell r="H174" t="str">
            <v>Traû tieàn mua giaáy vieãn ñoâng</v>
          </cell>
          <cell r="I174">
            <v>11273460</v>
          </cell>
        </row>
        <row r="175">
          <cell r="B175">
            <v>37813</v>
          </cell>
          <cell r="C175">
            <v>68</v>
          </cell>
          <cell r="D175" t="str">
            <v>Nhaø Maùy Daàu Töôøng An</v>
          </cell>
          <cell r="F175" t="str">
            <v>Sôû Giao Dòch II CTVN</v>
          </cell>
          <cell r="G175" t="str">
            <v>Hoà Chí Minh</v>
          </cell>
          <cell r="H175" t="str">
            <v>Traû tieàn daàu aên Töôøng An</v>
          </cell>
          <cell r="I175">
            <v>21709500</v>
          </cell>
        </row>
        <row r="176">
          <cell r="B176">
            <v>37813</v>
          </cell>
          <cell r="C176">
            <v>8</v>
          </cell>
          <cell r="D176" t="str">
            <v>Cty Xi Maêng Haø Tieân II</v>
          </cell>
          <cell r="F176" t="str">
            <v>Coâng Thöông</v>
          </cell>
          <cell r="G176" t="str">
            <v>Kieân Giang</v>
          </cell>
          <cell r="H176" t="str">
            <v>Traû tieàn mua xi maêng 200taán</v>
          </cell>
          <cell r="I176">
            <v>160160000</v>
          </cell>
        </row>
        <row r="177">
          <cell r="B177">
            <v>37813</v>
          </cell>
          <cell r="C177">
            <v>41</v>
          </cell>
          <cell r="D177" t="str">
            <v>Cty Xi Maêng Nghi Sôn</v>
          </cell>
          <cell r="F177" t="str">
            <v>Coâng Thöông CN 9</v>
          </cell>
          <cell r="G177" t="str">
            <v>Hoà Chí Minh</v>
          </cell>
          <cell r="H177" t="str">
            <v>Traû tieàn mua xi maêng 300taán</v>
          </cell>
          <cell r="I177">
            <v>246000000</v>
          </cell>
        </row>
        <row r="178">
          <cell r="B178">
            <v>37813</v>
          </cell>
          <cell r="C178">
            <v>28</v>
          </cell>
          <cell r="D178" t="str">
            <v>Chi Nhaùnh Cty CP Söõa VN Taïi Caàn Thô</v>
          </cell>
          <cell r="F178" t="str">
            <v>Ñaàu Tö &amp; Phaùt Trieån</v>
          </cell>
          <cell r="G178" t="str">
            <v>Caàn Thô</v>
          </cell>
          <cell r="H178" t="str">
            <v>Traû tieàn mua söõa caùc loaïi</v>
          </cell>
          <cell r="I178">
            <v>452010920</v>
          </cell>
        </row>
        <row r="179">
          <cell r="B179">
            <v>37813</v>
          </cell>
          <cell r="C179">
            <v>4</v>
          </cell>
          <cell r="D179" t="str">
            <v>Cty TMKT &amp; Ñaàu Tö PETEC</v>
          </cell>
          <cell r="F179" t="str">
            <v>Sôû Giao Dòch II  CTVN</v>
          </cell>
          <cell r="G179" t="str">
            <v>Hoà Chí Minh</v>
          </cell>
          <cell r="H179" t="str">
            <v>Traû tieàn mua xaêng daàu</v>
          </cell>
          <cell r="I179">
            <v>2000000000</v>
          </cell>
        </row>
        <row r="180">
          <cell r="B180">
            <v>37817</v>
          </cell>
          <cell r="C180">
            <v>14</v>
          </cell>
          <cell r="D180" t="str">
            <v>Coâng Ty Theùp Mieàn Nam</v>
          </cell>
          <cell r="F180" t="str">
            <v>Coâng Thöông CN I</v>
          </cell>
          <cell r="G180" t="str">
            <v>Hoà Chí Minh</v>
          </cell>
          <cell r="H180" t="str">
            <v>Traû tieàn mua haøng cho CN Theùp Mieàn Nam taïi Caàn Thô</v>
          </cell>
          <cell r="I180">
            <v>370090319</v>
          </cell>
        </row>
        <row r="181">
          <cell r="B181">
            <v>37817</v>
          </cell>
          <cell r="C181">
            <v>28</v>
          </cell>
          <cell r="D181" t="str">
            <v>Chi Nhaùnh Cty CP Söõa VN Taïi Caàn Thô</v>
          </cell>
          <cell r="F181" t="str">
            <v>Ñaàu Tö &amp; Phaùt Trieån</v>
          </cell>
          <cell r="G181" t="str">
            <v>Caàn Thô</v>
          </cell>
          <cell r="H181" t="str">
            <v>Traû tieàn mua söõa caùc loaïi</v>
          </cell>
          <cell r="I181">
            <v>286903465</v>
          </cell>
        </row>
        <row r="182">
          <cell r="B182">
            <v>37817</v>
          </cell>
          <cell r="C182">
            <v>27</v>
          </cell>
          <cell r="D182" t="str">
            <v>Cty TNHH Quoác Teá Nagarjuna</v>
          </cell>
          <cell r="F182" t="str">
            <v>INDOVINA</v>
          </cell>
          <cell r="G182" t="str">
            <v>Hoà Chí Minh</v>
          </cell>
          <cell r="H182" t="str">
            <v>Traû tieàn mua ñöôøng</v>
          </cell>
          <cell r="I182">
            <v>27650000</v>
          </cell>
        </row>
        <row r="183">
          <cell r="B183">
            <v>37817</v>
          </cell>
          <cell r="C183">
            <v>93</v>
          </cell>
          <cell r="D183" t="str">
            <v>Cty Coå Phaàn Giaáy Vieãn Ñoâng</v>
          </cell>
          <cell r="F183" t="str">
            <v>Coâng Thöông CN 12</v>
          </cell>
          <cell r="G183" t="str">
            <v>Hoà Chí Minh</v>
          </cell>
          <cell r="H183" t="str">
            <v>Traû tieàn mua giaáy vieãn ñoâng</v>
          </cell>
          <cell r="I183">
            <v>11273460</v>
          </cell>
        </row>
        <row r="184">
          <cell r="B184">
            <v>37817</v>
          </cell>
          <cell r="C184">
            <v>31</v>
          </cell>
          <cell r="D184" t="str">
            <v>Cty Daàu Aên Golden Hope - Nhaø Beø</v>
          </cell>
          <cell r="F184" t="str">
            <v>Sôû Giao Dòch II CTVN</v>
          </cell>
          <cell r="G184" t="str">
            <v>Hoà Chí Minh</v>
          </cell>
          <cell r="H184" t="str">
            <v>Traû tieàn daàu aên  (TT.TN.BL)</v>
          </cell>
          <cell r="I184">
            <v>81982653</v>
          </cell>
        </row>
        <row r="185">
          <cell r="B185">
            <v>37817</v>
          </cell>
          <cell r="C185">
            <v>73</v>
          </cell>
          <cell r="D185" t="str">
            <v>Cty. TNHH SX.TM.HMP Myõ Haûo</v>
          </cell>
          <cell r="F185" t="str">
            <v>Ngoaïi Thöông</v>
          </cell>
          <cell r="G185" t="str">
            <v>Hoà Chí Minh</v>
          </cell>
          <cell r="H185" t="str">
            <v>Traû tieàn mua nöôùc röûa cheùn(TT.Baïc Lieâu)</v>
          </cell>
          <cell r="I185">
            <v>30833510</v>
          </cell>
        </row>
        <row r="186">
          <cell r="B186">
            <v>37817</v>
          </cell>
          <cell r="C186">
            <v>77</v>
          </cell>
          <cell r="D186" t="str">
            <v>Cty Ñieän &amp; Ñieän Töû SAMSUNG VINA</v>
          </cell>
          <cell r="F186" t="str">
            <v>Coâng Thöông CN 4</v>
          </cell>
          <cell r="G186" t="str">
            <v>Hoà Chí Minh</v>
          </cell>
          <cell r="H186" t="str">
            <v>Traû tieàn mua ñieän töû</v>
          </cell>
          <cell r="I186">
            <v>55350000</v>
          </cell>
        </row>
        <row r="187">
          <cell r="B187">
            <v>37817</v>
          </cell>
          <cell r="C187">
            <v>94</v>
          </cell>
          <cell r="D187" t="str">
            <v>CTy TNHH SX Taân AÙ Chaâu</v>
          </cell>
          <cell r="F187" t="str">
            <v>Coâng Thöông CN 9</v>
          </cell>
          <cell r="G187" t="str">
            <v>Hoà Chí Minh</v>
          </cell>
          <cell r="H187" t="str">
            <v>Traû tieàn mua chaùo Bình Tieân</v>
          </cell>
          <cell r="I187">
            <v>11849600</v>
          </cell>
        </row>
        <row r="188">
          <cell r="B188">
            <v>37817</v>
          </cell>
          <cell r="C188">
            <v>9</v>
          </cell>
          <cell r="D188" t="str">
            <v>Castrol Vieät Nam Ltd</v>
          </cell>
          <cell r="F188" t="str">
            <v>Ngoaïi Thöông</v>
          </cell>
          <cell r="G188" t="str">
            <v>Hoà Chí Minh</v>
          </cell>
          <cell r="H188" t="str">
            <v>Traû tieàn mua nhôùt</v>
          </cell>
          <cell r="I188">
            <v>139167841</v>
          </cell>
        </row>
        <row r="189">
          <cell r="B189">
            <v>37817</v>
          </cell>
          <cell r="C189">
            <v>73</v>
          </cell>
          <cell r="D189" t="str">
            <v>Cty. TNHH SX.TM.HMP Myõ Haûo</v>
          </cell>
          <cell r="F189" t="str">
            <v>Ngoaïi Thöông</v>
          </cell>
          <cell r="G189" t="str">
            <v>Hoà Chí Minh</v>
          </cell>
          <cell r="H189" t="str">
            <v>Traû tieàn mua nöôùc röûa cheùn(TT.Baïc Lieâu)</v>
          </cell>
          <cell r="I189">
            <v>31923817</v>
          </cell>
        </row>
        <row r="190">
          <cell r="B190">
            <v>37818</v>
          </cell>
          <cell r="C190">
            <v>27</v>
          </cell>
          <cell r="D190" t="str">
            <v>Cty TNHH Quoác Teá Nagarjuna</v>
          </cell>
          <cell r="F190" t="str">
            <v>INDOVINA</v>
          </cell>
          <cell r="G190" t="str">
            <v>Hoà Chí Minh</v>
          </cell>
          <cell r="H190" t="str">
            <v>Traû tieàn mua ñöôøng</v>
          </cell>
          <cell r="I190">
            <v>27650000</v>
          </cell>
        </row>
        <row r="191">
          <cell r="B191">
            <v>37818</v>
          </cell>
          <cell r="C191">
            <v>90</v>
          </cell>
          <cell r="D191" t="str">
            <v>CN CTy. CP Ñöôøng Bieân Hoøa taïi Caàn Thô</v>
          </cell>
          <cell r="F191" t="str">
            <v>Coâng Thöông</v>
          </cell>
          <cell r="G191" t="str">
            <v>Caàn Thô</v>
          </cell>
          <cell r="H191" t="str">
            <v>Traû tieàn mua ñöôøng</v>
          </cell>
          <cell r="I191">
            <v>10241000</v>
          </cell>
        </row>
        <row r="192">
          <cell r="B192">
            <v>37818</v>
          </cell>
          <cell r="C192">
            <v>5</v>
          </cell>
          <cell r="D192" t="str">
            <v>Cty TNHH TMaïi Thaønh Long</v>
          </cell>
          <cell r="F192" t="str">
            <v>Coâng Thöong CN6</v>
          </cell>
          <cell r="G192" t="str">
            <v>Hoà Chí Minh</v>
          </cell>
          <cell r="H192" t="str">
            <v>Traû tieàn mua boät ngoït</v>
          </cell>
          <cell r="I192">
            <v>264384099</v>
          </cell>
        </row>
        <row r="193">
          <cell r="B193">
            <v>37818</v>
          </cell>
          <cell r="C193">
            <v>31</v>
          </cell>
          <cell r="D193" t="str">
            <v>Cty Daàu Aên Golden Hope - Nhaø Beø</v>
          </cell>
          <cell r="F193" t="str">
            <v>Sôû Giao Dòch II CTVN</v>
          </cell>
          <cell r="G193" t="str">
            <v>Hoà Chí Minh</v>
          </cell>
          <cell r="H193" t="str">
            <v>Traû tieàn daàu aên  (TT.TN.BL)</v>
          </cell>
          <cell r="I193">
            <v>58080701</v>
          </cell>
        </row>
        <row r="194">
          <cell r="B194">
            <v>37818</v>
          </cell>
          <cell r="C194">
            <v>62</v>
          </cell>
          <cell r="D194" t="str">
            <v>CTy Coå Phaàn Cô Khí Tænh Soùc Traêng</v>
          </cell>
          <cell r="F194" t="str">
            <v>Ñaàu Tö vaø Phaùt Trieån</v>
          </cell>
          <cell r="G194" t="str">
            <v>Soùc Traêng</v>
          </cell>
          <cell r="H194" t="str">
            <v>Traû tieàn mua boàn theo bieân baûn thanh lyù ngaøy 14/7/2003</v>
          </cell>
          <cell r="I194">
            <v>11970000</v>
          </cell>
        </row>
        <row r="195">
          <cell r="B195">
            <v>37819</v>
          </cell>
          <cell r="C195">
            <v>3</v>
          </cell>
          <cell r="D195" t="str">
            <v>Cty Coå Phaàn Boät Giaët Lix</v>
          </cell>
          <cell r="F195" t="str">
            <v>Coâng Thöông CN 14</v>
          </cell>
          <cell r="G195" t="str">
            <v>Hoà Chí Minh</v>
          </cell>
          <cell r="H195" t="str">
            <v>Traû tieàn mua boät giaët</v>
          </cell>
          <cell r="I195">
            <v>300000000</v>
          </cell>
        </row>
        <row r="196">
          <cell r="B196">
            <v>37819</v>
          </cell>
          <cell r="C196">
            <v>17</v>
          </cell>
          <cell r="D196" t="str">
            <v>Cty Daàu Khí -TP/HCM (Saøi Goøn Petro)</v>
          </cell>
          <cell r="F196" t="str">
            <v>Ngoaïi Thöông</v>
          </cell>
          <cell r="G196" t="str">
            <v>Hoà Chí Minh</v>
          </cell>
          <cell r="H196" t="str">
            <v>Traû tieàn mua xaêng daàu</v>
          </cell>
          <cell r="I196">
            <v>922000000</v>
          </cell>
        </row>
        <row r="197">
          <cell r="B197">
            <v>37819</v>
          </cell>
          <cell r="C197">
            <v>73</v>
          </cell>
          <cell r="D197" t="str">
            <v>Cty. TNHH SX.TM.HMP Myõ Haûo</v>
          </cell>
          <cell r="F197" t="str">
            <v>Ngoaïi Thöông</v>
          </cell>
          <cell r="G197" t="str">
            <v>Hoà Chí Minh</v>
          </cell>
          <cell r="H197" t="str">
            <v>Traû tieàn mua nöôùc röûa cheùn</v>
          </cell>
          <cell r="I197">
            <v>63543540</v>
          </cell>
        </row>
        <row r="198">
          <cell r="B198">
            <v>37820</v>
          </cell>
          <cell r="C198">
            <v>37</v>
          </cell>
          <cell r="D198" t="str">
            <v>Cty LD Daàu Khí Mekong (Petromekong)</v>
          </cell>
          <cell r="F198" t="str">
            <v>Ngoïai Thöông</v>
          </cell>
          <cell r="G198" t="str">
            <v>Caàn Thô</v>
          </cell>
          <cell r="H198" t="str">
            <v>Traû tieàn mua xaêng daàu</v>
          </cell>
          <cell r="I198">
            <v>1763200000</v>
          </cell>
        </row>
        <row r="199">
          <cell r="B199">
            <v>37819</v>
          </cell>
          <cell r="C199">
            <v>31</v>
          </cell>
          <cell r="D199" t="str">
            <v>Cty Daàu Aên Golden Hope - Nhaø Beø</v>
          </cell>
          <cell r="F199" t="str">
            <v>Sôû Giao Dòch II CTVN</v>
          </cell>
          <cell r="G199" t="str">
            <v>Hoà Chí Minh</v>
          </cell>
          <cell r="H199" t="str">
            <v>Traû tieàn daàu aên  (TT.TN.BL)</v>
          </cell>
          <cell r="I199">
            <v>81492338</v>
          </cell>
        </row>
        <row r="200">
          <cell r="B200">
            <v>37820</v>
          </cell>
          <cell r="C200">
            <v>4</v>
          </cell>
          <cell r="D200" t="str">
            <v>Cty TMKT &amp; Ñaàu Tö PETEC</v>
          </cell>
          <cell r="F200" t="str">
            <v>Sôû Giao Dòch II  CTVN</v>
          </cell>
          <cell r="G200" t="str">
            <v>Hoà Chí Minh</v>
          </cell>
          <cell r="H200" t="str">
            <v>Traû tieàn mua xaêng daàu</v>
          </cell>
          <cell r="I200">
            <v>466000000</v>
          </cell>
        </row>
        <row r="201">
          <cell r="B201">
            <v>37820</v>
          </cell>
          <cell r="C201">
            <v>73</v>
          </cell>
          <cell r="D201" t="str">
            <v>Cty. TNHH SX.TM.HMP Myõ Haûo</v>
          </cell>
          <cell r="F201" t="str">
            <v>Ngoaïi Thöông</v>
          </cell>
          <cell r="G201" t="str">
            <v>Hoà Chí Minh</v>
          </cell>
          <cell r="H201" t="str">
            <v>Traû tieàn mua nöôùc röûa cheùn(TT.Baïc Lieâu:31.373.698ñ; TT.CMau: 31221790)</v>
          </cell>
          <cell r="I201">
            <v>62595488</v>
          </cell>
        </row>
        <row r="202">
          <cell r="B202">
            <v>37820</v>
          </cell>
          <cell r="C202">
            <v>37</v>
          </cell>
          <cell r="D202" t="str">
            <v>Cty LD Daàu Khí Mekong (Petromekong)</v>
          </cell>
          <cell r="F202" t="str">
            <v>Ngoïai Thöông</v>
          </cell>
          <cell r="G202" t="str">
            <v>Caàn Thô</v>
          </cell>
          <cell r="H202" t="str">
            <v>Traû tieàn mua xaêng daàu</v>
          </cell>
          <cell r="I202">
            <v>3825000000</v>
          </cell>
        </row>
        <row r="203">
          <cell r="B203">
            <v>37823</v>
          </cell>
          <cell r="C203">
            <v>8</v>
          </cell>
          <cell r="D203" t="str">
            <v>Cty Xi Maêng Haø Tieân II</v>
          </cell>
          <cell r="F203" t="str">
            <v>Coâng Thöông</v>
          </cell>
          <cell r="G203" t="str">
            <v>Kieân Giang</v>
          </cell>
          <cell r="H203" t="str">
            <v>Traû tieàn mua xi maêng 200taán</v>
          </cell>
          <cell r="I203">
            <v>160160000</v>
          </cell>
        </row>
        <row r="204">
          <cell r="B204">
            <v>37823</v>
          </cell>
          <cell r="C204">
            <v>31</v>
          </cell>
          <cell r="D204" t="str">
            <v>Cty Daàu Aên Golden Hope - Nhaø Beø</v>
          </cell>
          <cell r="F204" t="str">
            <v>Sôû Giao Dòch II CTVN</v>
          </cell>
          <cell r="G204" t="str">
            <v>Hoà Chí Minh</v>
          </cell>
          <cell r="H204" t="str">
            <v>Traû tieàn daàu aên  (TT.TN.BL)</v>
          </cell>
          <cell r="I204">
            <v>38083441</v>
          </cell>
        </row>
        <row r="205">
          <cell r="B205">
            <v>37823</v>
          </cell>
          <cell r="C205">
            <v>97</v>
          </cell>
          <cell r="D205" t="str">
            <v>Phoøng TMaïi vaø CNghieäp VN  CN taïi Caàn Thô</v>
          </cell>
          <cell r="F205" t="str">
            <v>Ngoaïi Thöông</v>
          </cell>
          <cell r="G205" t="str">
            <v>Caàn Thô</v>
          </cell>
          <cell r="H205" t="str">
            <v>Ñoùng goùp Hoäi phí hoäi vieân P. TM naêm 2003</v>
          </cell>
          <cell r="I205">
            <v>5000000</v>
          </cell>
        </row>
        <row r="206">
          <cell r="B206">
            <v>37823</v>
          </cell>
          <cell r="C206">
            <v>22</v>
          </cell>
          <cell r="D206" t="str">
            <v>Cty Deät Long An</v>
          </cell>
          <cell r="F206" t="str">
            <v>Coâng Thöông</v>
          </cell>
          <cell r="G206" t="str">
            <v>Long An</v>
          </cell>
          <cell r="H206" t="str">
            <v>Traû tieàn mua vaûi</v>
          </cell>
          <cell r="I206">
            <v>4828490</v>
          </cell>
        </row>
        <row r="207">
          <cell r="B207">
            <v>37823</v>
          </cell>
          <cell r="C207">
            <v>10</v>
          </cell>
          <cell r="D207" t="str">
            <v>Cty TNHH Daàu Nhôùt vaø Hoùa Chaát VN</v>
          </cell>
          <cell r="F207" t="str">
            <v>Hoàng Kong&amp; Thöôïng Haûi</v>
          </cell>
          <cell r="G207" t="str">
            <v>Hoà Chí Minh</v>
          </cell>
          <cell r="H207" t="str">
            <v>Traû tieàn mua nhôùt</v>
          </cell>
          <cell r="I207">
            <v>250000000</v>
          </cell>
        </row>
        <row r="208">
          <cell r="B208">
            <v>37824</v>
          </cell>
          <cell r="C208">
            <v>17</v>
          </cell>
          <cell r="D208" t="str">
            <v>Cty Daàu Khí -TP/HCM (Saøi Goøn Petro)</v>
          </cell>
          <cell r="F208" t="str">
            <v>Ngoaïi Thöông</v>
          </cell>
          <cell r="G208" t="str">
            <v>Hoà Chí Minh</v>
          </cell>
          <cell r="H208" t="str">
            <v>Traû tieàn mua xaêng daàu</v>
          </cell>
          <cell r="I208">
            <v>2000000000</v>
          </cell>
        </row>
        <row r="209">
          <cell r="B209">
            <v>37824</v>
          </cell>
          <cell r="C209">
            <v>4</v>
          </cell>
          <cell r="D209" t="str">
            <v>Cty TMKT &amp; Ñaàu Tö PETEC</v>
          </cell>
          <cell r="F209" t="str">
            <v>Sôû Giao Dòch II  CTVN</v>
          </cell>
          <cell r="G209" t="str">
            <v>Hoà Chí Minh</v>
          </cell>
          <cell r="H209" t="str">
            <v>Traû tieàn mua xaêng daàu</v>
          </cell>
          <cell r="I209">
            <v>1500000000</v>
          </cell>
        </row>
        <row r="210">
          <cell r="B210">
            <v>37825</v>
          </cell>
          <cell r="C210">
            <v>95</v>
          </cell>
          <cell r="D210" t="str">
            <v>Cty Deät May Thaønh Coâng - CN MieànTaây</v>
          </cell>
          <cell r="F210" t="str">
            <v>Ñaàu Tö &amp; Phaùt Trieån</v>
          </cell>
          <cell r="G210" t="str">
            <v>Caàn Thô</v>
          </cell>
          <cell r="H210" t="str">
            <v>Traû tieàn vaûi + may maëc saún</v>
          </cell>
          <cell r="I210">
            <v>2123720</v>
          </cell>
        </row>
        <row r="211">
          <cell r="B211">
            <v>37825</v>
          </cell>
          <cell r="C211">
            <v>66</v>
          </cell>
          <cell r="D211" t="str">
            <v>Cty UNI PRESIDENT</v>
          </cell>
          <cell r="F211" t="str">
            <v>ANZ</v>
          </cell>
          <cell r="G211" t="str">
            <v>Hoà Chí Minh</v>
          </cell>
          <cell r="H211" t="str">
            <v>Traû tieàn mua mì Unif</v>
          </cell>
          <cell r="I211">
            <v>74684100</v>
          </cell>
        </row>
        <row r="212">
          <cell r="B212">
            <v>37825</v>
          </cell>
          <cell r="C212">
            <v>73</v>
          </cell>
          <cell r="D212" t="str">
            <v>Cty. TNHH SX.TM.HMP Myõ Haûo</v>
          </cell>
          <cell r="F212" t="str">
            <v>Ngoaïi Thöông</v>
          </cell>
          <cell r="G212" t="str">
            <v>Hoà Chí Minh</v>
          </cell>
          <cell r="H212" t="str">
            <v>Traû tieàn mua nöôùc röûa cheùn(TT.Baïc Lieâu)</v>
          </cell>
          <cell r="I212">
            <v>26861405</v>
          </cell>
        </row>
        <row r="213">
          <cell r="B213">
            <v>37826</v>
          </cell>
          <cell r="C213">
            <v>28</v>
          </cell>
          <cell r="D213" t="str">
            <v>Chi Nhaùnh Cty CP Söõa VN Taïi Caàn Thô</v>
          </cell>
          <cell r="F213" t="str">
            <v>Ñaàu Tö &amp; Phaùt Trieån</v>
          </cell>
          <cell r="G213" t="str">
            <v>Caàn Thô</v>
          </cell>
          <cell r="H213" t="str">
            <v>Traû tieàn mua söõa caùc loaïi</v>
          </cell>
          <cell r="I213">
            <v>411422902</v>
          </cell>
        </row>
        <row r="214">
          <cell r="B214">
            <v>37826</v>
          </cell>
          <cell r="C214">
            <v>41</v>
          </cell>
          <cell r="D214" t="str">
            <v>Cty Xi Maêng Nghi Sôn</v>
          </cell>
          <cell r="F214" t="str">
            <v>Coâng Thöông CN 9</v>
          </cell>
          <cell r="G214" t="str">
            <v>Hoà Chí Minh</v>
          </cell>
          <cell r="H214" t="str">
            <v>Traû tieàn mua xi maêng 300taán</v>
          </cell>
          <cell r="I214">
            <v>246000000</v>
          </cell>
        </row>
        <row r="215">
          <cell r="B215">
            <v>37827</v>
          </cell>
          <cell r="C215">
            <v>31</v>
          </cell>
          <cell r="D215" t="str">
            <v>Cty Daàu Aên Golden Hope - Nhaø Beø</v>
          </cell>
          <cell r="F215" t="str">
            <v>Sôû Giao Dòch II CTVN</v>
          </cell>
          <cell r="G215" t="str">
            <v>Hoà Chí Minh</v>
          </cell>
          <cell r="H215" t="str">
            <v>Traû tieàn daàu aên  (TT.TN.CM)</v>
          </cell>
          <cell r="I215">
            <v>91155121</v>
          </cell>
        </row>
        <row r="216">
          <cell r="B216">
            <v>37827</v>
          </cell>
          <cell r="C216">
            <v>19</v>
          </cell>
          <cell r="D216" t="str">
            <v>Cty LD Khí Ñoát Saøi Goøn (Elf)</v>
          </cell>
          <cell r="F216" t="str">
            <v>Eximbank</v>
          </cell>
          <cell r="G216" t="str">
            <v>Hoà Chí Minh</v>
          </cell>
          <cell r="H216" t="str">
            <v>Traû tieàn mua gas</v>
          </cell>
          <cell r="I216">
            <v>29107000</v>
          </cell>
        </row>
        <row r="217">
          <cell r="B217">
            <v>37827</v>
          </cell>
          <cell r="C217">
            <v>83</v>
          </cell>
          <cell r="D217" t="str">
            <v>CTy TNHH TM TH Thuaän Taân</v>
          </cell>
          <cell r="F217" t="str">
            <v>Ngoaïi Thöông</v>
          </cell>
          <cell r="G217" t="str">
            <v>Hoà Chí Minh</v>
          </cell>
          <cell r="H217" t="str">
            <v>Traû tieàn muaTivi</v>
          </cell>
          <cell r="I217">
            <v>10707700</v>
          </cell>
        </row>
        <row r="218">
          <cell r="B218">
            <v>37827</v>
          </cell>
          <cell r="C218">
            <v>5</v>
          </cell>
          <cell r="D218" t="str">
            <v>Cty TNHH TMaïi Thaønh Long</v>
          </cell>
          <cell r="F218" t="str">
            <v>Coâng Thöong CN6</v>
          </cell>
          <cell r="G218" t="str">
            <v>Hoà Chí Minh</v>
          </cell>
          <cell r="H218" t="str">
            <v>Traû tieàn mua boät ngoït</v>
          </cell>
          <cell r="I218">
            <v>255948639</v>
          </cell>
        </row>
        <row r="219">
          <cell r="B219">
            <v>37830</v>
          </cell>
          <cell r="C219">
            <v>8</v>
          </cell>
          <cell r="D219" t="str">
            <v>Cty Xi Maêng Haø Tieân II</v>
          </cell>
          <cell r="F219" t="str">
            <v>Coâng Thöông</v>
          </cell>
          <cell r="G219" t="str">
            <v>Kieân Giang</v>
          </cell>
          <cell r="H219" t="str">
            <v>Traû tieàn mua xi maêng 200taán</v>
          </cell>
          <cell r="I219">
            <v>157190000</v>
          </cell>
        </row>
        <row r="220">
          <cell r="B220">
            <v>37830</v>
          </cell>
          <cell r="C220">
            <v>36</v>
          </cell>
          <cell r="D220" t="str">
            <v>XN Xaêng Daàu Daàu Khí Vuõng Taøu</v>
          </cell>
          <cell r="F220" t="str">
            <v>Coâng Thöông</v>
          </cell>
          <cell r="G220" t="str">
            <v>Baø Ròa-Vuõng Taøu</v>
          </cell>
          <cell r="H220" t="str">
            <v>Traû tieàn mua xaêng daàu</v>
          </cell>
          <cell r="I220">
            <v>1459200000</v>
          </cell>
        </row>
        <row r="221">
          <cell r="B221">
            <v>37830</v>
          </cell>
          <cell r="C221">
            <v>68</v>
          </cell>
          <cell r="D221" t="str">
            <v>Nhaø Maùy Daàu Töôøng An</v>
          </cell>
          <cell r="F221" t="str">
            <v>Sôû Giao Dòch II CTVN</v>
          </cell>
          <cell r="G221" t="str">
            <v>Hoà Chí Minh</v>
          </cell>
          <cell r="H221" t="str">
            <v>Traû tieàn mua daàu aên Töôøng An</v>
          </cell>
          <cell r="I221">
            <v>40000000</v>
          </cell>
        </row>
        <row r="222">
          <cell r="B222">
            <v>37830</v>
          </cell>
          <cell r="C222">
            <v>73</v>
          </cell>
          <cell r="D222" t="str">
            <v>Cty. TNHH SX.TM.HMP Myõ Haûo</v>
          </cell>
          <cell r="F222" t="str">
            <v>Ngoaïi Thöông</v>
          </cell>
          <cell r="G222" t="str">
            <v>Hoà Chí Minh</v>
          </cell>
          <cell r="H222" t="str">
            <v>Traû tieàn mua nöôùc röûa cheùn(TT.Caø Mau)</v>
          </cell>
          <cell r="I222">
            <v>61679221</v>
          </cell>
        </row>
        <row r="223">
          <cell r="B223">
            <v>37830</v>
          </cell>
          <cell r="C223">
            <v>36</v>
          </cell>
          <cell r="D223" t="str">
            <v>XN Xaêng Daàu Daàu Khí Vuõng Taøu</v>
          </cell>
          <cell r="F223" t="str">
            <v>Coâng Thöông</v>
          </cell>
          <cell r="G223" t="str">
            <v>Baø Ròa-Vuõng Taøu</v>
          </cell>
          <cell r="H223" t="str">
            <v>Traû tieàn mua xaêng daàu</v>
          </cell>
          <cell r="I223">
            <v>1459200000</v>
          </cell>
        </row>
        <row r="224">
          <cell r="B224">
            <v>37830</v>
          </cell>
          <cell r="C224">
            <v>1</v>
          </cell>
          <cell r="D224" t="str">
            <v>Nhaø Maùy Thuoác Laù Saøi Goøn</v>
          </cell>
          <cell r="F224" t="str">
            <v>Sôû Giao Dòch II CTVN</v>
          </cell>
          <cell r="G224" t="str">
            <v>Hoà Chí Minh</v>
          </cell>
          <cell r="H224" t="str">
            <v>Traû tieàn mua thuoác laù</v>
          </cell>
          <cell r="I224">
            <v>215825000</v>
          </cell>
        </row>
        <row r="225">
          <cell r="B225">
            <v>37830</v>
          </cell>
          <cell r="C225">
            <v>31</v>
          </cell>
          <cell r="D225" t="str">
            <v>Cty Daàu Aên Golden Hope - Nhaø Beø</v>
          </cell>
          <cell r="F225" t="str">
            <v>Sôû Giao Dòch II CTVN</v>
          </cell>
          <cell r="G225" t="str">
            <v>Hoà Chí Minh</v>
          </cell>
          <cell r="H225" t="str">
            <v>Traû tieàn daàu aên  (TT.TN.CM)</v>
          </cell>
          <cell r="I225">
            <v>80314582</v>
          </cell>
        </row>
        <row r="226">
          <cell r="B226">
            <v>37830</v>
          </cell>
          <cell r="C226">
            <v>9</v>
          </cell>
          <cell r="D226" t="str">
            <v>Castrol Vieät Nam Ltd</v>
          </cell>
          <cell r="F226" t="str">
            <v>Ngoaïi Thöông</v>
          </cell>
          <cell r="G226" t="str">
            <v>Hoà Chí Minh</v>
          </cell>
          <cell r="H226" t="str">
            <v>Traû tieàn mua nhôùt</v>
          </cell>
          <cell r="I226">
            <v>18779543</v>
          </cell>
        </row>
        <row r="227">
          <cell r="B227">
            <v>37831</v>
          </cell>
          <cell r="C227">
            <v>73</v>
          </cell>
          <cell r="D227" t="str">
            <v>Cty. TNHH SX.TM.HMP Myõ Haûo</v>
          </cell>
          <cell r="F227" t="str">
            <v>Ngoaïi Thöông</v>
          </cell>
          <cell r="G227" t="str">
            <v>Hoà Chí Minh</v>
          </cell>
          <cell r="H227" t="str">
            <v>Traû tieàn mua nöôùc röûa cheùn(TT.Baïc Lieâu)</v>
          </cell>
          <cell r="I227">
            <v>38083435</v>
          </cell>
        </row>
        <row r="228">
          <cell r="B228">
            <v>37831</v>
          </cell>
          <cell r="C228">
            <v>28</v>
          </cell>
          <cell r="D228" t="str">
            <v>Chi Nhaùnh Cty CP Söõa VN Taïi Caàn Thô</v>
          </cell>
          <cell r="F228" t="str">
            <v>Ñaàu Tö &amp; Phaùt Trieån</v>
          </cell>
          <cell r="G228" t="str">
            <v>Caàn Thô</v>
          </cell>
          <cell r="H228" t="str">
            <v>Traû tieàn mua söõa caùc loaïi</v>
          </cell>
          <cell r="I228">
            <v>282700477</v>
          </cell>
        </row>
        <row r="229">
          <cell r="B229">
            <v>37831</v>
          </cell>
          <cell r="C229">
            <v>36</v>
          </cell>
          <cell r="D229" t="str">
            <v>XN Xaêng Daàu Daàu Khí Vuõng Taøu</v>
          </cell>
          <cell r="F229" t="str">
            <v>Coâng Thöông</v>
          </cell>
          <cell r="G229" t="str">
            <v>Baø Ròa-Vuõng Taøu</v>
          </cell>
          <cell r="H229" t="str">
            <v>Traû tieàn mua xaêng daàu</v>
          </cell>
          <cell r="I229">
            <v>1920000000</v>
          </cell>
        </row>
        <row r="230">
          <cell r="B230">
            <v>37831</v>
          </cell>
          <cell r="C230">
            <v>4</v>
          </cell>
          <cell r="D230" t="str">
            <v>Cty TMKT &amp; Ñaàu Tö PETEC</v>
          </cell>
          <cell r="F230" t="str">
            <v>Sôû Giao Dòch II  CTVN</v>
          </cell>
          <cell r="G230" t="str">
            <v>Hoà Chí Minh</v>
          </cell>
          <cell r="H230" t="str">
            <v>Traû tieàn mua xaêng daàu</v>
          </cell>
          <cell r="I230">
            <v>3180000</v>
          </cell>
        </row>
        <row r="231">
          <cell r="B231">
            <v>37831</v>
          </cell>
          <cell r="C231">
            <v>36</v>
          </cell>
          <cell r="D231" t="str">
            <v>XN Xaêng Daàu Daàu Khí Vuõng Taøu</v>
          </cell>
          <cell r="F231" t="str">
            <v>Coâng Thöông</v>
          </cell>
          <cell r="G231" t="str">
            <v>Baø Ròa-Vuõng Taøu</v>
          </cell>
          <cell r="H231" t="str">
            <v>Traû tieàn mua xaêng daàu</v>
          </cell>
          <cell r="I231">
            <v>2468000000</v>
          </cell>
        </row>
        <row r="232">
          <cell r="B232">
            <v>37832</v>
          </cell>
          <cell r="C232">
            <v>73</v>
          </cell>
          <cell r="D232" t="str">
            <v>Cty. TNHH SX.TM.HMP Myõ Haûo</v>
          </cell>
          <cell r="F232" t="str">
            <v>Ngoaïi Thöông</v>
          </cell>
          <cell r="G232" t="str">
            <v>Hoà Chí Minh</v>
          </cell>
          <cell r="H232" t="str">
            <v>Traû tieàn mua nöôùc röûa cheùn(TT.Baïc Lieâu)</v>
          </cell>
          <cell r="I232">
            <v>95927234</v>
          </cell>
        </row>
        <row r="233">
          <cell r="B233">
            <v>37832</v>
          </cell>
          <cell r="C233">
            <v>27</v>
          </cell>
          <cell r="D233" t="str">
            <v>Cty TNHH Quoác Teá Nagarjuna</v>
          </cell>
          <cell r="F233" t="str">
            <v>INDOVINA</v>
          </cell>
          <cell r="G233" t="str">
            <v>Hoà Chí Minh</v>
          </cell>
          <cell r="H233" t="str">
            <v>Traû tieàn mua ñöôøng</v>
          </cell>
          <cell r="I233">
            <v>27650000</v>
          </cell>
        </row>
        <row r="234">
          <cell r="B234">
            <v>37833</v>
          </cell>
          <cell r="C234">
            <v>76</v>
          </cell>
          <cell r="D234" t="str">
            <v>Cty Ñieän &amp; Ñieän Töû TCL Vieät Nam</v>
          </cell>
          <cell r="F234" t="str">
            <v>Ngoaïi Thöông</v>
          </cell>
          <cell r="G234" t="str">
            <v>Ñoàng Nai</v>
          </cell>
          <cell r="H234" t="str">
            <v>Traû tieàn mua Tivi</v>
          </cell>
          <cell r="I234">
            <v>21750000</v>
          </cell>
        </row>
        <row r="235">
          <cell r="B235">
            <v>37833</v>
          </cell>
          <cell r="C235">
            <v>21</v>
          </cell>
          <cell r="D235" t="str">
            <v>Cty Coå Phaàn Vaät Tö  Haäu Giang</v>
          </cell>
          <cell r="F235" t="str">
            <v>Coâng Thöông</v>
          </cell>
          <cell r="G235" t="str">
            <v>Caàn Thô</v>
          </cell>
          <cell r="H235" t="str">
            <v>Traû tieàn mua gas</v>
          </cell>
          <cell r="I235">
            <v>65000000</v>
          </cell>
        </row>
        <row r="236">
          <cell r="B236">
            <v>37833</v>
          </cell>
          <cell r="C236">
            <v>28</v>
          </cell>
          <cell r="D236" t="str">
            <v>Chi Nhaùnh Cty CP Söõa VN Taïi Caàn Thô</v>
          </cell>
          <cell r="F236" t="str">
            <v>Ñaàu Tö &amp; Phaùt Trieån</v>
          </cell>
          <cell r="G236" t="str">
            <v>Caàn Thô</v>
          </cell>
          <cell r="H236" t="str">
            <v>Traû tieàn mua söõa caùc loaïi</v>
          </cell>
          <cell r="I236">
            <v>181707383</v>
          </cell>
        </row>
        <row r="237">
          <cell r="B237">
            <v>37834</v>
          </cell>
          <cell r="C237">
            <v>3</v>
          </cell>
          <cell r="D237" t="str">
            <v>Cty Coå Phaàn Boät Giaët Lix</v>
          </cell>
          <cell r="F237" t="str">
            <v>Coâng Thöông CN 14</v>
          </cell>
          <cell r="G237" t="str">
            <v>Hoà Chí Minh</v>
          </cell>
          <cell r="H237" t="str">
            <v>Traû tieàn mua boät giaët</v>
          </cell>
          <cell r="I237">
            <v>200000000</v>
          </cell>
        </row>
        <row r="238">
          <cell r="B238">
            <v>37837</v>
          </cell>
          <cell r="C238">
            <v>8</v>
          </cell>
          <cell r="D238" t="str">
            <v>Cty Xi Maêng Haø Tieân II</v>
          </cell>
          <cell r="F238" t="str">
            <v>Coâng Thöông</v>
          </cell>
          <cell r="G238" t="str">
            <v>Kieân Giang</v>
          </cell>
          <cell r="H238" t="str">
            <v>Traû tieàn mua xi maêng 150taán</v>
          </cell>
          <cell r="I238">
            <v>120120000</v>
          </cell>
        </row>
        <row r="239">
          <cell r="B239">
            <v>37837</v>
          </cell>
          <cell r="C239">
            <v>27</v>
          </cell>
          <cell r="D239" t="str">
            <v>Cty TNHH Quoác Teá Nagarjuna</v>
          </cell>
          <cell r="F239" t="str">
            <v>INDOVINA</v>
          </cell>
          <cell r="G239" t="str">
            <v>Hoà Chí Minh</v>
          </cell>
          <cell r="H239" t="str">
            <v>Traû tieàn mua ñöôøng</v>
          </cell>
          <cell r="I239">
            <v>28350000</v>
          </cell>
        </row>
        <row r="240">
          <cell r="B240">
            <v>37837</v>
          </cell>
          <cell r="C240">
            <v>93</v>
          </cell>
          <cell r="D240" t="str">
            <v>Cty Coå Phaàn Giaáy Vieãn Ñoâng</v>
          </cell>
          <cell r="F240" t="str">
            <v>Coâng Thöông CN 12</v>
          </cell>
          <cell r="G240" t="str">
            <v>Hoà Chí Minh</v>
          </cell>
          <cell r="H240" t="str">
            <v>Traû tieàn mua giaáy vieãn ñoâng</v>
          </cell>
          <cell r="I240">
            <v>13804362</v>
          </cell>
        </row>
        <row r="241">
          <cell r="B241">
            <v>37837</v>
          </cell>
          <cell r="C241">
            <v>83</v>
          </cell>
          <cell r="D241" t="str">
            <v>CTy TNHH TM TH Thuaän Taân</v>
          </cell>
          <cell r="F241" t="str">
            <v>Ngoaïi Thöông</v>
          </cell>
          <cell r="G241" t="str">
            <v>Hoà Chí Minh</v>
          </cell>
          <cell r="H241" t="str">
            <v>Traû tieàn mua Tivi</v>
          </cell>
          <cell r="I241">
            <v>22990000</v>
          </cell>
        </row>
        <row r="242">
          <cell r="B242">
            <v>37838</v>
          </cell>
          <cell r="C242">
            <v>36</v>
          </cell>
          <cell r="D242" t="str">
            <v>XN Xaêng Daàu Daàu Khí Vuõng Taøu</v>
          </cell>
          <cell r="F242" t="str">
            <v>Coâng Thöông</v>
          </cell>
          <cell r="G242" t="str">
            <v>Baø Ròa-Vuõng Taøu</v>
          </cell>
          <cell r="H242" t="str">
            <v>Traû tieàn mua xaêng daàu</v>
          </cell>
          <cell r="I242">
            <v>5440000000</v>
          </cell>
        </row>
        <row r="243">
          <cell r="B243">
            <v>37838</v>
          </cell>
          <cell r="C243">
            <v>25</v>
          </cell>
          <cell r="D243" t="str">
            <v xml:space="preserve"> Thu Baûo Hieåm Xaõ Hoäi Tænh Baïc Lieâu</v>
          </cell>
          <cell r="F243" t="str">
            <v>NN &amp; P/T N/Thoân</v>
          </cell>
          <cell r="G243" t="str">
            <v>Baïc Lieâu</v>
          </cell>
          <cell r="H243" t="str">
            <v>Noäp BHXH,BHYT thaùng 7/2003</v>
          </cell>
          <cell r="I243">
            <v>15544266</v>
          </cell>
        </row>
        <row r="244">
          <cell r="B244">
            <v>37838</v>
          </cell>
          <cell r="C244">
            <v>4</v>
          </cell>
          <cell r="D244" t="str">
            <v>Cty TMKT &amp; Ñaàu Tö PETEC</v>
          </cell>
          <cell r="F244" t="str">
            <v>Sôû Giao Dòch II  CTVN</v>
          </cell>
          <cell r="G244" t="str">
            <v>Hoà Chí Minh</v>
          </cell>
          <cell r="H244" t="str">
            <v>Traû tieàn mua xaêng daàu</v>
          </cell>
          <cell r="I244">
            <v>10000000000</v>
          </cell>
        </row>
        <row r="245">
          <cell r="B245">
            <v>37839</v>
          </cell>
          <cell r="C245">
            <v>5</v>
          </cell>
          <cell r="D245" t="str">
            <v>Cty TNHH TMaïi Thaønh Long</v>
          </cell>
          <cell r="F245" t="str">
            <v>Coâng Thöong CN6</v>
          </cell>
          <cell r="G245" t="str">
            <v>Hoà Chí Minh</v>
          </cell>
          <cell r="H245" t="str">
            <v>Traû tieàn mua boät ngoït</v>
          </cell>
          <cell r="I245">
            <v>423628777</v>
          </cell>
        </row>
        <row r="246">
          <cell r="B246">
            <v>37840</v>
          </cell>
          <cell r="C246">
            <v>36</v>
          </cell>
          <cell r="D246" t="str">
            <v>XN Xaêng Daàu Daàu Khí Vuõng Taøu</v>
          </cell>
          <cell r="F246" t="str">
            <v>Coâng Thöông</v>
          </cell>
          <cell r="G246" t="str">
            <v>Baø Ròa-Vuõng Taøu</v>
          </cell>
          <cell r="H246" t="str">
            <v>Traû tieàn mua xaêng daàu</v>
          </cell>
          <cell r="I246">
            <v>3600000000</v>
          </cell>
        </row>
        <row r="247">
          <cell r="B247">
            <v>37840</v>
          </cell>
          <cell r="C247">
            <v>31</v>
          </cell>
          <cell r="D247" t="str">
            <v>Cty Daàu Aên Golden Hope - Nhaø Beø</v>
          </cell>
          <cell r="F247" t="str">
            <v>Sôû Giao Dòch II CTVN</v>
          </cell>
          <cell r="G247" t="str">
            <v>Hoà Chí Minh</v>
          </cell>
          <cell r="H247" t="str">
            <v>Traû tieàn mua daàu aên + oâng taùo</v>
          </cell>
          <cell r="I247">
            <v>63240148</v>
          </cell>
        </row>
        <row r="248">
          <cell r="B248">
            <v>37840</v>
          </cell>
          <cell r="C248">
            <v>90</v>
          </cell>
          <cell r="D248" t="str">
            <v>CN CTy. CP Ñöôøng Bieân Hoøa taïi Caàn Thô</v>
          </cell>
          <cell r="F248" t="str">
            <v>Coâng Thöông</v>
          </cell>
          <cell r="G248" t="str">
            <v>Caàn Thô</v>
          </cell>
          <cell r="H248" t="str">
            <v>Traû tieàn mua ñöôøng</v>
          </cell>
          <cell r="I248">
            <v>10216000</v>
          </cell>
        </row>
        <row r="249">
          <cell r="B249">
            <v>37840</v>
          </cell>
          <cell r="C249">
            <v>28</v>
          </cell>
          <cell r="D249" t="str">
            <v>Chi Nhaùnh Cty CP Söõa VN Taïi Caàn Thô</v>
          </cell>
          <cell r="F249" t="str">
            <v>Ñaàu Tö &amp; Phaùt Trieån</v>
          </cell>
          <cell r="G249" t="str">
            <v>Caàn Thô</v>
          </cell>
          <cell r="H249" t="str">
            <v>Traû tieàn mua söõa caùc loaïi</v>
          </cell>
          <cell r="I249">
            <v>269697331</v>
          </cell>
        </row>
        <row r="250">
          <cell r="B250">
            <v>37840</v>
          </cell>
          <cell r="C250">
            <v>44</v>
          </cell>
          <cell r="D250" t="str">
            <v>CTy Ñieän Baùo Ñieän Thoaïi Baïc Lieâu</v>
          </cell>
          <cell r="F250" t="str">
            <v xml:space="preserve">Coâng Thöông </v>
          </cell>
          <cell r="G250" t="str">
            <v>Baïc Lieâu</v>
          </cell>
          <cell r="H250" t="str">
            <v>Tieàn ñieän thoaïi thaùng 7/2003</v>
          </cell>
          <cell r="I250">
            <v>9618018</v>
          </cell>
        </row>
        <row r="251">
          <cell r="B251">
            <v>37841</v>
          </cell>
          <cell r="C251">
            <v>1</v>
          </cell>
          <cell r="D251" t="str">
            <v>Nhaø Maùy Thuoác Laù Saøi Goøn</v>
          </cell>
          <cell r="F251" t="str">
            <v>Sôû Giao Dòch II CTVN</v>
          </cell>
          <cell r="G251" t="str">
            <v>Hoà Chí Minh</v>
          </cell>
          <cell r="H251" t="str">
            <v>Traû tieàn thuoác laù</v>
          </cell>
          <cell r="I251">
            <v>221300000</v>
          </cell>
        </row>
        <row r="252">
          <cell r="B252">
            <v>37841</v>
          </cell>
          <cell r="C252">
            <v>69</v>
          </cell>
          <cell r="D252" t="str">
            <v>Cty TNHH Vaän Taûi-TM-DV T.H.P</v>
          </cell>
          <cell r="F252" t="str">
            <v>Coâng Thöông CN 5</v>
          </cell>
          <cell r="G252" t="str">
            <v>Hoà Chí Minh</v>
          </cell>
          <cell r="H252" t="str">
            <v>Traû tieàn mua daàu FO</v>
          </cell>
          <cell r="I252">
            <v>77119000</v>
          </cell>
        </row>
        <row r="253">
          <cell r="B253">
            <v>37841</v>
          </cell>
          <cell r="C253">
            <v>27</v>
          </cell>
          <cell r="D253" t="str">
            <v>Cty TNHH Quoác Teá Nagarjuna</v>
          </cell>
          <cell r="F253" t="str">
            <v>INDOVINA</v>
          </cell>
          <cell r="G253" t="str">
            <v>Hoà Chí Minh</v>
          </cell>
          <cell r="H253" t="str">
            <v>Traû tieàn mua ñöôøng</v>
          </cell>
          <cell r="I253">
            <v>27650000</v>
          </cell>
        </row>
        <row r="254">
          <cell r="B254">
            <v>37844</v>
          </cell>
          <cell r="C254">
            <v>5</v>
          </cell>
          <cell r="D254" t="str">
            <v>Cty TNHH TMaïi Thaønh Long</v>
          </cell>
          <cell r="F254" t="str">
            <v>Coâng Thöong CN6</v>
          </cell>
          <cell r="G254" t="str">
            <v>Hoà Chí Minh</v>
          </cell>
          <cell r="H254" t="str">
            <v>Traû tieàn mua boät ngoït</v>
          </cell>
          <cell r="I254">
            <v>259948474</v>
          </cell>
        </row>
        <row r="255">
          <cell r="B255">
            <v>37844</v>
          </cell>
          <cell r="C255">
            <v>41</v>
          </cell>
          <cell r="D255" t="str">
            <v>Cty Xi Maêng Nghi Sôn</v>
          </cell>
          <cell r="F255" t="str">
            <v>Coâng Thöông CN 9</v>
          </cell>
          <cell r="G255" t="str">
            <v>Hoà Chí Minh</v>
          </cell>
          <cell r="H255" t="str">
            <v>Traû tieàn mua xi maêng 330taán</v>
          </cell>
          <cell r="I255">
            <v>270600000</v>
          </cell>
        </row>
        <row r="256">
          <cell r="B256">
            <v>37844</v>
          </cell>
          <cell r="C256">
            <v>8</v>
          </cell>
          <cell r="D256" t="str">
            <v>Cty Xi Maêng Haø Tieân II</v>
          </cell>
          <cell r="F256" t="str">
            <v>Coâng Thöông</v>
          </cell>
          <cell r="G256" t="str">
            <v>Kieân Giang</v>
          </cell>
          <cell r="H256" t="str">
            <v>Traû tieàn mua xi maêng 150taán</v>
          </cell>
          <cell r="I256">
            <v>120120000</v>
          </cell>
        </row>
        <row r="257">
          <cell r="B257">
            <v>37844</v>
          </cell>
          <cell r="C257">
            <v>10</v>
          </cell>
          <cell r="D257" t="str">
            <v>Cty TNHH Daàu Nhôùt vaø Hoùa Chaát VN</v>
          </cell>
          <cell r="F257" t="str">
            <v>Hoàng Kong&amp; Thöôïng Haûi</v>
          </cell>
          <cell r="G257" t="str">
            <v>Hoà Chí Minh</v>
          </cell>
          <cell r="H257" t="str">
            <v>Traû tieàn mua nhôùt</v>
          </cell>
          <cell r="I257">
            <v>144960000</v>
          </cell>
        </row>
        <row r="258">
          <cell r="B258">
            <v>37844</v>
          </cell>
          <cell r="C258">
            <v>14</v>
          </cell>
          <cell r="D258" t="str">
            <v>Coâng Ty Theùp Mieàn Nam</v>
          </cell>
          <cell r="F258" t="str">
            <v>Coâng Thöông CN I</v>
          </cell>
          <cell r="G258" t="str">
            <v>Hoà Chí Minh</v>
          </cell>
          <cell r="H258" t="str">
            <v>Traû tieàn mua haøng cho CN Theùp Mieàn Nam taïi Caàn Thô</v>
          </cell>
          <cell r="I258">
            <v>247926274</v>
          </cell>
        </row>
        <row r="259">
          <cell r="B259">
            <v>37844</v>
          </cell>
          <cell r="C259">
            <v>98</v>
          </cell>
          <cell r="D259" t="str">
            <v>CTy Lieân Doanh Xi Maêng Haø Tieân II-Caàn Thô</v>
          </cell>
          <cell r="F259" t="str">
            <v>Coâng Thöông</v>
          </cell>
          <cell r="G259" t="str">
            <v>Caàn Thô</v>
          </cell>
          <cell r="H259" t="str">
            <v>Traû tieàn mua xi maêng</v>
          </cell>
          <cell r="I259">
            <v>60750000</v>
          </cell>
        </row>
        <row r="260">
          <cell r="B260">
            <v>37844</v>
          </cell>
          <cell r="C260">
            <v>4</v>
          </cell>
          <cell r="D260" t="str">
            <v>Cty TMKT &amp; Ñaàu Tö PETEC</v>
          </cell>
          <cell r="F260" t="str">
            <v>Sôû Giao Dòch II  CTVN</v>
          </cell>
          <cell r="G260" t="str">
            <v>Hoà Chí Minh</v>
          </cell>
          <cell r="H260" t="str">
            <v>Traû tieàn mua xaêng daàu</v>
          </cell>
          <cell r="I260">
            <v>2200000000</v>
          </cell>
        </row>
        <row r="261">
          <cell r="B261">
            <v>37845</v>
          </cell>
          <cell r="C261">
            <v>31</v>
          </cell>
          <cell r="D261" t="str">
            <v>Cty Daàu Aên Golden Hope - Nhaø Beø</v>
          </cell>
          <cell r="F261" t="str">
            <v>Sôû Giao Dòch II CTVN</v>
          </cell>
          <cell r="G261" t="str">
            <v>Hoà Chí Minh</v>
          </cell>
          <cell r="H261" t="str">
            <v>Traû tieàn daàu aên  (TT.TN.BL)</v>
          </cell>
          <cell r="I261">
            <v>122013975</v>
          </cell>
        </row>
        <row r="262">
          <cell r="B262">
            <v>37845</v>
          </cell>
          <cell r="C262">
            <v>90</v>
          </cell>
          <cell r="D262" t="str">
            <v>CN CTy. CP Ñöôøng Bieân Hoøa taïi Caàn Thô</v>
          </cell>
          <cell r="F262" t="str">
            <v>Coâng Thöông</v>
          </cell>
          <cell r="G262" t="str">
            <v>Caàn Thô</v>
          </cell>
          <cell r="H262" t="str">
            <v>Traû tieàn mua ñöôøng</v>
          </cell>
          <cell r="I262">
            <v>10216000</v>
          </cell>
        </row>
        <row r="263">
          <cell r="B263">
            <v>37846</v>
          </cell>
          <cell r="C263">
            <v>27</v>
          </cell>
          <cell r="D263" t="str">
            <v>Cty TNHH Quoác Teá Nagarjuna</v>
          </cell>
          <cell r="F263" t="str">
            <v>INDOVINA</v>
          </cell>
          <cell r="G263" t="str">
            <v>Hoà Chí Minh</v>
          </cell>
          <cell r="H263" t="str">
            <v>Traû tieàn mua ñöôøng</v>
          </cell>
          <cell r="I263">
            <v>27650000</v>
          </cell>
        </row>
        <row r="264">
          <cell r="B264">
            <v>37846</v>
          </cell>
          <cell r="C264">
            <v>76</v>
          </cell>
          <cell r="D264" t="str">
            <v>Cty Ñieän &amp; Ñieän Töû TCL Vieät Nam</v>
          </cell>
          <cell r="F264" t="str">
            <v>Ngoaïi Thöông</v>
          </cell>
          <cell r="G264" t="str">
            <v>Ñoàng Nai</v>
          </cell>
          <cell r="H264" t="str">
            <v>Traû tieàn mua haøng ñieän maùy</v>
          </cell>
          <cell r="I264">
            <v>34600000</v>
          </cell>
        </row>
        <row r="265">
          <cell r="B265">
            <v>37847</v>
          </cell>
          <cell r="C265">
            <v>9</v>
          </cell>
          <cell r="D265" t="str">
            <v>Castrol Vieät Nam Ltd</v>
          </cell>
          <cell r="F265" t="str">
            <v>Ngoaïi Thöông</v>
          </cell>
          <cell r="G265" t="str">
            <v>Hoà Chí Minh</v>
          </cell>
          <cell r="H265" t="str">
            <v>Traû tieàn mua nhôùt</v>
          </cell>
          <cell r="I265">
            <v>53065824</v>
          </cell>
        </row>
        <row r="266">
          <cell r="B266">
            <v>37847</v>
          </cell>
          <cell r="C266">
            <v>51</v>
          </cell>
          <cell r="D266" t="str">
            <v xml:space="preserve">Trung Taâm Thoâng Tin Thöông Maïi </v>
          </cell>
          <cell r="F266" t="str">
            <v xml:space="preserve">Ngoaïi Thöông </v>
          </cell>
          <cell r="G266" t="str">
            <v>Haø Noâi</v>
          </cell>
          <cell r="H266" t="str">
            <v>Baûn tin thoâng tin TM (qua ñieän thoaïi)</v>
          </cell>
          <cell r="I266">
            <v>1200000</v>
          </cell>
        </row>
        <row r="267">
          <cell r="B267">
            <v>37848</v>
          </cell>
          <cell r="C267">
            <v>73</v>
          </cell>
          <cell r="D267" t="str">
            <v>Cty. TNHH SX.TM.HMP Myõ Haûo</v>
          </cell>
          <cell r="F267" t="str">
            <v>Ngoaïi Thöông</v>
          </cell>
          <cell r="G267" t="str">
            <v>Hoà Chí Minh</v>
          </cell>
          <cell r="H267" t="str">
            <v>Traû tieàn mua nöôùc röûa cheùn(TT.Baïc Lieâu)</v>
          </cell>
          <cell r="I267">
            <v>28595809</v>
          </cell>
        </row>
        <row r="268">
          <cell r="B268">
            <v>37848</v>
          </cell>
          <cell r="C268">
            <v>31</v>
          </cell>
          <cell r="D268" t="str">
            <v>Cty Daàu Aên Golden Hope - Nhaø Beø</v>
          </cell>
          <cell r="F268" t="str">
            <v>Sôû Giao Dòch II CTVN</v>
          </cell>
          <cell r="G268" t="str">
            <v>Hoà Chí Minh</v>
          </cell>
          <cell r="H268" t="str">
            <v xml:space="preserve">Traû tieàn daàu aên  (TT.TN.CM : 90.657.080ñ)+daàu xaù </v>
          </cell>
          <cell r="I268">
            <v>119466155</v>
          </cell>
        </row>
        <row r="269">
          <cell r="B269">
            <v>37848</v>
          </cell>
          <cell r="C269">
            <v>80</v>
          </cell>
          <cell r="D269" t="str">
            <v>Chi Nhaùnh Cty TNHH AÉC-QUY GS VN</v>
          </cell>
          <cell r="F269" t="str">
            <v>Ngoaïi Thöông</v>
          </cell>
          <cell r="G269" t="str">
            <v>Hoà Chí Minh</v>
          </cell>
          <cell r="H269" t="str">
            <v>Traû tieàn Bình aéc quy</v>
          </cell>
          <cell r="I269">
            <v>16632000</v>
          </cell>
        </row>
        <row r="270">
          <cell r="B270">
            <v>37848</v>
          </cell>
          <cell r="C270">
            <v>66</v>
          </cell>
          <cell r="D270" t="str">
            <v>Cty UNI PRESIDENT</v>
          </cell>
          <cell r="F270" t="str">
            <v>ANZ</v>
          </cell>
          <cell r="G270" t="str">
            <v>Hoà Chí Minh</v>
          </cell>
          <cell r="H270" t="str">
            <v>Traû tieàn mì Unif</v>
          </cell>
          <cell r="I270">
            <v>40195680</v>
          </cell>
        </row>
        <row r="271">
          <cell r="B271">
            <v>37848</v>
          </cell>
          <cell r="C271">
            <v>90</v>
          </cell>
          <cell r="D271" t="str">
            <v>CN CTy. CP Ñöôøng Bieân Hoøa taïi Caàn Thô</v>
          </cell>
          <cell r="F271" t="str">
            <v>Coâng Thöông</v>
          </cell>
          <cell r="G271" t="str">
            <v>Caàn Thô</v>
          </cell>
          <cell r="H271" t="str">
            <v>Traû tieàn ñöôøng</v>
          </cell>
          <cell r="I271">
            <v>14733980</v>
          </cell>
        </row>
        <row r="272">
          <cell r="B272">
            <v>37848</v>
          </cell>
          <cell r="C272">
            <v>5</v>
          </cell>
          <cell r="D272" t="str">
            <v>Cty TNHH TMaïi Thaønh Long</v>
          </cell>
          <cell r="F272" t="str">
            <v>Coâng Thöong CN6</v>
          </cell>
          <cell r="G272" t="str">
            <v>Hoà Chí Minh</v>
          </cell>
          <cell r="H272" t="str">
            <v>Traû tieàn mua boät ngoït</v>
          </cell>
          <cell r="I272">
            <v>80360940</v>
          </cell>
        </row>
        <row r="273">
          <cell r="B273">
            <v>37848</v>
          </cell>
          <cell r="C273">
            <v>79</v>
          </cell>
          <cell r="D273" t="str">
            <v>Doanh Nghiệp Tư Nhaân Minh Nghi</v>
          </cell>
          <cell r="F273" t="str">
            <v>T.M.C.P SG Coâng Thöông CN Bình Chaùnh</v>
          </cell>
          <cell r="G273" t="str">
            <v>Hoà Chí Minh</v>
          </cell>
          <cell r="H273" t="str">
            <v>Traû tieàn mua nöôùc ngoït (TT.CM)</v>
          </cell>
          <cell r="I273">
            <v>12925000</v>
          </cell>
        </row>
        <row r="274">
          <cell r="B274">
            <v>37848</v>
          </cell>
          <cell r="C274">
            <v>8</v>
          </cell>
          <cell r="D274" t="str">
            <v>Cty Xi Maêng Haø Tieân II</v>
          </cell>
          <cell r="F274" t="str">
            <v>Coâng Thöông</v>
          </cell>
          <cell r="G274" t="str">
            <v>Kieân Giang</v>
          </cell>
          <cell r="H274" t="str">
            <v>Traû tieàn mua xi maêng 200taán</v>
          </cell>
          <cell r="I274">
            <v>160160000</v>
          </cell>
        </row>
        <row r="275">
          <cell r="B275">
            <v>37851</v>
          </cell>
          <cell r="C275">
            <v>28</v>
          </cell>
          <cell r="D275" t="str">
            <v>Chi Nhaùnh Cty CP Söõa VN Taïi Caàn Thô</v>
          </cell>
          <cell r="F275" t="str">
            <v>Ñaàu Tö &amp; Phaùt Trieån</v>
          </cell>
          <cell r="G275" t="str">
            <v>Caàn Thô</v>
          </cell>
          <cell r="H275" t="str">
            <v>Traû tieàn mua söõa caùc loaïi</v>
          </cell>
          <cell r="I275">
            <v>414753779</v>
          </cell>
        </row>
        <row r="276">
          <cell r="B276">
            <v>37851</v>
          </cell>
          <cell r="C276">
            <v>27</v>
          </cell>
          <cell r="D276" t="str">
            <v>Cty TNHH Quoác Teá Nagarjuna</v>
          </cell>
          <cell r="F276" t="str">
            <v>INDOVINA</v>
          </cell>
          <cell r="G276" t="str">
            <v>Hoà Chí Minh</v>
          </cell>
          <cell r="H276" t="str">
            <v>Traû tieàn mua ñöôøng</v>
          </cell>
          <cell r="I276">
            <v>28350000</v>
          </cell>
        </row>
        <row r="277">
          <cell r="B277">
            <v>37851</v>
          </cell>
          <cell r="C277">
            <v>83</v>
          </cell>
          <cell r="D277" t="str">
            <v>CTy TNHH TM TH Thuaän Taân</v>
          </cell>
          <cell r="F277" t="str">
            <v>Ngoaïi Thöông</v>
          </cell>
          <cell r="G277" t="str">
            <v>Hoà Chí Minh</v>
          </cell>
          <cell r="H277" t="str">
            <v>Traû tieàn mua Tivi</v>
          </cell>
          <cell r="I277">
            <v>28955300</v>
          </cell>
        </row>
        <row r="278">
          <cell r="B278">
            <v>37851</v>
          </cell>
          <cell r="C278">
            <v>85</v>
          </cell>
          <cell r="D278" t="str">
            <v>CTy TNHH TM Minh Tuøng</v>
          </cell>
          <cell r="F278" t="str">
            <v>Sôû Giao Dòch II CTVN</v>
          </cell>
          <cell r="G278" t="str">
            <v>Hoà Chí Minh</v>
          </cell>
          <cell r="H278" t="str">
            <v>Haøng ñieän maùy</v>
          </cell>
          <cell r="I278">
            <v>12676000</v>
          </cell>
        </row>
        <row r="279">
          <cell r="B279">
            <v>37851</v>
          </cell>
          <cell r="C279">
            <v>99</v>
          </cell>
          <cell r="D279" t="str">
            <v xml:space="preserve">Löu Thò Myõ Phöôïng (CTyTNHH Taân Thaùi Thònh) </v>
          </cell>
          <cell r="F279" t="str">
            <v>AÙ Chaâu</v>
          </cell>
          <cell r="G279" t="str">
            <v>Hoà Chí Minh</v>
          </cell>
          <cell r="H279" t="str">
            <v xml:space="preserve"> Mua nöôùc ngoït+ nöôùc yeán</v>
          </cell>
          <cell r="I279">
            <v>7147859</v>
          </cell>
        </row>
        <row r="280">
          <cell r="B280">
            <v>37852</v>
          </cell>
          <cell r="C280">
            <v>5</v>
          </cell>
          <cell r="D280" t="str">
            <v>Cty TNHH TMaïi Thaønh Long</v>
          </cell>
          <cell r="F280" t="str">
            <v>Coâng Thöong CN6</v>
          </cell>
          <cell r="G280" t="str">
            <v>Hoà Chí Minh</v>
          </cell>
          <cell r="H280" t="str">
            <v>Traû tieàn mua boät ngoït</v>
          </cell>
          <cell r="I280">
            <v>268040512</v>
          </cell>
        </row>
        <row r="281">
          <cell r="B281">
            <v>37852</v>
          </cell>
          <cell r="C281">
            <v>8</v>
          </cell>
          <cell r="D281" t="str">
            <v>Cty Xi Maêng Haø Tieân II</v>
          </cell>
          <cell r="F281" t="str">
            <v>Coâng Thöông</v>
          </cell>
          <cell r="G281" t="str">
            <v>Kieân Giang</v>
          </cell>
          <cell r="H281" t="str">
            <v>Traû tieàn mua xi maêng 200taán</v>
          </cell>
          <cell r="I281">
            <v>160160000</v>
          </cell>
        </row>
        <row r="282">
          <cell r="B282">
            <v>37852</v>
          </cell>
          <cell r="C282">
            <v>31</v>
          </cell>
          <cell r="D282" t="str">
            <v>Cty Daàu Aên Golden Hope - Nhaø Beø</v>
          </cell>
          <cell r="F282" t="str">
            <v>Sôû Giao Dòch II CTVN</v>
          </cell>
          <cell r="G282" t="str">
            <v>Hoà Chí Minh</v>
          </cell>
          <cell r="H282" t="str">
            <v>Traû tieàn daàu aên  (TT.TN.BL)</v>
          </cell>
          <cell r="I282">
            <v>83068546</v>
          </cell>
        </row>
        <row r="283">
          <cell r="B283">
            <v>37852</v>
          </cell>
          <cell r="C283">
            <v>95</v>
          </cell>
          <cell r="D283" t="str">
            <v>Cty Deät May Thaønh Coâng - CN MieànTaây</v>
          </cell>
          <cell r="F283" t="str">
            <v>Ñaàu Tö &amp; Phaùt Trieån</v>
          </cell>
          <cell r="G283" t="str">
            <v>Caàn Thô</v>
          </cell>
          <cell r="H283" t="str">
            <v>Traû tieàn mua vaûi Thaønh Coâng</v>
          </cell>
          <cell r="I283">
            <v>3120010</v>
          </cell>
        </row>
        <row r="284">
          <cell r="B284">
            <v>37853</v>
          </cell>
          <cell r="C284">
            <v>73</v>
          </cell>
          <cell r="D284" t="str">
            <v>Cty. TNHH SX.TM.HMP Myõ Haûo</v>
          </cell>
          <cell r="F284" t="str">
            <v>Ngoaïi Thöông</v>
          </cell>
          <cell r="G284" t="str">
            <v>Hoà Chí Minh</v>
          </cell>
          <cell r="H284" t="str">
            <v>Traû tieàn mua nöôùc röûa cheùn(TT.Baïc Lieâu)</v>
          </cell>
          <cell r="I284">
            <v>38728934</v>
          </cell>
        </row>
        <row r="285">
          <cell r="B285">
            <v>37853</v>
          </cell>
          <cell r="C285">
            <v>27</v>
          </cell>
          <cell r="D285" t="str">
            <v>Cty TNHH Quoác Teá Nagarjuna</v>
          </cell>
          <cell r="F285" t="str">
            <v>INDOVINA</v>
          </cell>
          <cell r="G285" t="str">
            <v>Hoà Chí Minh</v>
          </cell>
          <cell r="H285" t="str">
            <v>Traû tieàn mua ñöôøng</v>
          </cell>
          <cell r="I285">
            <v>28350000</v>
          </cell>
        </row>
        <row r="286">
          <cell r="B286">
            <v>37853</v>
          </cell>
          <cell r="C286">
            <v>83</v>
          </cell>
          <cell r="D286" t="str">
            <v>CTy TNHH TM TH Thuaän Taân</v>
          </cell>
          <cell r="F286" t="str">
            <v>Ngoaïi Thöông</v>
          </cell>
          <cell r="G286" t="str">
            <v>Hoà Chí Minh</v>
          </cell>
          <cell r="H286" t="str">
            <v>Traû tieàn mua Tivi</v>
          </cell>
          <cell r="I286">
            <v>27296500</v>
          </cell>
        </row>
        <row r="287">
          <cell r="B287">
            <v>37853</v>
          </cell>
          <cell r="C287">
            <v>36</v>
          </cell>
          <cell r="D287" t="str">
            <v>XN Xaêng Daàu Daàu Khí Vuõng Taøu</v>
          </cell>
          <cell r="F287" t="str">
            <v>Coâng Thöông</v>
          </cell>
          <cell r="G287" t="str">
            <v>Baø Ròa-Vuõng Taøu</v>
          </cell>
          <cell r="H287" t="str">
            <v>Traû tieàn mua xaêng daàu</v>
          </cell>
          <cell r="I287">
            <v>1440000000</v>
          </cell>
        </row>
        <row r="288">
          <cell r="B288">
            <v>37854</v>
          </cell>
          <cell r="C288">
            <v>31</v>
          </cell>
          <cell r="D288" t="str">
            <v>Cty Daàu Aên Golden Hope - Nhaø Beø</v>
          </cell>
          <cell r="F288" t="str">
            <v>Sôû Giao Dòch II CTVN</v>
          </cell>
          <cell r="G288" t="str">
            <v>Hoà Chí Minh</v>
          </cell>
          <cell r="H288" t="str">
            <v>Traû tieàn daàu aên  (TT.TN.CM)</v>
          </cell>
          <cell r="I288">
            <v>78103643</v>
          </cell>
        </row>
        <row r="289">
          <cell r="B289">
            <v>37854</v>
          </cell>
          <cell r="C289">
            <v>31</v>
          </cell>
          <cell r="D289" t="str">
            <v>Cty Daàu Aên Golden Hope - Nhaø Beø</v>
          </cell>
          <cell r="F289" t="str">
            <v>Sôû Giao Dòch II CTVN</v>
          </cell>
          <cell r="G289" t="str">
            <v>Hoà Chí Minh</v>
          </cell>
          <cell r="H289" t="str">
            <v>Traû tieàn daàu aên  (TT.TN.CM)</v>
          </cell>
          <cell r="I289">
            <v>77421080</v>
          </cell>
        </row>
        <row r="290">
          <cell r="B290">
            <v>37854</v>
          </cell>
          <cell r="C290">
            <v>25</v>
          </cell>
          <cell r="D290" t="str">
            <v xml:space="preserve"> Thu Baûo Hieåm Xaõ Hoäi Tænh Baïc Lieâu</v>
          </cell>
          <cell r="F290" t="str">
            <v>NN &amp; P/T N/Thoân</v>
          </cell>
          <cell r="G290" t="str">
            <v>Baïc Lieâu</v>
          </cell>
          <cell r="H290" t="str">
            <v>Noäp BHXH,BHYT thaùng 8/2003</v>
          </cell>
          <cell r="I290">
            <v>24293474</v>
          </cell>
        </row>
        <row r="291">
          <cell r="B291">
            <v>37855</v>
          </cell>
          <cell r="C291">
            <v>90</v>
          </cell>
          <cell r="D291" t="str">
            <v>CN CTy. CP Ñöôøng Bieân Hoøa taïi Caàn Thô</v>
          </cell>
          <cell r="F291" t="str">
            <v>Coâng Thöông</v>
          </cell>
          <cell r="G291" t="str">
            <v>Caàn Thô</v>
          </cell>
          <cell r="H291" t="str">
            <v>Traû tieàn mì Bieân Hoøa</v>
          </cell>
          <cell r="I291">
            <v>19538930</v>
          </cell>
        </row>
        <row r="292">
          <cell r="B292">
            <v>37855</v>
          </cell>
          <cell r="C292">
            <v>90</v>
          </cell>
          <cell r="D292" t="str">
            <v>CN CTy. CP Ñöôøng Bieân Hoøa taïi Caàn Thô</v>
          </cell>
          <cell r="F292" t="str">
            <v>Coâng Thöông</v>
          </cell>
          <cell r="G292" t="str">
            <v>Caàn Thô</v>
          </cell>
          <cell r="H292" t="str">
            <v>Traû tieàn mì Bieân Hoøa</v>
          </cell>
          <cell r="I292">
            <v>19538930</v>
          </cell>
        </row>
        <row r="293">
          <cell r="B293">
            <v>37855</v>
          </cell>
          <cell r="C293">
            <v>19</v>
          </cell>
          <cell r="D293" t="str">
            <v>Cty LD Khí Ñoát Saøi Goøn (Elf)</v>
          </cell>
          <cell r="F293" t="str">
            <v>Eximbank</v>
          </cell>
          <cell r="G293" t="str">
            <v>Hoà Chí Minh</v>
          </cell>
          <cell r="H293" t="str">
            <v>Traû tieàn mua gas</v>
          </cell>
          <cell r="I293">
            <v>29107155</v>
          </cell>
        </row>
        <row r="294">
          <cell r="B294">
            <v>37858</v>
          </cell>
          <cell r="C294">
            <v>73</v>
          </cell>
          <cell r="D294" t="str">
            <v>Cty. TNHH SX.TM.HMP Myõ Haûo</v>
          </cell>
          <cell r="F294" t="str">
            <v>Ngoaïi Thöông</v>
          </cell>
          <cell r="G294" t="str">
            <v>Hoà Chí Minh</v>
          </cell>
          <cell r="H294" t="str">
            <v>Traû tieàn mua nöôùc röûa cheùn(TT.Baïc Lieâu)</v>
          </cell>
          <cell r="I294">
            <v>54695319</v>
          </cell>
        </row>
        <row r="295">
          <cell r="B295">
            <v>37858</v>
          </cell>
          <cell r="C295">
            <v>8</v>
          </cell>
          <cell r="D295" t="str">
            <v>Cty Xi Maêng Haø Tieân II</v>
          </cell>
          <cell r="F295" t="str">
            <v>Coâng Thöông</v>
          </cell>
          <cell r="G295" t="str">
            <v>Kieân Giang</v>
          </cell>
          <cell r="H295" t="str">
            <v>Traû tieàn mua xi maêng 100taán</v>
          </cell>
          <cell r="I295">
            <v>80080000</v>
          </cell>
        </row>
        <row r="296">
          <cell r="B296">
            <v>37858</v>
          </cell>
          <cell r="C296">
            <v>41</v>
          </cell>
          <cell r="D296" t="str">
            <v>Cty Xi Maêng Nghi Sôn</v>
          </cell>
          <cell r="F296" t="str">
            <v>Coâng Thöông CN 9</v>
          </cell>
          <cell r="G296" t="str">
            <v>Hoà Chí Minh</v>
          </cell>
          <cell r="H296" t="str">
            <v>Traû tieàn mua xi maêng 400taán</v>
          </cell>
          <cell r="I296">
            <v>328000000</v>
          </cell>
        </row>
        <row r="297">
          <cell r="B297">
            <v>37858</v>
          </cell>
          <cell r="C297">
            <v>14</v>
          </cell>
          <cell r="D297" t="str">
            <v>Coâng Ty Theùp Mieàn Nam</v>
          </cell>
          <cell r="F297" t="str">
            <v>Coâng Thöông CN I</v>
          </cell>
          <cell r="G297" t="str">
            <v>Hoà Chí Minh</v>
          </cell>
          <cell r="H297" t="str">
            <v>Traû tieàn mua haøng cho CN Theùp Mieàn Nam taïi Caàn Thô</v>
          </cell>
          <cell r="I297">
            <v>300000000</v>
          </cell>
        </row>
        <row r="298">
          <cell r="B298">
            <v>37858</v>
          </cell>
          <cell r="C298">
            <v>100</v>
          </cell>
          <cell r="D298" t="str">
            <v>CTy TNHH TM &amp; SX Vieät Tuøng</v>
          </cell>
          <cell r="F298" t="str">
            <v>Coâng Thöông CN 12</v>
          </cell>
          <cell r="G298" t="str">
            <v>Hoà Chí Minh</v>
          </cell>
          <cell r="H298" t="str">
            <v>Traû tieàn caù moøi hoäp</v>
          </cell>
          <cell r="I298">
            <v>26140000</v>
          </cell>
        </row>
        <row r="299">
          <cell r="B299">
            <v>37858</v>
          </cell>
          <cell r="C299">
            <v>101</v>
          </cell>
          <cell r="D299" t="str">
            <v>Cty TMKT &amp; Ñaàu Tö PETEC</v>
          </cell>
          <cell r="F299" t="str">
            <v>Deutsche Bank</v>
          </cell>
          <cell r="G299" t="str">
            <v>Hoà Chí Minh</v>
          </cell>
          <cell r="H299" t="str">
            <v>Traû tieàn mua xaêng daàu theo HÑ soá 7802/2003 ngaøy 02/01/2003</v>
          </cell>
          <cell r="I299">
            <v>4070000000</v>
          </cell>
        </row>
        <row r="300">
          <cell r="B300">
            <v>37859</v>
          </cell>
          <cell r="C300">
            <v>27</v>
          </cell>
          <cell r="D300" t="str">
            <v>Cty TNHH Quoác Teá Nagarjuna</v>
          </cell>
          <cell r="F300" t="str">
            <v>INDOVINA</v>
          </cell>
          <cell r="G300" t="str">
            <v>Hoà Chí Minh</v>
          </cell>
          <cell r="H300" t="str">
            <v>Traû tieàn mua ñöôøng</v>
          </cell>
          <cell r="I300">
            <v>32400000</v>
          </cell>
        </row>
        <row r="301">
          <cell r="B301">
            <v>37859</v>
          </cell>
          <cell r="C301">
            <v>66</v>
          </cell>
          <cell r="D301" t="str">
            <v>Cty UNI PRESIDENT</v>
          </cell>
          <cell r="F301" t="str">
            <v>ANZ</v>
          </cell>
          <cell r="G301" t="str">
            <v>Hoà Chí Minh</v>
          </cell>
          <cell r="H301" t="str">
            <v>Traû tieàn mua mì Unif</v>
          </cell>
          <cell r="I301">
            <v>50212284</v>
          </cell>
        </row>
        <row r="302">
          <cell r="B302">
            <v>37859</v>
          </cell>
          <cell r="C302">
            <v>102</v>
          </cell>
          <cell r="D302" t="str">
            <v>CTy TNHH SX-TM-DV Phöông Ñoâng</v>
          </cell>
          <cell r="F302" t="str">
            <v>Ngoaïi Thöông</v>
          </cell>
          <cell r="G302" t="str">
            <v>Hoà Chí Minh</v>
          </cell>
          <cell r="H302" t="str">
            <v>Traû tieàn mua chaùo Fudo</v>
          </cell>
          <cell r="I302">
            <v>20130000</v>
          </cell>
        </row>
        <row r="303">
          <cell r="B303">
            <v>37860</v>
          </cell>
          <cell r="C303">
            <v>28</v>
          </cell>
          <cell r="D303" t="str">
            <v>Chi Nhaùnh Cty CP Söõa VN Taïi Caàn Thô</v>
          </cell>
          <cell r="F303" t="str">
            <v>Ñaàu Tö &amp; Phaùt Trieån</v>
          </cell>
          <cell r="G303" t="str">
            <v>Caàn Thô</v>
          </cell>
          <cell r="H303" t="str">
            <v>Traû tieàn mua söõa caùc loaïi</v>
          </cell>
          <cell r="I303">
            <v>434196271</v>
          </cell>
        </row>
        <row r="304">
          <cell r="B304">
            <v>37860</v>
          </cell>
          <cell r="C304">
            <v>1</v>
          </cell>
          <cell r="D304" t="str">
            <v>Nhaø Maùy Thuoác Laù Saøi Goøn</v>
          </cell>
          <cell r="F304" t="str">
            <v>Sôû Giao Dòch II CTVN</v>
          </cell>
          <cell r="G304" t="str">
            <v>Hoà Chí Minh</v>
          </cell>
          <cell r="H304" t="str">
            <v>Traû tieàn mua thuoác laù</v>
          </cell>
          <cell r="I304">
            <v>223525000</v>
          </cell>
        </row>
        <row r="305">
          <cell r="B305">
            <v>37860</v>
          </cell>
          <cell r="C305">
            <v>5</v>
          </cell>
          <cell r="D305" t="str">
            <v>Cty TNHH TMaïi Thaønh Long</v>
          </cell>
          <cell r="F305" t="str">
            <v>Coâng Thöong CN6</v>
          </cell>
          <cell r="G305" t="str">
            <v>Hoà Chí Minh</v>
          </cell>
          <cell r="H305" t="str">
            <v>Traû tieàn mua boät ngoït</v>
          </cell>
          <cell r="I305">
            <v>295240814</v>
          </cell>
        </row>
        <row r="306">
          <cell r="B306">
            <v>37860</v>
          </cell>
          <cell r="C306">
            <v>8</v>
          </cell>
          <cell r="D306" t="str">
            <v>Cty Xi Maêng Haø Tieân II</v>
          </cell>
          <cell r="F306" t="str">
            <v>Coâng Thöông</v>
          </cell>
          <cell r="G306" t="str">
            <v>Kieân Giang</v>
          </cell>
          <cell r="H306" t="str">
            <v>Traû tieàn mua xi maêng 100taán</v>
          </cell>
          <cell r="I306">
            <v>78485000</v>
          </cell>
        </row>
        <row r="307">
          <cell r="B307">
            <v>37860</v>
          </cell>
          <cell r="C307">
            <v>31</v>
          </cell>
          <cell r="D307" t="str">
            <v>Cty Daàu Aên Golden Hope - Nhaø Beø</v>
          </cell>
          <cell r="F307" t="str">
            <v>Sôû Giao Dòch II CTVN</v>
          </cell>
          <cell r="G307" t="str">
            <v>Hoà Chí Minh</v>
          </cell>
          <cell r="H307" t="str">
            <v>Traû tieàn daàu aên  (TT.TN.CM)</v>
          </cell>
          <cell r="I307">
            <v>107469758</v>
          </cell>
        </row>
        <row r="308">
          <cell r="B308">
            <v>37861</v>
          </cell>
          <cell r="C308">
            <v>9</v>
          </cell>
          <cell r="D308" t="str">
            <v>Castrol Vieät Nam Ltd</v>
          </cell>
          <cell r="F308" t="str">
            <v>Ngoaïi Thöông</v>
          </cell>
          <cell r="G308" t="str">
            <v>Hoà Chí Minh</v>
          </cell>
          <cell r="H308" t="str">
            <v>Traû tieàn mua nhôùt</v>
          </cell>
          <cell r="I308">
            <v>131408946</v>
          </cell>
        </row>
        <row r="309">
          <cell r="B309">
            <v>37861</v>
          </cell>
          <cell r="C309">
            <v>46</v>
          </cell>
          <cell r="D309" t="str">
            <v>CTy MIWON VIETNAM</v>
          </cell>
          <cell r="F309" t="str">
            <v xml:space="preserve">Coâng Thöông </v>
          </cell>
          <cell r="G309" t="str">
            <v>Phuù Thoï</v>
          </cell>
          <cell r="H309" t="str">
            <v>Traû tieàn mua boät ngoït</v>
          </cell>
          <cell r="I309">
            <v>109254076</v>
          </cell>
        </row>
        <row r="310">
          <cell r="B310">
            <v>37862</v>
          </cell>
          <cell r="C310">
            <v>21</v>
          </cell>
          <cell r="D310" t="str">
            <v>Cty Coå Phaàn Vaät Tö  Haäu Giang</v>
          </cell>
          <cell r="F310" t="str">
            <v>Coâng Thöông</v>
          </cell>
          <cell r="G310" t="str">
            <v>Caàn Thô</v>
          </cell>
          <cell r="H310" t="str">
            <v>Traû tieàn mua gas</v>
          </cell>
          <cell r="I310">
            <v>43290001</v>
          </cell>
        </row>
        <row r="311">
          <cell r="B311">
            <v>37862</v>
          </cell>
          <cell r="C311">
            <v>41</v>
          </cell>
          <cell r="D311" t="str">
            <v>Cty Xi Maêng Nghi Sôn</v>
          </cell>
          <cell r="F311" t="str">
            <v>Coâng Thöông CN 9</v>
          </cell>
          <cell r="G311" t="str">
            <v>Hoà Chí Minh</v>
          </cell>
          <cell r="H311" t="str">
            <v>Traû tieàn mua xi maêng 300taán</v>
          </cell>
          <cell r="I311">
            <v>246000000</v>
          </cell>
        </row>
        <row r="312">
          <cell r="B312">
            <v>37862</v>
          </cell>
          <cell r="C312">
            <v>27</v>
          </cell>
          <cell r="D312" t="str">
            <v>Cty TNHH Quoác Teá Nagarjuna</v>
          </cell>
          <cell r="F312" t="str">
            <v>INDOVINA</v>
          </cell>
          <cell r="G312" t="str">
            <v>Hoà Chí Minh</v>
          </cell>
          <cell r="H312" t="str">
            <v>Traû tieàn mua ñöôøng</v>
          </cell>
          <cell r="I312">
            <v>28350000</v>
          </cell>
        </row>
        <row r="313">
          <cell r="B313">
            <v>37862</v>
          </cell>
          <cell r="C313">
            <v>77</v>
          </cell>
          <cell r="D313" t="str">
            <v>Cty Ñieän &amp; Ñieän Töû SAMSUNG VINA</v>
          </cell>
          <cell r="F313" t="str">
            <v>Coâng Thöông CN 4</v>
          </cell>
          <cell r="G313" t="str">
            <v>Hoà Chí Minh</v>
          </cell>
          <cell r="H313" t="str">
            <v>Traû tieàn mua haøng ñieän töû</v>
          </cell>
          <cell r="I313">
            <v>24118347</v>
          </cell>
        </row>
        <row r="314">
          <cell r="B314">
            <v>37865</v>
          </cell>
          <cell r="C314">
            <v>73</v>
          </cell>
          <cell r="D314" t="str">
            <v>Cty. TNHH SX.TM.HMP Myõ Haûo</v>
          </cell>
          <cell r="F314" t="str">
            <v>Ngoaïi Thöông</v>
          </cell>
          <cell r="G314" t="str">
            <v>Hoà Chí Minh</v>
          </cell>
          <cell r="H314" t="str">
            <v>Traû tieàn mua nöôùc röûa cheùn(TT.Baïc Lieâu)</v>
          </cell>
          <cell r="I314">
            <v>62210842</v>
          </cell>
        </row>
        <row r="315">
          <cell r="B315">
            <v>37865</v>
          </cell>
          <cell r="C315">
            <v>8</v>
          </cell>
          <cell r="D315" t="str">
            <v>Cty Xi Maêng Haø Tieân II</v>
          </cell>
          <cell r="F315" t="str">
            <v>Coâng Thöông</v>
          </cell>
          <cell r="G315" t="str">
            <v>Kieân Giang</v>
          </cell>
          <cell r="H315" t="str">
            <v>Traû tieàn mua xi maêng 250taán</v>
          </cell>
          <cell r="I315">
            <v>200200000</v>
          </cell>
        </row>
        <row r="316">
          <cell r="B316">
            <v>37865</v>
          </cell>
          <cell r="C316">
            <v>3</v>
          </cell>
          <cell r="D316" t="str">
            <v>Cty Coå Phaàn Boät Giaët Lix</v>
          </cell>
          <cell r="F316" t="str">
            <v>Coâng Thöông CN 14</v>
          </cell>
          <cell r="G316" t="str">
            <v>Hoà Chí Minh</v>
          </cell>
          <cell r="H316" t="str">
            <v>Traû tieàn mua boät giaët</v>
          </cell>
          <cell r="I316">
            <v>450000000</v>
          </cell>
        </row>
        <row r="317">
          <cell r="B317">
            <v>37867</v>
          </cell>
          <cell r="C317">
            <v>73</v>
          </cell>
          <cell r="D317" t="str">
            <v>Cty. TNHH SX.TM.HMP Myõ Haûo</v>
          </cell>
          <cell r="F317" t="str">
            <v>Ngoaïi Thöông</v>
          </cell>
          <cell r="G317" t="str">
            <v>Hoà Chí Minh</v>
          </cell>
          <cell r="H317" t="str">
            <v>Traû tieàn mua nöôùc röûa cheùn(TT.Caø Mau)</v>
          </cell>
          <cell r="I317">
            <v>26814757</v>
          </cell>
        </row>
        <row r="318">
          <cell r="B318">
            <v>37867</v>
          </cell>
          <cell r="C318">
            <v>27</v>
          </cell>
          <cell r="D318" t="str">
            <v>Cty TNHH Quoác Teá Nagarjuna</v>
          </cell>
          <cell r="F318" t="str">
            <v>INDOVINA</v>
          </cell>
          <cell r="G318" t="str">
            <v>Hoà Chí Minh</v>
          </cell>
          <cell r="H318" t="str">
            <v>Traû tieàn mua ñöôøng</v>
          </cell>
          <cell r="I318">
            <v>29750000</v>
          </cell>
        </row>
        <row r="319">
          <cell r="B319">
            <v>37868</v>
          </cell>
          <cell r="C319">
            <v>31</v>
          </cell>
          <cell r="D319" t="str">
            <v>Cty Daàu Aên Golden Hope - Nhaø Beø</v>
          </cell>
          <cell r="F319" t="str">
            <v>Sôû Giao Dòch II CTVN</v>
          </cell>
          <cell r="G319" t="str">
            <v>Hoà Chí Minh</v>
          </cell>
          <cell r="H319" t="str">
            <v>Traû tieàn daàu aên  (TT.TN.BL)</v>
          </cell>
          <cell r="I319">
            <v>141228470</v>
          </cell>
        </row>
        <row r="320">
          <cell r="B320">
            <v>37868</v>
          </cell>
          <cell r="C320">
            <v>94</v>
          </cell>
          <cell r="D320" t="str">
            <v>CTy TNHH SX Taân AÙ Chaâu</v>
          </cell>
          <cell r="F320" t="str">
            <v>Coâng Thöông CN 9</v>
          </cell>
          <cell r="G320" t="str">
            <v>Hoà Chí Minh</v>
          </cell>
          <cell r="H320" t="str">
            <v>Traû tieàn mua chaùo Bình Tieân</v>
          </cell>
          <cell r="I320">
            <v>11894400</v>
          </cell>
        </row>
        <row r="321">
          <cell r="B321">
            <v>37868</v>
          </cell>
          <cell r="C321">
            <v>5</v>
          </cell>
          <cell r="D321" t="str">
            <v>Cty TNHH TMaïi Thaønh Long</v>
          </cell>
          <cell r="F321" t="str">
            <v>Coâng Thöong CN6</v>
          </cell>
          <cell r="G321" t="str">
            <v>Hoà Chí Minh</v>
          </cell>
          <cell r="H321" t="str">
            <v>Traû tieàn mua boät ngoït</v>
          </cell>
          <cell r="I321">
            <v>289852021</v>
          </cell>
        </row>
        <row r="322">
          <cell r="B322">
            <v>37868</v>
          </cell>
          <cell r="C322">
            <v>98</v>
          </cell>
          <cell r="D322" t="str">
            <v>CTy Lieân Doanh Xi Maêng Haø Tieân II-Caàn Thô</v>
          </cell>
          <cell r="F322" t="str">
            <v>Coâng Thöông</v>
          </cell>
          <cell r="G322" t="str">
            <v>Caàn Thô</v>
          </cell>
          <cell r="H322" t="str">
            <v>Traû tieàn mua xi maêng</v>
          </cell>
          <cell r="I322">
            <v>116000000</v>
          </cell>
        </row>
        <row r="323">
          <cell r="B323">
            <v>37869</v>
          </cell>
          <cell r="C323">
            <v>10</v>
          </cell>
          <cell r="D323" t="str">
            <v>Cty TNHH Daàu Nhôùt vaø Hoùa Chaát VN</v>
          </cell>
          <cell r="F323" t="str">
            <v>Hoàng Kong&amp; Thöôïng Haûi</v>
          </cell>
          <cell r="G323" t="str">
            <v>Hoà Chí Minh</v>
          </cell>
          <cell r="H323" t="str">
            <v>Traû tieàn mua nhôùt Vilube</v>
          </cell>
          <cell r="I323">
            <v>251260000</v>
          </cell>
        </row>
        <row r="324">
          <cell r="B324">
            <v>37869</v>
          </cell>
          <cell r="C324">
            <v>93</v>
          </cell>
          <cell r="D324" t="str">
            <v>Cty Coå Phaàn Giaáy Vieãn Ñoâng</v>
          </cell>
          <cell r="F324" t="str">
            <v>Coâng Thöông CN 12</v>
          </cell>
          <cell r="G324" t="str">
            <v>Hoà Chí Minh</v>
          </cell>
          <cell r="H324" t="str">
            <v>Traû tieàn mua giaáy vieãn ñoâng</v>
          </cell>
          <cell r="I324">
            <v>11023848</v>
          </cell>
        </row>
        <row r="325">
          <cell r="B325">
            <v>37869</v>
          </cell>
          <cell r="C325">
            <v>73</v>
          </cell>
          <cell r="D325" t="str">
            <v>Cty. TNHH SX.TM.HMP Myõ Haûo</v>
          </cell>
          <cell r="F325" t="str">
            <v>Ngoaïi Thöông</v>
          </cell>
          <cell r="G325" t="str">
            <v>Hoà Chí Minh</v>
          </cell>
          <cell r="H325" t="str">
            <v>Traû tieàn mua nöôùc röûa cheùn (TT.BL)</v>
          </cell>
          <cell r="I325">
            <v>34963260</v>
          </cell>
        </row>
        <row r="326">
          <cell r="B326">
            <v>37869</v>
          </cell>
          <cell r="C326">
            <v>90</v>
          </cell>
          <cell r="D326" t="str">
            <v>CN CTy. CP Ñöôøng Bieân Hoøa taïi Caàn Thô</v>
          </cell>
          <cell r="F326" t="str">
            <v>Coâng Thöông</v>
          </cell>
          <cell r="G326" t="str">
            <v>Caàn Thô</v>
          </cell>
          <cell r="H326" t="str">
            <v>Traû tieàn mua ñöôøng</v>
          </cell>
          <cell r="I326">
            <v>10216000</v>
          </cell>
        </row>
        <row r="327">
          <cell r="B327">
            <v>37869</v>
          </cell>
          <cell r="C327">
            <v>83</v>
          </cell>
          <cell r="D327" t="str">
            <v>CTy TNHH TM TH Thuaän Taân</v>
          </cell>
          <cell r="F327" t="str">
            <v>Ngoaïi Thöông</v>
          </cell>
          <cell r="G327" t="str">
            <v>Hoà Chí Minh</v>
          </cell>
          <cell r="H327" t="str">
            <v>Traû tieàn mua tivi</v>
          </cell>
          <cell r="I327">
            <v>45977800</v>
          </cell>
        </row>
        <row r="328">
          <cell r="B328">
            <v>37869</v>
          </cell>
          <cell r="C328">
            <v>36</v>
          </cell>
          <cell r="D328" t="str">
            <v>XN Xaêng Daàu Daàu Khí Vuõng Taøu</v>
          </cell>
          <cell r="F328" t="str">
            <v>Coâng Thöông</v>
          </cell>
          <cell r="G328" t="str">
            <v>Baø Ròa-Vuõng Taøu</v>
          </cell>
          <cell r="H328" t="str">
            <v>Traû tieàn mua xaêng daàu</v>
          </cell>
          <cell r="I328">
            <v>1736700000</v>
          </cell>
        </row>
        <row r="329">
          <cell r="B329">
            <v>37872</v>
          </cell>
          <cell r="C329">
            <v>28</v>
          </cell>
          <cell r="D329" t="str">
            <v>Chi Nhaùnh Cty CP Söõa VN Taïi Caàn Thô</v>
          </cell>
          <cell r="F329" t="str">
            <v>Ñaàu Tö &amp; Phaùt Trieån</v>
          </cell>
          <cell r="G329" t="str">
            <v>Caàn Thô</v>
          </cell>
          <cell r="H329" t="str">
            <v>Traû tieàn mua söõa caùc loaïi</v>
          </cell>
          <cell r="I329">
            <v>291845992</v>
          </cell>
        </row>
        <row r="330">
          <cell r="B330">
            <v>37872</v>
          </cell>
          <cell r="C330">
            <v>73</v>
          </cell>
          <cell r="D330" t="str">
            <v>Cty. TNHH SX.TM.HMP Myõ Haûo</v>
          </cell>
          <cell r="F330" t="str">
            <v>Ngoaïi Thöông</v>
          </cell>
          <cell r="G330" t="str">
            <v>Hoà Chí Minh</v>
          </cell>
          <cell r="H330" t="str">
            <v>Traû tieàn mua nöôùc röûa cheùn (TT.BL)</v>
          </cell>
          <cell r="I330">
            <v>35082207</v>
          </cell>
        </row>
        <row r="331">
          <cell r="B331">
            <v>37872</v>
          </cell>
          <cell r="C331">
            <v>8</v>
          </cell>
          <cell r="D331" t="str">
            <v>Cty Xi Maêng Haø Tieân II</v>
          </cell>
          <cell r="F331" t="str">
            <v>Coâng Thöông</v>
          </cell>
          <cell r="G331" t="str">
            <v>Kieân Giang</v>
          </cell>
          <cell r="H331" t="str">
            <v>Traû tieàn mua xi maêng 200taán</v>
          </cell>
          <cell r="I331">
            <v>160160000</v>
          </cell>
        </row>
        <row r="332">
          <cell r="B332">
            <v>37872</v>
          </cell>
          <cell r="C332">
            <v>14</v>
          </cell>
          <cell r="D332" t="str">
            <v>Coâng Ty Theùp Mieàn Nam</v>
          </cell>
          <cell r="F332" t="str">
            <v>Coâng Thöông CN I</v>
          </cell>
          <cell r="G332" t="str">
            <v>Hoà Chí Minh</v>
          </cell>
          <cell r="H332" t="str">
            <v>Traû tieàn mua haøng cho CN Theùp Mieàn Nam taïi Caàn Thô</v>
          </cell>
          <cell r="I332">
            <v>261191601</v>
          </cell>
        </row>
        <row r="333">
          <cell r="B333">
            <v>37872</v>
          </cell>
          <cell r="C333">
            <v>36</v>
          </cell>
          <cell r="D333" t="str">
            <v>XN Xaêng Daàu Daàu Khí Vuõng Taøu</v>
          </cell>
          <cell r="F333" t="str">
            <v>Coâng Thöông</v>
          </cell>
          <cell r="G333" t="str">
            <v>Baø Ròa-Vuõng Taøu</v>
          </cell>
          <cell r="H333" t="str">
            <v>Traû tieàn mua xaêng daàu</v>
          </cell>
          <cell r="I333">
            <v>125000000</v>
          </cell>
        </row>
        <row r="334">
          <cell r="B334">
            <v>37872</v>
          </cell>
          <cell r="C334">
            <v>31</v>
          </cell>
          <cell r="D334" t="str">
            <v>Cty Daàu Aên Golden Hope - Nhaø Beø</v>
          </cell>
          <cell r="F334" t="str">
            <v>Sôû Giao Dòch II CTVN</v>
          </cell>
          <cell r="G334" t="str">
            <v>Hoà Chí Minh</v>
          </cell>
          <cell r="H334" t="str">
            <v>Traû tieàn daàu aên  (TT.CM: 78.361.598ñ;TT.BL: 81.657.972ñ)</v>
          </cell>
          <cell r="I334">
            <v>160019570</v>
          </cell>
        </row>
        <row r="335">
          <cell r="B335">
            <v>37873</v>
          </cell>
          <cell r="C335">
            <v>41</v>
          </cell>
          <cell r="D335" t="str">
            <v>Cty Xi Maêng Nghi Sôn</v>
          </cell>
          <cell r="F335" t="str">
            <v>Coâng Thöông CN 9</v>
          </cell>
          <cell r="G335" t="str">
            <v>Hoà Chí Minh</v>
          </cell>
          <cell r="H335" t="str">
            <v>Traû tieàn mua xi maêng</v>
          </cell>
          <cell r="I335">
            <v>123000000</v>
          </cell>
        </row>
        <row r="336">
          <cell r="B336">
            <v>37874</v>
          </cell>
          <cell r="C336">
            <v>14</v>
          </cell>
          <cell r="D336" t="str">
            <v>Coâng Ty Theùp Mieàn Nam</v>
          </cell>
          <cell r="F336" t="str">
            <v>Coâng Thöông CN I</v>
          </cell>
          <cell r="G336" t="str">
            <v>Hoà Chí Minh</v>
          </cell>
          <cell r="H336" t="str">
            <v>Traû tieàn mua haøng cho CN Theùp Mieàn Nam taïi Caàn Thô</v>
          </cell>
          <cell r="I336">
            <v>338100578</v>
          </cell>
        </row>
        <row r="337">
          <cell r="B337">
            <v>37875</v>
          </cell>
          <cell r="C337">
            <v>8</v>
          </cell>
          <cell r="D337" t="str">
            <v>Cty Xi Maêng Haø Tieân II</v>
          </cell>
          <cell r="F337" t="str">
            <v>Coâng Thöông</v>
          </cell>
          <cell r="G337" t="str">
            <v>Kieân Giang</v>
          </cell>
          <cell r="H337" t="str">
            <v>Traû tieàn mua xi maêng 200taán</v>
          </cell>
          <cell r="I337">
            <v>160160000</v>
          </cell>
        </row>
        <row r="338">
          <cell r="B338">
            <v>37875</v>
          </cell>
          <cell r="C338">
            <v>5</v>
          </cell>
          <cell r="D338" t="str">
            <v>Cty TNHH TMaïi Thaønh Long</v>
          </cell>
          <cell r="F338" t="str">
            <v>Coâng Thöong CN6</v>
          </cell>
          <cell r="G338" t="str">
            <v>Hoà Chí Minh</v>
          </cell>
          <cell r="H338" t="str">
            <v>Traû tieàn mua boät ngoït</v>
          </cell>
          <cell r="I338">
            <v>253558173</v>
          </cell>
        </row>
        <row r="339">
          <cell r="B339">
            <v>37875</v>
          </cell>
          <cell r="C339">
            <v>95</v>
          </cell>
          <cell r="D339" t="str">
            <v>Cty Deät May Thaønh Coâng - CN MieànTaây</v>
          </cell>
          <cell r="F339" t="str">
            <v>Ñaàu Tö &amp; Phaùt Trieån</v>
          </cell>
          <cell r="G339" t="str">
            <v>Caàn Thô</v>
          </cell>
          <cell r="H339" t="str">
            <v>Traû tieàn haøng may saún</v>
          </cell>
          <cell r="I339">
            <v>3120010</v>
          </cell>
        </row>
        <row r="340">
          <cell r="B340">
            <v>37875</v>
          </cell>
          <cell r="C340">
            <v>73</v>
          </cell>
          <cell r="D340" t="str">
            <v>Cty. TNHH SX.TM.HMP Myõ Haûo</v>
          </cell>
          <cell r="F340" t="str">
            <v>Ngoaïi Thöông</v>
          </cell>
          <cell r="G340" t="str">
            <v>Hoà Chí Minh</v>
          </cell>
          <cell r="H340" t="str">
            <v>Traû tieàn mua nöôùc röûa cheùn (TT.BL)</v>
          </cell>
          <cell r="I340">
            <v>17827048</v>
          </cell>
        </row>
        <row r="341">
          <cell r="B341">
            <v>37876</v>
          </cell>
          <cell r="C341">
            <v>44</v>
          </cell>
          <cell r="D341" t="str">
            <v>CTy Ñieän Baùo Ñieän Thoaïi Baïc Lieâu</v>
          </cell>
          <cell r="F341" t="str">
            <v xml:space="preserve">Coâng Thöông </v>
          </cell>
          <cell r="G341" t="str">
            <v>Baïc Lieâu</v>
          </cell>
          <cell r="H341" t="str">
            <v>Traû tieàn ñieän thoaïi thaùng 8/2003</v>
          </cell>
          <cell r="I341">
            <v>10279334</v>
          </cell>
        </row>
        <row r="342">
          <cell r="B342">
            <v>37876</v>
          </cell>
          <cell r="C342">
            <v>73</v>
          </cell>
          <cell r="D342" t="str">
            <v>Cty. TNHH SX.TM.HMP Myõ Haûo</v>
          </cell>
          <cell r="F342" t="str">
            <v>Ngoaïi Thöông</v>
          </cell>
          <cell r="G342" t="str">
            <v>Hoà Chí Minh</v>
          </cell>
          <cell r="H342" t="str">
            <v>Traû tieàn mua nöôùc röûa cheùn (TT.CM)</v>
          </cell>
          <cell r="I342">
            <v>32079660</v>
          </cell>
        </row>
        <row r="343">
          <cell r="B343">
            <v>37876</v>
          </cell>
          <cell r="C343">
            <v>1</v>
          </cell>
          <cell r="D343" t="str">
            <v>Nhaø Maùy Thuoác Laù Saøi Goøn</v>
          </cell>
          <cell r="F343" t="str">
            <v>Sôû Giao Dòch II CTVN</v>
          </cell>
          <cell r="G343" t="str">
            <v>Hoà Chí Minh</v>
          </cell>
          <cell r="H343" t="str">
            <v>Traû tieàn mua thuoác laù</v>
          </cell>
          <cell r="I343">
            <v>222575000</v>
          </cell>
        </row>
        <row r="344">
          <cell r="B344">
            <v>37876</v>
          </cell>
          <cell r="C344">
            <v>28</v>
          </cell>
          <cell r="D344" t="str">
            <v>Chi Nhaùnh Cty CP Söõa VN Taïi Caàn Thô</v>
          </cell>
          <cell r="F344" t="str">
            <v>Ñaàu Tö &amp; Phaùt Trieån</v>
          </cell>
          <cell r="G344" t="str">
            <v>Caàn Thô</v>
          </cell>
          <cell r="H344" t="str">
            <v>Traû tieàn mua söõa caùc loaïi</v>
          </cell>
          <cell r="I344">
            <v>255684856</v>
          </cell>
        </row>
        <row r="345">
          <cell r="B345">
            <v>37876</v>
          </cell>
          <cell r="C345">
            <v>90</v>
          </cell>
          <cell r="D345" t="str">
            <v>CN CTy. CP Ñöôøng Bieân Hoøa taïi Caàn Thô</v>
          </cell>
          <cell r="F345" t="str">
            <v>Coâng Thöông</v>
          </cell>
          <cell r="G345" t="str">
            <v>Caàn Thô</v>
          </cell>
          <cell r="H345" t="str">
            <v>Traû tieàn mua ñöôøng</v>
          </cell>
          <cell r="I345">
            <v>21250000</v>
          </cell>
        </row>
        <row r="346">
          <cell r="B346">
            <v>37879</v>
          </cell>
          <cell r="C346">
            <v>28</v>
          </cell>
          <cell r="D346" t="str">
            <v>Chi Nhaùnh Cty CP Söõa VN Taïi Caàn Thô</v>
          </cell>
          <cell r="F346" t="str">
            <v>Ñaàu Tö &amp; Phaùt Trieån</v>
          </cell>
          <cell r="G346" t="str">
            <v>Caàn Thô</v>
          </cell>
          <cell r="H346" t="str">
            <v>Traû tieàn mua söõa caùc loaïi</v>
          </cell>
          <cell r="I346">
            <v>342891712</v>
          </cell>
        </row>
        <row r="347">
          <cell r="B347">
            <v>37879</v>
          </cell>
          <cell r="C347">
            <v>27</v>
          </cell>
          <cell r="D347" t="str">
            <v>Cty TNHH Quoác Teá Nagarjuna</v>
          </cell>
          <cell r="F347" t="str">
            <v>INDOVINA</v>
          </cell>
          <cell r="G347" t="str">
            <v>Hoà Chí Minh</v>
          </cell>
          <cell r="H347" t="str">
            <v>Traû tieàn mua ñöôøng</v>
          </cell>
          <cell r="I347">
            <v>57050000</v>
          </cell>
        </row>
        <row r="348">
          <cell r="B348">
            <v>37879</v>
          </cell>
          <cell r="C348">
            <v>73</v>
          </cell>
          <cell r="D348" t="str">
            <v>Cty. TNHH SX.TM.HMP Myõ Haûo</v>
          </cell>
          <cell r="F348" t="str">
            <v>Ngoaïi Thöông</v>
          </cell>
          <cell r="G348" t="str">
            <v>Hoà Chí Minh</v>
          </cell>
          <cell r="H348" t="str">
            <v>Traû tieàn mua nöôùc röûa cheùn (TT.BL)</v>
          </cell>
          <cell r="I348">
            <v>38931855</v>
          </cell>
        </row>
        <row r="349">
          <cell r="B349">
            <v>37879</v>
          </cell>
          <cell r="C349">
            <v>99</v>
          </cell>
          <cell r="D349" t="str">
            <v xml:space="preserve">Löu Thò Myõ Phöôïng (CTyTNHH Taân Thaùi Thònh) </v>
          </cell>
          <cell r="F349" t="str">
            <v>AÙ Chaâu</v>
          </cell>
          <cell r="G349" t="str">
            <v>Hoà Chí Minh</v>
          </cell>
          <cell r="H349" t="str">
            <v>Traû tieàn mua nöôùc yeán,bí ñao, nöôùc ngoït</v>
          </cell>
          <cell r="I349">
            <v>20787517</v>
          </cell>
        </row>
        <row r="350">
          <cell r="B350">
            <v>37879</v>
          </cell>
          <cell r="C350">
            <v>83</v>
          </cell>
          <cell r="D350" t="str">
            <v>CTy TNHH TM TH Thuaän Taân</v>
          </cell>
          <cell r="F350" t="str">
            <v>Ngoaïi Thöông</v>
          </cell>
          <cell r="G350" t="str">
            <v>Hoà Chí Minh</v>
          </cell>
          <cell r="H350" t="str">
            <v>Traû tieàn mua Tivi</v>
          </cell>
          <cell r="I350">
            <v>27244500</v>
          </cell>
        </row>
        <row r="351">
          <cell r="B351">
            <v>37881</v>
          </cell>
          <cell r="C351">
            <v>73</v>
          </cell>
          <cell r="D351" t="str">
            <v>Cty. TNHH SX.TM.HMP Myõ Haûo</v>
          </cell>
          <cell r="F351" t="str">
            <v>Ngoaïi Thöông</v>
          </cell>
          <cell r="G351" t="str">
            <v>Hoà Chí Minh</v>
          </cell>
          <cell r="H351" t="str">
            <v>Traû tieàn mua nöôùc röûa cheùn (TT.BL)</v>
          </cell>
          <cell r="I351">
            <v>33098688</v>
          </cell>
        </row>
        <row r="352">
          <cell r="B352">
            <v>37881</v>
          </cell>
          <cell r="C352">
            <v>31</v>
          </cell>
          <cell r="D352" t="str">
            <v>Cty Daàu Aên Golden Hope - Nhaø Beø</v>
          </cell>
          <cell r="F352" t="str">
            <v>Sôû Giao Dòch II CTVN</v>
          </cell>
          <cell r="G352" t="str">
            <v>Hoà Chí Minh</v>
          </cell>
          <cell r="H352" t="str">
            <v>Traû tieàn daàu aên  (TT.TN.BL)</v>
          </cell>
          <cell r="I352">
            <v>78397440</v>
          </cell>
        </row>
        <row r="353">
          <cell r="B353">
            <v>37881</v>
          </cell>
          <cell r="C353">
            <v>101</v>
          </cell>
          <cell r="D353" t="str">
            <v>Cty TMKT &amp; Ñaàu Tö PETEC</v>
          </cell>
          <cell r="F353" t="str">
            <v>Deutsche Bank</v>
          </cell>
          <cell r="G353" t="str">
            <v>Hoà Chí Minh</v>
          </cell>
          <cell r="H353" t="str">
            <v>Traû tieàn mua xaêng daàu (Maõ IBPS 50619012)</v>
          </cell>
          <cell r="I353">
            <v>1700000000</v>
          </cell>
        </row>
        <row r="354">
          <cell r="B354">
            <v>37881</v>
          </cell>
          <cell r="C354">
            <v>36</v>
          </cell>
          <cell r="D354" t="str">
            <v>XN Xaêng Daàu Daàu Khí Vuõng Taøu</v>
          </cell>
          <cell r="F354" t="str">
            <v>Coâng Thöông</v>
          </cell>
          <cell r="G354" t="str">
            <v>Baø Ròa-Vuõng Taøu</v>
          </cell>
          <cell r="H354" t="str">
            <v>Traû tieàn mua xaêng daàu</v>
          </cell>
          <cell r="I354">
            <v>1865000000</v>
          </cell>
        </row>
        <row r="355">
          <cell r="B355">
            <v>37882</v>
          </cell>
          <cell r="C355">
            <v>5</v>
          </cell>
          <cell r="D355" t="str">
            <v>Cty TNHH TMaïi Thaønh Long</v>
          </cell>
          <cell r="F355" t="str">
            <v>Coâng Thöong CN6</v>
          </cell>
          <cell r="G355" t="str">
            <v>Hoà Chí Minh</v>
          </cell>
          <cell r="H355" t="str">
            <v>Traû tieàn mua boät ngoït</v>
          </cell>
          <cell r="I355">
            <v>263226480</v>
          </cell>
        </row>
        <row r="356">
          <cell r="B356">
            <v>37882</v>
          </cell>
          <cell r="C356">
            <v>95</v>
          </cell>
          <cell r="D356" t="str">
            <v>Cty Deät May Thaønh Coâng - CN MieànTaây</v>
          </cell>
          <cell r="F356" t="str">
            <v>Ñaàu Tö &amp; Phaùt Trieån</v>
          </cell>
          <cell r="G356" t="str">
            <v>Caàn Thô</v>
          </cell>
          <cell r="H356" t="str">
            <v>Traû tieàn haøng may saún</v>
          </cell>
          <cell r="I356">
            <v>2006850</v>
          </cell>
        </row>
        <row r="357">
          <cell r="B357">
            <v>37883</v>
          </cell>
          <cell r="C357">
            <v>31</v>
          </cell>
          <cell r="D357" t="str">
            <v>Cty Daàu Aên Golden Hope - Nhaø Beø</v>
          </cell>
          <cell r="F357" t="str">
            <v>Sôû Giao Dòch II CTVN</v>
          </cell>
          <cell r="G357" t="str">
            <v>Hoà Chí Minh</v>
          </cell>
          <cell r="H357" t="str">
            <v>Traû tieàn daàu aên  (TT.TN.CM)</v>
          </cell>
          <cell r="I357">
            <v>74327563</v>
          </cell>
        </row>
        <row r="358">
          <cell r="B358">
            <v>37886</v>
          </cell>
          <cell r="C358">
            <v>31</v>
          </cell>
          <cell r="D358" t="str">
            <v>Cty Daàu Aên Golden Hope - Nhaø Beø</v>
          </cell>
          <cell r="F358" t="str">
            <v>Sôû Giao Dòch II CTVN</v>
          </cell>
          <cell r="G358" t="str">
            <v>Hoà Chí Minh</v>
          </cell>
          <cell r="H358" t="str">
            <v>Traû tieàn daàu aên  (TT.TN.BL)</v>
          </cell>
          <cell r="I358">
            <v>61599758</v>
          </cell>
        </row>
        <row r="359">
          <cell r="B359">
            <v>37886</v>
          </cell>
          <cell r="C359">
            <v>73</v>
          </cell>
          <cell r="D359" t="str">
            <v>Cty. TNHH SX.TM.HMP Myõ Haûo</v>
          </cell>
          <cell r="F359" t="str">
            <v>Ngoaïi Thöông</v>
          </cell>
          <cell r="G359" t="str">
            <v>Hoà Chí Minh</v>
          </cell>
          <cell r="H359" t="str">
            <v>Traû tieàn mua nöôùc röûa cheùn (TT.CM)</v>
          </cell>
          <cell r="I359">
            <v>27088277</v>
          </cell>
        </row>
        <row r="360">
          <cell r="B360">
            <v>37886</v>
          </cell>
          <cell r="C360">
            <v>36</v>
          </cell>
          <cell r="D360" t="str">
            <v>XN Xaêng Daàu Daàu Khí Vuõng Taøu</v>
          </cell>
          <cell r="F360" t="str">
            <v>Coâng Thöông</v>
          </cell>
          <cell r="G360" t="str">
            <v>Baø Ròa-Vuõng Taøu</v>
          </cell>
          <cell r="H360" t="str">
            <v>Traû tieàn mua xaêng daàu</v>
          </cell>
          <cell r="I360">
            <v>1729000000</v>
          </cell>
        </row>
        <row r="361">
          <cell r="B361">
            <v>37886</v>
          </cell>
          <cell r="C361">
            <v>10</v>
          </cell>
          <cell r="D361" t="str">
            <v>Cty TNHH Daàu Nhôùt vaø Hoùa Chaát VN</v>
          </cell>
          <cell r="F361" t="str">
            <v>Hoàng Kong&amp; Thöôïng Haûi</v>
          </cell>
          <cell r="G361" t="str">
            <v>Hoà Chí Minh</v>
          </cell>
          <cell r="H361" t="str">
            <v>Traû tieàn mua nhôùt</v>
          </cell>
          <cell r="I361">
            <v>319099999</v>
          </cell>
        </row>
        <row r="362">
          <cell r="B362">
            <v>37886</v>
          </cell>
          <cell r="C362">
            <v>9</v>
          </cell>
          <cell r="D362" t="str">
            <v>Castrol Vieät Nam Ltd</v>
          </cell>
          <cell r="F362" t="str">
            <v>Ngoaïi Thöông</v>
          </cell>
          <cell r="G362" t="str">
            <v>Hoà Chí Minh</v>
          </cell>
          <cell r="H362" t="str">
            <v>Traû tieàn mua nhôùt Castrol</v>
          </cell>
          <cell r="I362">
            <v>15241000</v>
          </cell>
        </row>
        <row r="363">
          <cell r="B363">
            <v>37887</v>
          </cell>
          <cell r="C363">
            <v>66</v>
          </cell>
          <cell r="D363" t="str">
            <v>Cty UNI PRESIDENT</v>
          </cell>
          <cell r="F363" t="str">
            <v>ANZ</v>
          </cell>
          <cell r="G363" t="str">
            <v>Hoà Chí Minh</v>
          </cell>
          <cell r="H363" t="str">
            <v>Traû tieàn mì Unif</v>
          </cell>
          <cell r="I363">
            <v>50244600</v>
          </cell>
        </row>
        <row r="364">
          <cell r="B364">
            <v>37887</v>
          </cell>
          <cell r="C364">
            <v>5</v>
          </cell>
          <cell r="D364" t="str">
            <v>Cty TNHH TMaïi Thaønh Long</v>
          </cell>
          <cell r="F364" t="str">
            <v>Coâng Thöong CN6</v>
          </cell>
          <cell r="G364" t="str">
            <v>Hoà Chí Minh</v>
          </cell>
          <cell r="H364" t="str">
            <v>Traû tieàn mua boät ngoït</v>
          </cell>
          <cell r="I364">
            <v>143285340</v>
          </cell>
        </row>
        <row r="365">
          <cell r="B365">
            <v>37887</v>
          </cell>
          <cell r="C365">
            <v>1</v>
          </cell>
          <cell r="D365" t="str">
            <v>Nhaø Maùy Thuoác Laù Saøi Goøn</v>
          </cell>
          <cell r="F365" t="str">
            <v>Sôû Giao Dòch II CTVN</v>
          </cell>
          <cell r="G365" t="str">
            <v>Hoà Chí Minh</v>
          </cell>
          <cell r="H365" t="str">
            <v>Traû tieàn mua thuoác laù</v>
          </cell>
          <cell r="I365">
            <v>213025000</v>
          </cell>
        </row>
        <row r="366">
          <cell r="B366">
            <v>37887</v>
          </cell>
          <cell r="C366">
            <v>8</v>
          </cell>
          <cell r="D366" t="str">
            <v>Cty Xi Maêng Haø Tieân II</v>
          </cell>
          <cell r="F366" t="str">
            <v>Coâng Thöông</v>
          </cell>
          <cell r="G366" t="str">
            <v>Kieân Giang</v>
          </cell>
          <cell r="H366" t="str">
            <v>Traû tieàn mua xi maêng 150taán</v>
          </cell>
          <cell r="I366">
            <v>120120000</v>
          </cell>
        </row>
        <row r="367">
          <cell r="B367">
            <v>37887</v>
          </cell>
          <cell r="C367">
            <v>28</v>
          </cell>
          <cell r="D367" t="str">
            <v>Chi Nhaùnh Cty CP Söõa VN Taïi Caàn Thô</v>
          </cell>
          <cell r="F367" t="str">
            <v>Ñaàu Tö &amp; Phaùt Trieån</v>
          </cell>
          <cell r="G367" t="str">
            <v>Caàn Thô</v>
          </cell>
          <cell r="H367" t="str">
            <v>Traû tieàn mua söõa caùc loaïi</v>
          </cell>
          <cell r="I367">
            <v>332548586</v>
          </cell>
        </row>
        <row r="368">
          <cell r="B368">
            <v>37887</v>
          </cell>
          <cell r="C368">
            <v>25</v>
          </cell>
          <cell r="D368" t="str">
            <v xml:space="preserve"> Thu Baûo Hieåm Xaõ Hoäi Tænh Baïc Lieâu</v>
          </cell>
          <cell r="F368" t="str">
            <v>NN &amp; P/T N/Thoân</v>
          </cell>
          <cell r="G368" t="str">
            <v>Baïc Lieâu</v>
          </cell>
          <cell r="H368" t="str">
            <v>Noäp BHXH,BHYT thaùng 9/2003</v>
          </cell>
          <cell r="I368">
            <v>24652545</v>
          </cell>
        </row>
        <row r="369">
          <cell r="B369">
            <v>37887</v>
          </cell>
          <cell r="C369">
            <v>101</v>
          </cell>
          <cell r="D369" t="str">
            <v>Cty TMKT &amp; Ñaàu Tö PETEC</v>
          </cell>
          <cell r="F369" t="str">
            <v>Deutsche Bank</v>
          </cell>
          <cell r="G369" t="str">
            <v>Hoà Chí Minh</v>
          </cell>
          <cell r="H369" t="str">
            <v>Traû tieàn mua xaêng daàu (Maõ IBPS 50619012)</v>
          </cell>
          <cell r="I369">
            <v>2500000000</v>
          </cell>
        </row>
        <row r="370">
          <cell r="B370">
            <v>37888</v>
          </cell>
          <cell r="C370">
            <v>31</v>
          </cell>
          <cell r="D370" t="str">
            <v>Cty Daàu Aên Golden Hope - Nhaø Beø</v>
          </cell>
          <cell r="F370" t="str">
            <v>Sôû Giao Dòch II CTVN</v>
          </cell>
          <cell r="G370" t="str">
            <v>Hoà Chí Minh</v>
          </cell>
          <cell r="H370" t="str">
            <v>Traû tieàn daàu aên  (TT.BL:7.938.150ñ; TT.CM: 29.403.000ñ)</v>
          </cell>
          <cell r="I370">
            <v>37341150</v>
          </cell>
        </row>
        <row r="371">
          <cell r="B371">
            <v>37888</v>
          </cell>
          <cell r="C371">
            <v>90</v>
          </cell>
          <cell r="D371" t="str">
            <v>CN CTy. CP Ñöôøng Bieân Hoøa taïi Caàn Thô</v>
          </cell>
          <cell r="F371" t="str">
            <v>Coâng Thöông</v>
          </cell>
          <cell r="G371" t="str">
            <v>Caàn Thô</v>
          </cell>
          <cell r="H371" t="str">
            <v>Traû tieàn mua ñöôøng</v>
          </cell>
          <cell r="I371">
            <v>14280000</v>
          </cell>
        </row>
        <row r="372">
          <cell r="B372">
            <v>37889</v>
          </cell>
          <cell r="C372">
            <v>31</v>
          </cell>
          <cell r="D372" t="str">
            <v>Cty Daàu Aên Golden Hope - Nhaø Beø</v>
          </cell>
          <cell r="F372" t="str">
            <v>Sôû Giao Dòch II CTVN</v>
          </cell>
          <cell r="G372" t="str">
            <v>Hoà Chí Minh</v>
          </cell>
          <cell r="H372" t="str">
            <v>Traû tieàn daàu aên  (TT.TN.CM)</v>
          </cell>
          <cell r="I372">
            <v>80203407</v>
          </cell>
        </row>
        <row r="373">
          <cell r="B373">
            <v>37889</v>
          </cell>
          <cell r="C373">
            <v>6</v>
          </cell>
          <cell r="D373" t="str">
            <v>BP Petco Ltd</v>
          </cell>
          <cell r="F373" t="str">
            <v>Citibank</v>
          </cell>
          <cell r="G373" t="str">
            <v>Hoà Chí Minh</v>
          </cell>
          <cell r="H373" t="str">
            <v>Traû tieàn mua nhôùt (Maõ soá DS10450 CTTN Baïc Lieâu)</v>
          </cell>
          <cell r="I373">
            <v>33371000</v>
          </cell>
        </row>
        <row r="374">
          <cell r="B374">
            <v>37889</v>
          </cell>
          <cell r="C374">
            <v>27</v>
          </cell>
          <cell r="D374" t="str">
            <v>Cty TNHH Quoác Teá Nagarjuna</v>
          </cell>
          <cell r="F374" t="str">
            <v>INDOVINA</v>
          </cell>
          <cell r="G374" t="str">
            <v>Hoà Chí Minh</v>
          </cell>
          <cell r="H374" t="str">
            <v>Traû tieàn mua ñöôøng</v>
          </cell>
          <cell r="I374">
            <v>28700000</v>
          </cell>
        </row>
        <row r="375">
          <cell r="B375">
            <v>37890</v>
          </cell>
          <cell r="C375">
            <v>73</v>
          </cell>
          <cell r="D375" t="str">
            <v>Cty. TNHH SX.TM.HMP Myõ Haûo</v>
          </cell>
          <cell r="F375" t="str">
            <v>Ngoaïi Thöông</v>
          </cell>
          <cell r="G375" t="str">
            <v>Hoà Chí Minh</v>
          </cell>
          <cell r="H375" t="str">
            <v>Traû tieàn mua nöôùc röûa cheùn (TT.BL)</v>
          </cell>
          <cell r="I375">
            <v>72396067</v>
          </cell>
        </row>
        <row r="376">
          <cell r="B376">
            <v>37890</v>
          </cell>
          <cell r="C376">
            <v>36</v>
          </cell>
          <cell r="D376" t="str">
            <v>XN Xaêng Daàu Daàu Khí Vuõng Taøu</v>
          </cell>
          <cell r="F376" t="str">
            <v>Coâng Thöông</v>
          </cell>
          <cell r="G376" t="str">
            <v>Baø Ròa-Vuõng Taøu</v>
          </cell>
          <cell r="H376" t="str">
            <v>Traû tieàn mua xaêng daàu</v>
          </cell>
          <cell r="I376">
            <v>4368000000</v>
          </cell>
        </row>
        <row r="377">
          <cell r="B377">
            <v>37890</v>
          </cell>
          <cell r="C377">
            <v>8</v>
          </cell>
          <cell r="D377" t="str">
            <v>Cty Xi Maêng Haø Tieân II</v>
          </cell>
          <cell r="F377" t="str">
            <v>Coâng Thöông</v>
          </cell>
          <cell r="G377" t="str">
            <v>Kieân Giang</v>
          </cell>
          <cell r="H377" t="str">
            <v>Traû tieàn mua xi maêng 250taán</v>
          </cell>
          <cell r="I377">
            <v>200200000</v>
          </cell>
        </row>
        <row r="378">
          <cell r="B378">
            <v>37890</v>
          </cell>
          <cell r="C378">
            <v>22</v>
          </cell>
          <cell r="D378" t="str">
            <v>Cty Deät Long An</v>
          </cell>
          <cell r="F378" t="str">
            <v>Coâng Thöông</v>
          </cell>
          <cell r="G378" t="str">
            <v>Long An</v>
          </cell>
          <cell r="H378" t="str">
            <v>Traû tieàn vaûi Long An</v>
          </cell>
          <cell r="I378">
            <v>18414190</v>
          </cell>
        </row>
        <row r="379">
          <cell r="B379">
            <v>37893</v>
          </cell>
          <cell r="C379">
            <v>3</v>
          </cell>
          <cell r="D379" t="str">
            <v>Cty Coå Phaàn Boät Giaët Lix</v>
          </cell>
          <cell r="F379" t="str">
            <v>Coâng Thöông CN 14</v>
          </cell>
          <cell r="G379" t="str">
            <v>Hoà Chí Minh</v>
          </cell>
          <cell r="H379" t="str">
            <v>Traû tieàn mua boät giaët</v>
          </cell>
          <cell r="I379">
            <v>330000000</v>
          </cell>
        </row>
        <row r="380">
          <cell r="B380">
            <v>37893</v>
          </cell>
          <cell r="C380">
            <v>41</v>
          </cell>
          <cell r="D380" t="str">
            <v>Cty Xi Maêng Nghi Sôn</v>
          </cell>
          <cell r="F380" t="str">
            <v>Coâng Thöông CN 9</v>
          </cell>
          <cell r="G380" t="str">
            <v>Hoà Chí Minh</v>
          </cell>
          <cell r="H380" t="str">
            <v>Traû tieàn mua  xi maêng</v>
          </cell>
          <cell r="I380">
            <v>369000000</v>
          </cell>
        </row>
        <row r="381">
          <cell r="B381">
            <v>37893</v>
          </cell>
          <cell r="C381">
            <v>77</v>
          </cell>
          <cell r="D381" t="str">
            <v>Cty Ñieän &amp; Ñieän Töû SAMSUNG VINA</v>
          </cell>
          <cell r="F381" t="str">
            <v>Coâng Thöông CN 4</v>
          </cell>
          <cell r="G381" t="str">
            <v>Hoà Chí Minh</v>
          </cell>
          <cell r="H381" t="str">
            <v>Traû tieàn mua Ti vi</v>
          </cell>
          <cell r="I381">
            <v>34642864</v>
          </cell>
        </row>
        <row r="382">
          <cell r="B382">
            <v>37893</v>
          </cell>
          <cell r="C382">
            <v>27</v>
          </cell>
          <cell r="D382" t="str">
            <v>Cty TNHH Quoác Teá Nagarjuna</v>
          </cell>
          <cell r="F382" t="str">
            <v>INDOVINA</v>
          </cell>
          <cell r="G382" t="str">
            <v>Hoà Chí Minh</v>
          </cell>
          <cell r="H382" t="str">
            <v>Traû tieàn mua ñöôøng</v>
          </cell>
          <cell r="I382">
            <v>28700000</v>
          </cell>
        </row>
        <row r="383">
          <cell r="B383">
            <v>37893</v>
          </cell>
          <cell r="C383">
            <v>31</v>
          </cell>
          <cell r="D383" t="str">
            <v>Cty Daàu Aên Golden Hope - Nhaø Beø</v>
          </cell>
          <cell r="F383" t="str">
            <v>Sôû Giao Dòch II CTVN</v>
          </cell>
          <cell r="G383" t="str">
            <v>Hoà Chí Minh</v>
          </cell>
          <cell r="H383" t="str">
            <v>Traû tieàn daàu aên  (TT.CM : 81.784.032ñ;TT.BL: 146.035.469ñ)</v>
          </cell>
          <cell r="I383">
            <v>227819501</v>
          </cell>
        </row>
        <row r="384">
          <cell r="B384">
            <v>37894</v>
          </cell>
          <cell r="C384">
            <v>28</v>
          </cell>
          <cell r="D384" t="str">
            <v>Chi Nhaùnh Cty CP Söõa VN Taïi Caàn Thô</v>
          </cell>
          <cell r="F384" t="str">
            <v>Ñaàu Tö &amp; Phaùt Trieån</v>
          </cell>
          <cell r="G384" t="str">
            <v>Caàn Thô</v>
          </cell>
          <cell r="H384" t="str">
            <v>Traû tieàn mua söõa caùc loaïi</v>
          </cell>
          <cell r="I384">
            <v>531742190</v>
          </cell>
        </row>
        <row r="385">
          <cell r="B385">
            <v>37894</v>
          </cell>
          <cell r="C385">
            <v>76</v>
          </cell>
          <cell r="D385" t="str">
            <v>Cty Ñieän &amp; Ñieän Töû TCL Vieät Nam</v>
          </cell>
          <cell r="F385" t="str">
            <v>Ngoaïi Thöông</v>
          </cell>
          <cell r="G385" t="str">
            <v>Ñoàng Nai</v>
          </cell>
          <cell r="H385" t="str">
            <v>Traû tieàn mua Ti vi TCL</v>
          </cell>
          <cell r="I385">
            <v>29300000</v>
          </cell>
        </row>
        <row r="386">
          <cell r="B386">
            <v>37894</v>
          </cell>
          <cell r="C386">
            <v>93</v>
          </cell>
          <cell r="D386" t="str">
            <v>Cty Coå Phaàn Giaáy Vieãn Ñoâng</v>
          </cell>
          <cell r="F386" t="str">
            <v>Coâng Thöông CN 12</v>
          </cell>
          <cell r="G386" t="str">
            <v>Hoà Chí Minh</v>
          </cell>
          <cell r="H386" t="str">
            <v>Traû tieàn mua giaáy vieãn ñoâng</v>
          </cell>
          <cell r="I386">
            <v>46744345</v>
          </cell>
        </row>
        <row r="387">
          <cell r="B387">
            <v>37894</v>
          </cell>
          <cell r="C387">
            <v>3</v>
          </cell>
          <cell r="D387" t="str">
            <v>Cty Coå Phaàn Boät Giaët Lix</v>
          </cell>
          <cell r="F387" t="str">
            <v>Coâng Thöông CN 14</v>
          </cell>
          <cell r="G387" t="str">
            <v>Hoà Chí Minh</v>
          </cell>
          <cell r="H387" t="str">
            <v>Traû tieàn mua boät giaët</v>
          </cell>
          <cell r="I387">
            <v>200000000</v>
          </cell>
        </row>
        <row r="388">
          <cell r="B388">
            <v>37894</v>
          </cell>
          <cell r="C388">
            <v>21</v>
          </cell>
          <cell r="D388" t="str">
            <v>Cty Coå Phaàn Vaät Tö  Haäu Giang</v>
          </cell>
          <cell r="F388" t="str">
            <v>Coâng Thöông</v>
          </cell>
          <cell r="G388" t="str">
            <v>Caàn Thô</v>
          </cell>
          <cell r="H388" t="str">
            <v>Traû tieàn mua gas</v>
          </cell>
          <cell r="I388">
            <v>54381003</v>
          </cell>
        </row>
        <row r="389">
          <cell r="B389">
            <v>37894</v>
          </cell>
          <cell r="C389">
            <v>12</v>
          </cell>
          <cell r="D389" t="str">
            <v>Cty Miwon Vieät Nam</v>
          </cell>
          <cell r="F389" t="str">
            <v>Coâng Thöông</v>
          </cell>
          <cell r="G389" t="str">
            <v>Phuù Thoï</v>
          </cell>
          <cell r="H389" t="str">
            <v>Traû tieàn mua boät ngoït (Maõ soá 22 CT TN Baïc Lieâu)</v>
          </cell>
          <cell r="I389">
            <v>120232874</v>
          </cell>
        </row>
        <row r="390">
          <cell r="B390">
            <v>37894</v>
          </cell>
          <cell r="C390">
            <v>93</v>
          </cell>
          <cell r="D390" t="str">
            <v>Cty Coå Phaàn Giaáy Vieãn Ñoâng</v>
          </cell>
          <cell r="F390" t="str">
            <v>Coâng Thöông CN 12</v>
          </cell>
          <cell r="G390" t="str">
            <v>Hoà Chí Minh</v>
          </cell>
          <cell r="H390" t="str">
            <v>Traû tieàn mua giaáy vieãn ñoâng</v>
          </cell>
          <cell r="I390">
            <v>21347964</v>
          </cell>
        </row>
        <row r="391">
          <cell r="B391">
            <v>37894</v>
          </cell>
          <cell r="C391">
            <v>73</v>
          </cell>
          <cell r="D391" t="str">
            <v>Cty. TNHH SX.TM.HMP Myõ Haûo</v>
          </cell>
          <cell r="F391" t="str">
            <v>Ngoaïi Thöông</v>
          </cell>
          <cell r="G391" t="str">
            <v>Hoà Chí Minh</v>
          </cell>
          <cell r="H391" t="str">
            <v>Traû tieàn mua nöôùc röûa cheùn (TT.BL)</v>
          </cell>
          <cell r="I391">
            <v>46744345</v>
          </cell>
        </row>
        <row r="392">
          <cell r="B392">
            <v>37895</v>
          </cell>
          <cell r="C392">
            <v>17</v>
          </cell>
          <cell r="D392" t="str">
            <v>Cty Daàu Khí -TP/HCM (Saøi Goøn Petro)</v>
          </cell>
          <cell r="F392" t="str">
            <v>Ngoaïi Thöông</v>
          </cell>
          <cell r="G392" t="str">
            <v>Hoà Chí Minh</v>
          </cell>
          <cell r="H392" t="str">
            <v>Traû tieàn mua xaêng daàu</v>
          </cell>
          <cell r="I392">
            <v>1550000000</v>
          </cell>
        </row>
        <row r="393">
          <cell r="B393">
            <v>37896</v>
          </cell>
          <cell r="C393">
            <v>8</v>
          </cell>
          <cell r="D393" t="str">
            <v>Cty Xi Maêng Haø Tieân II</v>
          </cell>
          <cell r="F393" t="str">
            <v>Coâng Thöông</v>
          </cell>
          <cell r="G393" t="str">
            <v>Kieân Giang</v>
          </cell>
          <cell r="H393" t="str">
            <v>Traû tieàn mua xi maêng 250taán</v>
          </cell>
          <cell r="I393">
            <v>200200000</v>
          </cell>
        </row>
        <row r="394">
          <cell r="B394">
            <v>37897</v>
          </cell>
          <cell r="C394">
            <v>98</v>
          </cell>
          <cell r="D394" t="str">
            <v>CTy Lieân Doanh Xi Maêng Haø Tieân II-Caàn Thô</v>
          </cell>
          <cell r="F394" t="str">
            <v>Coâng Thöông</v>
          </cell>
          <cell r="G394" t="str">
            <v>Caàn Thô</v>
          </cell>
          <cell r="H394" t="str">
            <v>Traû tieàn mua xi maêng 220taán</v>
          </cell>
          <cell r="I394">
            <v>176000000</v>
          </cell>
        </row>
        <row r="395">
          <cell r="B395">
            <v>37897</v>
          </cell>
          <cell r="C395">
            <v>5</v>
          </cell>
          <cell r="D395" t="str">
            <v>Cty TNHH TMaïi Thaønh Long</v>
          </cell>
          <cell r="F395" t="str">
            <v>Coâng Thöong CN6</v>
          </cell>
          <cell r="G395" t="str">
            <v>Hoà Chí Minh</v>
          </cell>
          <cell r="H395" t="str">
            <v>Traû tieàn mua boät ngoït</v>
          </cell>
          <cell r="I395">
            <v>358458473</v>
          </cell>
        </row>
        <row r="396">
          <cell r="B396">
            <v>37897</v>
          </cell>
          <cell r="C396">
            <v>36</v>
          </cell>
          <cell r="D396" t="str">
            <v>XN Xaêng Daàu Daàu Khí Vuõng Taøu</v>
          </cell>
          <cell r="F396" t="str">
            <v>Coâng Thöông</v>
          </cell>
          <cell r="G396" t="str">
            <v>Baø Ròa-Vuõng Taøu</v>
          </cell>
          <cell r="H396" t="str">
            <v>Traû tieàn mua xaêng daàu</v>
          </cell>
          <cell r="I396">
            <v>2300000000</v>
          </cell>
        </row>
        <row r="397">
          <cell r="B397">
            <v>37897</v>
          </cell>
          <cell r="C397">
            <v>27</v>
          </cell>
          <cell r="D397" t="str">
            <v>Cty TNHH Quoác Teá Nagarjuna</v>
          </cell>
          <cell r="F397" t="str">
            <v>INDOVINA</v>
          </cell>
          <cell r="G397" t="str">
            <v>Hoà Chí Minh</v>
          </cell>
          <cell r="H397" t="str">
            <v>Traû tieàn mua ñöôøng</v>
          </cell>
          <cell r="I397">
            <v>28700000</v>
          </cell>
        </row>
        <row r="398">
          <cell r="B398">
            <v>37901</v>
          </cell>
          <cell r="C398">
            <v>14</v>
          </cell>
          <cell r="D398" t="str">
            <v>Coâng Ty Theùp Mieàn Nam</v>
          </cell>
          <cell r="F398" t="str">
            <v>Coâng Thöông CN I</v>
          </cell>
          <cell r="G398" t="str">
            <v>Hoà Chí Minh</v>
          </cell>
          <cell r="H398" t="str">
            <v>Traû tieàn mua haøng cho CN Theùp Mieàn Nam taïi Caàn Thô</v>
          </cell>
          <cell r="I398">
            <v>215337990</v>
          </cell>
        </row>
        <row r="399">
          <cell r="B399">
            <v>37901</v>
          </cell>
          <cell r="C399">
            <v>73</v>
          </cell>
          <cell r="D399" t="str">
            <v>Cty. TNHH SX.TM.HMP Myõ Haûo</v>
          </cell>
          <cell r="F399" t="str">
            <v>Ngoaïi Thöông</v>
          </cell>
          <cell r="G399" t="str">
            <v>Hoà Chí Minh</v>
          </cell>
          <cell r="H399" t="str">
            <v>Traû tieàn mua nöôùc röûa cheùn (TT.BL)</v>
          </cell>
          <cell r="I399">
            <v>59020049</v>
          </cell>
        </row>
        <row r="400">
          <cell r="B400">
            <v>37901</v>
          </cell>
          <cell r="C400">
            <v>28</v>
          </cell>
          <cell r="D400" t="str">
            <v>Chi Nhaùnh Cty CP Söõa VN Taïi Caàn Thô</v>
          </cell>
          <cell r="F400" t="str">
            <v>Ñaàu Tö &amp; Phaùt Trieån</v>
          </cell>
          <cell r="G400" t="str">
            <v>Caàn Thô</v>
          </cell>
          <cell r="H400" t="str">
            <v>Traû tieàn mua söõa caùc loaïi</v>
          </cell>
          <cell r="I400">
            <v>368874563</v>
          </cell>
        </row>
        <row r="401">
          <cell r="B401">
            <v>37901</v>
          </cell>
          <cell r="C401">
            <v>6</v>
          </cell>
          <cell r="D401" t="str">
            <v>BP Petco Ltd</v>
          </cell>
          <cell r="F401" t="str">
            <v>Citibank</v>
          </cell>
          <cell r="G401" t="str">
            <v>Hoà Chí Minh</v>
          </cell>
          <cell r="H401" t="str">
            <v>Traû tieàn mua nhôùt (Maõ soá DS10450 CTTN Baïc Lieâu)</v>
          </cell>
          <cell r="I401">
            <v>20350000</v>
          </cell>
        </row>
        <row r="402">
          <cell r="B402">
            <v>37902</v>
          </cell>
          <cell r="C402">
            <v>31</v>
          </cell>
          <cell r="D402" t="str">
            <v>Cty Daàu Aên Golden Hope - Nhaø Beø</v>
          </cell>
          <cell r="F402" t="str">
            <v>Sôû Giao Dòch II CTVN</v>
          </cell>
          <cell r="G402" t="str">
            <v>Hoà Chí Minh</v>
          </cell>
          <cell r="H402" t="str">
            <v>Traû tieàn daàu aên  (TT.TN.CM)</v>
          </cell>
          <cell r="I402">
            <v>81155048</v>
          </cell>
        </row>
        <row r="403">
          <cell r="B403">
            <v>37903</v>
          </cell>
          <cell r="C403">
            <v>27</v>
          </cell>
          <cell r="D403" t="str">
            <v>Cty TNHH Quoác Teá Nagarjuna</v>
          </cell>
          <cell r="F403" t="str">
            <v>INDOVINA</v>
          </cell>
          <cell r="G403" t="str">
            <v>Hoà Chí Minh</v>
          </cell>
          <cell r="H403" t="str">
            <v>Traû tieàn mua ñöôøng</v>
          </cell>
          <cell r="I403">
            <v>41250000</v>
          </cell>
        </row>
        <row r="404">
          <cell r="B404">
            <v>37903</v>
          </cell>
          <cell r="C404">
            <v>66</v>
          </cell>
          <cell r="D404" t="str">
            <v>Cty UNI PRESIDENT</v>
          </cell>
          <cell r="F404" t="str">
            <v>ANZ</v>
          </cell>
          <cell r="G404" t="str">
            <v>Hoà Chí Minh</v>
          </cell>
          <cell r="H404" t="str">
            <v>Traû tieàn mua mì Unif</v>
          </cell>
          <cell r="I404">
            <v>52756839</v>
          </cell>
        </row>
        <row r="405">
          <cell r="B405">
            <v>37904</v>
          </cell>
          <cell r="C405">
            <v>31</v>
          </cell>
          <cell r="D405" t="str">
            <v>Cty Daàu Aên Golden Hope - Nhaø Beø</v>
          </cell>
          <cell r="F405" t="str">
            <v>Sôû Giao Dòch II CTVN</v>
          </cell>
          <cell r="G405" t="str">
            <v>Hoà Chí Minh</v>
          </cell>
          <cell r="H405" t="str">
            <v>Traû tieàn daàu aên  (TT.TN.BL)</v>
          </cell>
          <cell r="I405">
            <v>76020956</v>
          </cell>
        </row>
        <row r="406">
          <cell r="B406">
            <v>37904</v>
          </cell>
          <cell r="C406">
            <v>83</v>
          </cell>
          <cell r="D406" t="str">
            <v>CTy TNHH TM TH Thuaän Taân</v>
          </cell>
          <cell r="F406" t="str">
            <v>Ngoaïi Thöông</v>
          </cell>
          <cell r="G406" t="str">
            <v>Hoà Chí Minh</v>
          </cell>
          <cell r="H406" t="str">
            <v>Traû tieàn mua Tivi</v>
          </cell>
          <cell r="I406">
            <v>29909000</v>
          </cell>
        </row>
        <row r="407">
          <cell r="B407">
            <v>37904</v>
          </cell>
          <cell r="C407">
            <v>1</v>
          </cell>
          <cell r="D407" t="str">
            <v>Nhaø Maùy Thuoác Laù Saøi Goøn</v>
          </cell>
          <cell r="F407" t="str">
            <v>Sôû Giao Dòch II CTVN</v>
          </cell>
          <cell r="G407" t="str">
            <v>Hoà Chí Minh</v>
          </cell>
          <cell r="H407" t="str">
            <v>Traû tieàn mua thuoác laù</v>
          </cell>
          <cell r="I407">
            <v>224025000</v>
          </cell>
        </row>
        <row r="408">
          <cell r="B408">
            <v>37904</v>
          </cell>
          <cell r="C408">
            <v>8</v>
          </cell>
          <cell r="D408" t="str">
            <v>Cty Xi Maêng Haø Tieân II</v>
          </cell>
          <cell r="F408" t="str">
            <v>Coâng Thöông</v>
          </cell>
          <cell r="G408" t="str">
            <v>Kieân Giang</v>
          </cell>
          <cell r="H408" t="str">
            <v>Traû tieàn mua xi maêng 250taán</v>
          </cell>
          <cell r="I408">
            <v>200200000</v>
          </cell>
        </row>
        <row r="409">
          <cell r="B409">
            <v>37907</v>
          </cell>
          <cell r="C409">
            <v>31</v>
          </cell>
          <cell r="D409" t="str">
            <v>Cty Daàu Aên Golden Hope - Nhaø Beø</v>
          </cell>
          <cell r="F409" t="str">
            <v>Sôû Giao Dòch II CTVN</v>
          </cell>
          <cell r="G409" t="str">
            <v>Hoà Chí Minh</v>
          </cell>
          <cell r="H409" t="str">
            <v>Traû tieàn daàu aên  (TT.TN.CM)</v>
          </cell>
          <cell r="I409">
            <v>77052026</v>
          </cell>
        </row>
        <row r="410">
          <cell r="B410">
            <v>37907</v>
          </cell>
          <cell r="C410">
            <v>73</v>
          </cell>
          <cell r="D410" t="str">
            <v>Cty. TNHH SX.TM.HMP Myõ Haûo</v>
          </cell>
          <cell r="F410" t="str">
            <v>Ngoaïi Thöông</v>
          </cell>
          <cell r="G410" t="str">
            <v>Hoà Chí Minh</v>
          </cell>
          <cell r="H410" t="str">
            <v>Traû tieàn mua nöôùc röûa cheùn (TT.BL:52.765.252ñ; TT.CM:32.773.386ñ)</v>
          </cell>
          <cell r="I410">
            <v>85538638</v>
          </cell>
        </row>
        <row r="411">
          <cell r="B411">
            <v>37907</v>
          </cell>
          <cell r="C411">
            <v>36</v>
          </cell>
          <cell r="D411" t="str">
            <v>XN Xaêng Daàu Daàu Khí Vuõng Taøu</v>
          </cell>
          <cell r="F411" t="str">
            <v>Coâng Thöông</v>
          </cell>
          <cell r="G411" t="str">
            <v>Baø Ròa-Vuõng Taøu</v>
          </cell>
          <cell r="H411" t="str">
            <v>Traû tieàn mua xaêng daàu</v>
          </cell>
          <cell r="I411">
            <v>3278000000</v>
          </cell>
        </row>
        <row r="412">
          <cell r="B412">
            <v>37907</v>
          </cell>
          <cell r="C412">
            <v>101</v>
          </cell>
          <cell r="D412" t="str">
            <v>Cty TMKT &amp; Ñaàu Tö PETEC</v>
          </cell>
          <cell r="F412" t="str">
            <v>Deutsche Bank</v>
          </cell>
          <cell r="G412" t="str">
            <v>Hoà Chí Minh</v>
          </cell>
          <cell r="H412" t="str">
            <v>Traû tieàn mua xaêng daàu (Maõ IBPS 50619012)</v>
          </cell>
          <cell r="I412">
            <v>1000000000</v>
          </cell>
        </row>
        <row r="413">
          <cell r="B413">
            <v>37907</v>
          </cell>
          <cell r="C413">
            <v>27</v>
          </cell>
          <cell r="D413" t="str">
            <v>Cty TNHH Quoác Teá Nagarjuna</v>
          </cell>
          <cell r="F413" t="str">
            <v>INDOVINA</v>
          </cell>
          <cell r="G413" t="str">
            <v>Hoà Chí Minh</v>
          </cell>
          <cell r="H413" t="str">
            <v>Traû tieàn mua ñöôøng</v>
          </cell>
          <cell r="I413">
            <v>58800000</v>
          </cell>
        </row>
        <row r="414">
          <cell r="B414">
            <v>37908</v>
          </cell>
          <cell r="C414">
            <v>41</v>
          </cell>
          <cell r="D414" t="str">
            <v>Cty Xi Maêng Nghi Sôn</v>
          </cell>
          <cell r="F414" t="str">
            <v>Coâng Thöông CN 9</v>
          </cell>
          <cell r="G414" t="str">
            <v>Hoà Chí Minh</v>
          </cell>
          <cell r="H414" t="str">
            <v>Traû tieàn mua  xi maêng</v>
          </cell>
          <cell r="I414">
            <v>172000000</v>
          </cell>
        </row>
        <row r="415">
          <cell r="B415">
            <v>37908</v>
          </cell>
          <cell r="C415">
            <v>5</v>
          </cell>
          <cell r="D415" t="str">
            <v>Cty TNHH TMaïi Thaønh Long</v>
          </cell>
          <cell r="F415" t="str">
            <v>Coâng Thöong CN6</v>
          </cell>
          <cell r="G415" t="str">
            <v>Hoà Chí Minh</v>
          </cell>
          <cell r="H415" t="str">
            <v>Traû tieàn mua boät ngoït</v>
          </cell>
          <cell r="I415">
            <v>344171453</v>
          </cell>
        </row>
        <row r="416">
          <cell r="B416">
            <v>37909</v>
          </cell>
          <cell r="C416">
            <v>36</v>
          </cell>
          <cell r="D416" t="str">
            <v>XN Xaêng Daàu Daàu Khí Vuõng Taøu</v>
          </cell>
          <cell r="F416" t="str">
            <v>Coâng Thöông</v>
          </cell>
          <cell r="G416" t="str">
            <v>Baø Ròa-Vuõng Taøu</v>
          </cell>
          <cell r="H416" t="str">
            <v>Traû tieàn mua xaêng daàu</v>
          </cell>
          <cell r="I416">
            <v>2491000000</v>
          </cell>
        </row>
        <row r="417">
          <cell r="B417">
            <v>37909</v>
          </cell>
          <cell r="C417">
            <v>14</v>
          </cell>
          <cell r="D417" t="str">
            <v>Coâng Ty Theùp Mieàn Nam</v>
          </cell>
          <cell r="F417" t="str">
            <v>Coâng Thöông CN I</v>
          </cell>
          <cell r="G417" t="str">
            <v>Hoà Chí Minh</v>
          </cell>
          <cell r="H417" t="str">
            <v>Traû tieàn mua haøng cho CN Theùp Mieàn Nam taïi Caàn Thô</v>
          </cell>
          <cell r="I417">
            <v>192375120</v>
          </cell>
        </row>
        <row r="418">
          <cell r="B418">
            <v>37909</v>
          </cell>
          <cell r="C418">
            <v>28</v>
          </cell>
          <cell r="D418" t="str">
            <v>Chi Nhaùnh Cty CP Söõa VN Taïi Caàn Thô</v>
          </cell>
          <cell r="F418" t="str">
            <v>Ñaàu Tö &amp; Phaùt Trieån</v>
          </cell>
          <cell r="G418" t="str">
            <v>Caàn Thô</v>
          </cell>
          <cell r="H418" t="str">
            <v>Traû tieàn mua söõa caùc loaïi</v>
          </cell>
          <cell r="I418">
            <v>279370531</v>
          </cell>
        </row>
        <row r="419">
          <cell r="B419">
            <v>37909</v>
          </cell>
          <cell r="C419">
            <v>73</v>
          </cell>
          <cell r="D419" t="str">
            <v>Cty. TNHH SX.TM.HMP Myõ Haûo</v>
          </cell>
          <cell r="F419" t="str">
            <v>Ngoaïi Thöông</v>
          </cell>
          <cell r="G419" t="str">
            <v>Hoà Chí Minh</v>
          </cell>
          <cell r="H419" t="str">
            <v>Traû tieàn mua nöôùc röûa cheùn (TT.BL)</v>
          </cell>
          <cell r="I419">
            <v>120000000</v>
          </cell>
        </row>
        <row r="420">
          <cell r="B420">
            <v>37911</v>
          </cell>
          <cell r="C420">
            <v>31</v>
          </cell>
          <cell r="D420" t="str">
            <v>Cty Daàu Aên Golden Hope - Nhaø Beø</v>
          </cell>
          <cell r="F420" t="str">
            <v>Sôû Giao Dòch II CTVN</v>
          </cell>
          <cell r="G420" t="str">
            <v>Hoà Chí Minh</v>
          </cell>
          <cell r="H420" t="str">
            <v>Traû tieàn daàu aên  (TT.TN.CM)</v>
          </cell>
          <cell r="I420">
            <v>75822208</v>
          </cell>
        </row>
        <row r="421">
          <cell r="B421">
            <v>37911</v>
          </cell>
          <cell r="C421">
            <v>44</v>
          </cell>
          <cell r="D421" t="str">
            <v>CTy Ñieän Baùo Ñieän Thoaïi Baïc Lieâu</v>
          </cell>
          <cell r="F421" t="str">
            <v xml:space="preserve">Coâng Thöông </v>
          </cell>
          <cell r="G421" t="str">
            <v>Baïc Lieâu</v>
          </cell>
          <cell r="H421" t="str">
            <v>Traû tieàn ñieän thoaïi thaùng 9/2003</v>
          </cell>
          <cell r="I421">
            <v>9637210</v>
          </cell>
        </row>
        <row r="422">
          <cell r="B422">
            <v>37911</v>
          </cell>
          <cell r="C422">
            <v>8</v>
          </cell>
          <cell r="D422" t="str">
            <v>Cty Xi Maêng Haø Tieân II</v>
          </cell>
          <cell r="F422" t="str">
            <v>Coâng Thöông</v>
          </cell>
          <cell r="G422" t="str">
            <v>Kieân Giang</v>
          </cell>
          <cell r="H422" t="str">
            <v>Traû tieàn mua xi maêng 250taán</v>
          </cell>
          <cell r="I422">
            <v>200200000</v>
          </cell>
        </row>
        <row r="423">
          <cell r="B423">
            <v>37911</v>
          </cell>
          <cell r="C423">
            <v>31</v>
          </cell>
          <cell r="D423" t="str">
            <v>Cty Daàu Aên Golden Hope - Nhaø Beø</v>
          </cell>
          <cell r="F423" t="str">
            <v>Sôû Giao Dòch II CTVN</v>
          </cell>
          <cell r="G423" t="str">
            <v>Hoà Chí Minh</v>
          </cell>
          <cell r="H423" t="str">
            <v>Traû tieàn daàu aên  (TT.TN.CM)</v>
          </cell>
          <cell r="I423">
            <v>80723808</v>
          </cell>
        </row>
        <row r="424">
          <cell r="B424">
            <v>37914</v>
          </cell>
          <cell r="C424">
            <v>80</v>
          </cell>
          <cell r="D424" t="str">
            <v>Chi Nhaùnh Cty TNHH AÉC-QUY GS VN</v>
          </cell>
          <cell r="F424" t="str">
            <v>Ngoaïi Thöông</v>
          </cell>
          <cell r="G424" t="str">
            <v>Hoà Chí Minh</v>
          </cell>
          <cell r="H424" t="str">
            <v>Traû tieàn mua bình aéc qui</v>
          </cell>
          <cell r="I424">
            <v>18090000</v>
          </cell>
        </row>
        <row r="425">
          <cell r="B425">
            <v>37914</v>
          </cell>
          <cell r="C425">
            <v>25</v>
          </cell>
          <cell r="D425" t="str">
            <v xml:space="preserve"> Thu Baûo Hieåm Xaõ Hoäi Tænh Baïc Lieâu</v>
          </cell>
          <cell r="F425" t="str">
            <v>NN &amp; P/T N/Thoân</v>
          </cell>
          <cell r="G425" t="str">
            <v>Baïc Lieâu</v>
          </cell>
          <cell r="H425" t="str">
            <v>Noäp BHXH,BHYT thaùng 10/2003</v>
          </cell>
          <cell r="I425">
            <v>24334161</v>
          </cell>
        </row>
        <row r="426">
          <cell r="B426">
            <v>37914</v>
          </cell>
          <cell r="C426">
            <v>36</v>
          </cell>
          <cell r="D426" t="str">
            <v>XN Xaêng Daàu Daàu Khí Vuõng Taøu</v>
          </cell>
          <cell r="F426" t="str">
            <v>Coâng Thöông</v>
          </cell>
          <cell r="G426" t="str">
            <v>Baø Ròa-Vuõng Taøu</v>
          </cell>
          <cell r="H426" t="str">
            <v>Traû tieàn mua xaêng daàu</v>
          </cell>
          <cell r="I426">
            <v>2538000000</v>
          </cell>
        </row>
        <row r="427">
          <cell r="B427">
            <v>37914</v>
          </cell>
          <cell r="C427">
            <v>73</v>
          </cell>
          <cell r="D427" t="str">
            <v>Cty. TNHH SX.TM.HMP Myõ Haûo</v>
          </cell>
          <cell r="F427" t="str">
            <v>Ngoaïi Thöông</v>
          </cell>
          <cell r="G427" t="str">
            <v>Hoà Chí Minh</v>
          </cell>
          <cell r="H427" t="str">
            <v>Traû tieàn mua nöôùc röûa cheùn (TT.CM)</v>
          </cell>
          <cell r="I427">
            <v>32071341</v>
          </cell>
        </row>
        <row r="428">
          <cell r="B428">
            <v>37916</v>
          </cell>
          <cell r="C428">
            <v>5</v>
          </cell>
          <cell r="D428" t="str">
            <v>Cty TNHH TMaïi Thaønh Long</v>
          </cell>
          <cell r="F428" t="str">
            <v>Coâng Thöong CN6</v>
          </cell>
          <cell r="G428" t="str">
            <v>Hoà Chí Minh</v>
          </cell>
          <cell r="H428" t="str">
            <v>Traû tieàn mua boät ngoït</v>
          </cell>
          <cell r="I428">
            <v>213296429</v>
          </cell>
        </row>
        <row r="429">
          <cell r="B429">
            <v>37916</v>
          </cell>
          <cell r="C429">
            <v>3</v>
          </cell>
          <cell r="D429" t="str">
            <v>Cty Coå Phaàn Boät Giaët Lix</v>
          </cell>
          <cell r="F429" t="str">
            <v>Coâng Thöông CN 14</v>
          </cell>
          <cell r="G429" t="str">
            <v>Hoà Chí Minh</v>
          </cell>
          <cell r="H429" t="str">
            <v>Traû tieàn mua boät giaët</v>
          </cell>
          <cell r="I429">
            <v>290000000</v>
          </cell>
        </row>
        <row r="430">
          <cell r="B430">
            <v>37916</v>
          </cell>
          <cell r="C430">
            <v>28</v>
          </cell>
          <cell r="D430" t="str">
            <v>Chi Nhaùnh Cty CP Söõa VN Taïi Caàn Thô</v>
          </cell>
          <cell r="F430" t="str">
            <v>Ñaàu Tö &amp; Phaùt Trieån</v>
          </cell>
          <cell r="G430" t="str">
            <v>Caàn Thô</v>
          </cell>
          <cell r="H430" t="str">
            <v>Traû tieàn mua söõa caùc loaïi</v>
          </cell>
          <cell r="I430">
            <v>385955524</v>
          </cell>
        </row>
        <row r="431">
          <cell r="B431">
            <v>37917</v>
          </cell>
          <cell r="C431">
            <v>73</v>
          </cell>
          <cell r="D431" t="str">
            <v>Cty. TNHH SX.TM.HMP Myõ Haûo</v>
          </cell>
          <cell r="F431" t="str">
            <v>Ngoaïi Thöông</v>
          </cell>
          <cell r="G431" t="str">
            <v>Hoà Chí Minh</v>
          </cell>
          <cell r="H431" t="str">
            <v>Traû tieàn mua nöôùc röûa cheùn (TT.CM)</v>
          </cell>
          <cell r="I431">
            <v>62534084</v>
          </cell>
        </row>
        <row r="432">
          <cell r="B432">
            <v>37917</v>
          </cell>
          <cell r="C432">
            <v>22</v>
          </cell>
          <cell r="D432" t="str">
            <v>Cty Deät Long An</v>
          </cell>
          <cell r="F432" t="str">
            <v>Coâng Thöông</v>
          </cell>
          <cell r="G432" t="str">
            <v>Long An</v>
          </cell>
          <cell r="H432" t="str">
            <v>Traû tieàn mua vaûi Long An</v>
          </cell>
          <cell r="I432">
            <v>16369570</v>
          </cell>
        </row>
        <row r="433">
          <cell r="B433">
            <v>37918</v>
          </cell>
          <cell r="C433">
            <v>31</v>
          </cell>
          <cell r="D433" t="str">
            <v>Cty Daàu Aên Golden Hope - Nhaø Beø</v>
          </cell>
          <cell r="F433" t="str">
            <v>Sôû Giao Dòch II CTVN</v>
          </cell>
          <cell r="G433" t="str">
            <v>Hoà Chí Minh</v>
          </cell>
          <cell r="H433" t="str">
            <v>Traû tieàn mua daàu xaù</v>
          </cell>
          <cell r="I433">
            <v>48639450</v>
          </cell>
        </row>
        <row r="434">
          <cell r="B434">
            <v>37918</v>
          </cell>
          <cell r="C434">
            <v>8</v>
          </cell>
          <cell r="D434" t="str">
            <v>Cty Xi Maêng Haø Tieân II</v>
          </cell>
          <cell r="F434" t="str">
            <v>Coâng Thöông</v>
          </cell>
          <cell r="G434" t="str">
            <v>Kieân Giang</v>
          </cell>
          <cell r="H434" t="str">
            <v>Traû tieàn mua xi maêng 200taán</v>
          </cell>
          <cell r="I434">
            <v>160160000</v>
          </cell>
        </row>
        <row r="435">
          <cell r="B435">
            <v>37921</v>
          </cell>
          <cell r="C435">
            <v>83</v>
          </cell>
          <cell r="D435" t="str">
            <v>CTy TNHH TM TH Thuaän Taân</v>
          </cell>
          <cell r="F435" t="str">
            <v>Ngoaïi Thöông</v>
          </cell>
          <cell r="G435" t="str">
            <v>Hoà Chí Minh</v>
          </cell>
          <cell r="H435" t="str">
            <v>Traû tieànhaøng ñieän maùy</v>
          </cell>
          <cell r="I435">
            <v>77777300</v>
          </cell>
        </row>
        <row r="436">
          <cell r="B436">
            <v>37921</v>
          </cell>
          <cell r="C436">
            <v>31</v>
          </cell>
          <cell r="D436" t="str">
            <v>Cty Daàu Aên Golden Hope - Nhaø Beø</v>
          </cell>
          <cell r="F436" t="str">
            <v>Sôû Giao Dòch II CTVN</v>
          </cell>
          <cell r="G436" t="str">
            <v>Hoà Chí Minh</v>
          </cell>
          <cell r="H436" t="str">
            <v>Traû tieàn daàu aên  (TT.TN.BL)</v>
          </cell>
          <cell r="I436">
            <v>73394970</v>
          </cell>
        </row>
        <row r="437">
          <cell r="B437">
            <v>37921</v>
          </cell>
          <cell r="C437">
            <v>36</v>
          </cell>
          <cell r="D437" t="str">
            <v>XN Xaêng Daàu Daàu Khí Vuõng Taøu</v>
          </cell>
          <cell r="F437" t="str">
            <v>Coâng Thöông</v>
          </cell>
          <cell r="G437" t="str">
            <v>Baø Ròa-Vuõng Taøu</v>
          </cell>
          <cell r="H437" t="str">
            <v>Traû tieàn mua xaêng daàu</v>
          </cell>
          <cell r="I437">
            <v>1927000000</v>
          </cell>
        </row>
        <row r="438">
          <cell r="B438">
            <v>37921</v>
          </cell>
          <cell r="C438">
            <v>41</v>
          </cell>
          <cell r="D438" t="str">
            <v>Cty Xi Maêng Nghi Sôn</v>
          </cell>
          <cell r="F438" t="str">
            <v>Coâng Thöông CN 9</v>
          </cell>
          <cell r="G438" t="str">
            <v>Hoà Chí Minh</v>
          </cell>
          <cell r="H438" t="str">
            <v>Traû tieàn mua xi maêng 250taán</v>
          </cell>
          <cell r="I438">
            <v>215000000</v>
          </cell>
        </row>
        <row r="439">
          <cell r="B439">
            <v>37921</v>
          </cell>
          <cell r="C439">
            <v>14</v>
          </cell>
          <cell r="D439" t="str">
            <v>Coâng Ty Theùp Mieàn Nam</v>
          </cell>
          <cell r="F439" t="str">
            <v>Coâng Thöông CN I</v>
          </cell>
          <cell r="G439" t="str">
            <v>Hoà Chí Minh</v>
          </cell>
          <cell r="H439" t="str">
            <v>Traû tieàn mua haøng cho CN Theùp Mieàn Nam taïi Caàn Thô</v>
          </cell>
          <cell r="I439">
            <v>221993415</v>
          </cell>
        </row>
        <row r="440">
          <cell r="B440">
            <v>37921</v>
          </cell>
          <cell r="C440">
            <v>31</v>
          </cell>
          <cell r="D440" t="str">
            <v>Cty Daàu Aên Golden Hope - Nhaø Beø</v>
          </cell>
          <cell r="F440" t="str">
            <v>Sôû Giao Dòch II CTVN</v>
          </cell>
          <cell r="G440" t="str">
            <v>Hoà Chí Minh</v>
          </cell>
          <cell r="H440" t="str">
            <v>Traû tieàn daàu aên  (TT.BL : 79.910.006ñ;TT.CM: 24.994.992ñ)</v>
          </cell>
          <cell r="I440">
            <v>104904998</v>
          </cell>
        </row>
        <row r="441">
          <cell r="B441">
            <v>37922</v>
          </cell>
          <cell r="C441">
            <v>73</v>
          </cell>
          <cell r="D441" t="str">
            <v>Cty. TNHH SX.TM.HMP Myõ Haûo</v>
          </cell>
          <cell r="F441" t="str">
            <v>Ngoaïi Thöông</v>
          </cell>
          <cell r="G441" t="str">
            <v>Hoà Chí Minh</v>
          </cell>
          <cell r="H441" t="str">
            <v>Traû tieàn mua nöôùc röûa cheùn (TT.BL)</v>
          </cell>
          <cell r="I441">
            <v>57798229</v>
          </cell>
        </row>
        <row r="442">
          <cell r="B442">
            <v>37922</v>
          </cell>
          <cell r="C442">
            <v>73</v>
          </cell>
          <cell r="D442" t="str">
            <v>Cty. TNHH SX.TM.HMP Myõ Haûo</v>
          </cell>
          <cell r="F442" t="str">
            <v>Ngoaïi Thöông</v>
          </cell>
          <cell r="G442" t="str">
            <v>Hoà Chí Minh</v>
          </cell>
          <cell r="H442" t="str">
            <v>Traû tieàn mua nöôùc röûa cheùn (TT.BL)</v>
          </cell>
          <cell r="I442">
            <v>57798229</v>
          </cell>
        </row>
        <row r="443">
          <cell r="B443">
            <v>37922</v>
          </cell>
          <cell r="C443">
            <v>27</v>
          </cell>
          <cell r="D443" t="str">
            <v>Cty TNHH Quoác Teá Nagarjuna</v>
          </cell>
          <cell r="F443" t="str">
            <v>INDOVINA</v>
          </cell>
          <cell r="G443" t="str">
            <v>Hoà Chí Minh</v>
          </cell>
          <cell r="H443" t="str">
            <v>Traû tieàn mua ñöôøng</v>
          </cell>
          <cell r="I443">
            <v>61600000</v>
          </cell>
        </row>
        <row r="444">
          <cell r="B444">
            <v>37922</v>
          </cell>
          <cell r="C444">
            <v>1</v>
          </cell>
          <cell r="D444" t="str">
            <v>Nhaø Maùy Thuoác Laù Saøi Goøn</v>
          </cell>
          <cell r="F444" t="str">
            <v>Sôû Giao Dòch II CTVN</v>
          </cell>
          <cell r="G444" t="str">
            <v>Hoà Chí Minh</v>
          </cell>
          <cell r="H444" t="str">
            <v>Traû tieàn mua thuoác laù</v>
          </cell>
          <cell r="I444">
            <v>221275000</v>
          </cell>
        </row>
        <row r="445">
          <cell r="B445">
            <v>37922</v>
          </cell>
          <cell r="C445">
            <v>73</v>
          </cell>
          <cell r="D445" t="str">
            <v>Cty. TNHH SX.TM.HMP Myõ Haûo</v>
          </cell>
          <cell r="F445" t="str">
            <v>Ngoaïi Thöông</v>
          </cell>
          <cell r="G445" t="str">
            <v>Hoà Chí Minh</v>
          </cell>
          <cell r="H445" t="str">
            <v>Traû tieàn mua nöôùc röûa cheùn (TT.BL)</v>
          </cell>
          <cell r="I445">
            <v>57798229</v>
          </cell>
        </row>
        <row r="446">
          <cell r="B446">
            <v>37922</v>
          </cell>
          <cell r="C446">
            <v>27</v>
          </cell>
          <cell r="D446" t="str">
            <v>Cty TNHH Quoác Teá Nagarjuna</v>
          </cell>
          <cell r="F446" t="str">
            <v>INDOVINA</v>
          </cell>
          <cell r="G446" t="str">
            <v>Hoà Chí Minh</v>
          </cell>
          <cell r="H446" t="str">
            <v>Traû tieàn mua ñöôøng</v>
          </cell>
          <cell r="I446">
            <v>61600000</v>
          </cell>
        </row>
        <row r="447">
          <cell r="B447">
            <v>37924</v>
          </cell>
          <cell r="C447">
            <v>28</v>
          </cell>
          <cell r="D447" t="str">
            <v>Chi Nhaùnh Cty CP Söõa VN Taïi Caàn Thô</v>
          </cell>
          <cell r="F447" t="str">
            <v>Ñaàu Tö &amp; Phaùt Trieån</v>
          </cell>
          <cell r="G447" t="str">
            <v>Caàn Thô</v>
          </cell>
          <cell r="H447" t="str">
            <v>Traû tieàn mua söõa caùc loaïi</v>
          </cell>
          <cell r="I447">
            <v>386314036</v>
          </cell>
        </row>
        <row r="448">
          <cell r="B448">
            <v>37924</v>
          </cell>
          <cell r="C448">
            <v>5</v>
          </cell>
          <cell r="D448" t="str">
            <v>Cty TNHH TMaïi Thaønh Long</v>
          </cell>
          <cell r="F448" t="str">
            <v>Coâng Thöong CN6</v>
          </cell>
          <cell r="G448" t="str">
            <v>Hoà Chí Minh</v>
          </cell>
          <cell r="H448" t="str">
            <v>Traû tieàn mua boät ngoït</v>
          </cell>
          <cell r="I448">
            <v>426483031</v>
          </cell>
        </row>
        <row r="449">
          <cell r="B449">
            <v>37924</v>
          </cell>
          <cell r="C449">
            <v>31</v>
          </cell>
          <cell r="D449" t="str">
            <v>Cty Daàu Aên Golden Hope - Nhaø Beø</v>
          </cell>
          <cell r="F449" t="str">
            <v>Sôû Giao Dòch II CTVN</v>
          </cell>
          <cell r="G449" t="str">
            <v>Hoà Chí Minh</v>
          </cell>
          <cell r="H449" t="str">
            <v>Traû tieàn mua daàu aên</v>
          </cell>
          <cell r="I449">
            <v>89692872</v>
          </cell>
        </row>
        <row r="450">
          <cell r="B450">
            <v>37924</v>
          </cell>
          <cell r="C450">
            <v>77</v>
          </cell>
          <cell r="D450" t="str">
            <v>Cty Ñieän &amp; Ñieän Töû SAMSUNG VINA</v>
          </cell>
          <cell r="F450" t="str">
            <v>Coâng Thöông CN 4</v>
          </cell>
          <cell r="G450" t="str">
            <v>Hoà Chí Minh</v>
          </cell>
          <cell r="H450" t="str">
            <v>Traû tieàn mua haøng ñieän maùy</v>
          </cell>
          <cell r="I450">
            <v>9390000</v>
          </cell>
        </row>
        <row r="451">
          <cell r="B451">
            <v>37925</v>
          </cell>
          <cell r="C451">
            <v>8</v>
          </cell>
          <cell r="D451" t="str">
            <v>Cty Xi Maêng Haø Tieân II</v>
          </cell>
          <cell r="F451" t="str">
            <v>Coâng Thöông</v>
          </cell>
          <cell r="G451" t="str">
            <v>Kieân Giang</v>
          </cell>
          <cell r="H451" t="str">
            <v>Traû tieàn mua xi maêng 45taán</v>
          </cell>
          <cell r="I451">
            <v>35318250</v>
          </cell>
        </row>
        <row r="452">
          <cell r="B452">
            <v>37925</v>
          </cell>
          <cell r="C452">
            <v>46</v>
          </cell>
          <cell r="D452" t="str">
            <v>CTy MIWON VIETNAM</v>
          </cell>
          <cell r="F452" t="str">
            <v xml:space="preserve">Coâng Thöông </v>
          </cell>
          <cell r="G452" t="str">
            <v>Phuù Thoï</v>
          </cell>
          <cell r="H452" t="str">
            <v>Traû tieàn mua boät ngoït</v>
          </cell>
          <cell r="I452">
            <v>116866067</v>
          </cell>
        </row>
        <row r="453">
          <cell r="B453">
            <v>37925</v>
          </cell>
          <cell r="C453">
            <v>73</v>
          </cell>
          <cell r="D453" t="str">
            <v>Cty. TNHH SX.TM.HMP Myõ Haûo</v>
          </cell>
          <cell r="F453" t="str">
            <v>Ngoaïi Thöông</v>
          </cell>
          <cell r="G453" t="str">
            <v>Hoà Chí Minh</v>
          </cell>
          <cell r="H453" t="str">
            <v>Traû tieàn mua nöôùc röûa cheùn (TT.BL:31.925.273ñ;TT.CM:86.219.686ñ)</v>
          </cell>
          <cell r="I453">
            <v>118145141</v>
          </cell>
        </row>
        <row r="454">
          <cell r="B454">
            <v>37925</v>
          </cell>
          <cell r="C454">
            <v>101</v>
          </cell>
          <cell r="D454" t="str">
            <v>Cty TMKT &amp; Ñaàu Tö PETEC</v>
          </cell>
          <cell r="F454" t="str">
            <v>Deutsche Bank</v>
          </cell>
          <cell r="G454" t="str">
            <v>Hoà Chí Minh</v>
          </cell>
          <cell r="H454" t="str">
            <v>Traû tieàn mua xaêng daàu (Maõ IBPS 50619012)</v>
          </cell>
          <cell r="I454">
            <v>1958000000</v>
          </cell>
        </row>
        <row r="455">
          <cell r="B455">
            <v>37925</v>
          </cell>
          <cell r="C455">
            <v>16</v>
          </cell>
          <cell r="D455" t="str">
            <v>Cty Daàu Khí Petechim</v>
          </cell>
          <cell r="F455" t="str">
            <v>Ngoaïi Thöông</v>
          </cell>
          <cell r="G455" t="str">
            <v>Hoà Chí Minh</v>
          </cell>
          <cell r="H455" t="str">
            <v>Traû tieàn mua xaêng daàu</v>
          </cell>
          <cell r="I455">
            <v>1736550000</v>
          </cell>
        </row>
        <row r="456">
          <cell r="B456">
            <v>37928</v>
          </cell>
          <cell r="C456">
            <v>36</v>
          </cell>
          <cell r="D456" t="str">
            <v>XN Xaêng Daàu Daàu Khí Vuõng Taøu</v>
          </cell>
          <cell r="F456" t="str">
            <v>Coâng Thöông</v>
          </cell>
          <cell r="G456" t="str">
            <v>Baø Ròa-Vuõng Taøu</v>
          </cell>
          <cell r="H456" t="str">
            <v>Traû tieàn mua xaêng daàu</v>
          </cell>
          <cell r="I456">
            <v>1974000000</v>
          </cell>
        </row>
        <row r="457">
          <cell r="B457">
            <v>37928</v>
          </cell>
          <cell r="C457">
            <v>8</v>
          </cell>
          <cell r="D457" t="str">
            <v>Cty Xi Maêng Haø Tieân II</v>
          </cell>
          <cell r="F457" t="str">
            <v>Coâng Thöông</v>
          </cell>
          <cell r="G457" t="str">
            <v>Kieân Giang</v>
          </cell>
          <cell r="H457" t="str">
            <v>Traû tieàn mua xi maêng 250taán</v>
          </cell>
          <cell r="I457">
            <v>200200000</v>
          </cell>
        </row>
        <row r="458">
          <cell r="B458">
            <v>37928</v>
          </cell>
          <cell r="C458">
            <v>90</v>
          </cell>
          <cell r="D458" t="str">
            <v>CN CTy. CP Ñöôøng Bieân Hoøa taïi Caàn Thô</v>
          </cell>
          <cell r="F458" t="str">
            <v>Coâng Thöông</v>
          </cell>
          <cell r="G458" t="str">
            <v>Caàn Thô</v>
          </cell>
          <cell r="H458" t="str">
            <v>Traû tieàn mua ñöôøng</v>
          </cell>
          <cell r="I458">
            <v>25493761</v>
          </cell>
        </row>
        <row r="459">
          <cell r="B459">
            <v>37928</v>
          </cell>
          <cell r="C459">
            <v>73</v>
          </cell>
          <cell r="D459" t="str">
            <v>Cty. TNHH SX.TM.HMP Myõ Haûo</v>
          </cell>
          <cell r="F459" t="str">
            <v>Ngoaïi Thöông</v>
          </cell>
          <cell r="G459" t="str">
            <v>Hoà Chí Minh</v>
          </cell>
          <cell r="H459" t="str">
            <v>Traû tieàn mua nöôùc röûa cheùn (TT.CM)</v>
          </cell>
          <cell r="I459">
            <v>21577336</v>
          </cell>
        </row>
        <row r="460">
          <cell r="B460">
            <v>37928</v>
          </cell>
          <cell r="C460">
            <v>3</v>
          </cell>
          <cell r="D460" t="str">
            <v>Cty Coå Phaàn Boät Giaët Lix</v>
          </cell>
          <cell r="F460" t="str">
            <v>Coâng Thöông CN 14</v>
          </cell>
          <cell r="G460" t="str">
            <v>Hoà Chí Minh</v>
          </cell>
          <cell r="H460" t="str">
            <v>Traû tieàn mua boät giaët</v>
          </cell>
          <cell r="I460">
            <v>280000000</v>
          </cell>
        </row>
        <row r="461">
          <cell r="B461">
            <v>37928</v>
          </cell>
          <cell r="C461">
            <v>17</v>
          </cell>
          <cell r="D461" t="str">
            <v>Cty Daàu Khí -TP/HCM (Saøi Goøn Petro)</v>
          </cell>
          <cell r="F461" t="str">
            <v>Ngoaïi Thöông</v>
          </cell>
          <cell r="G461" t="str">
            <v>Hoà Chí Minh</v>
          </cell>
          <cell r="H461" t="str">
            <v>Traû tieàn mua xaêng daàu</v>
          </cell>
          <cell r="I461">
            <v>732000000</v>
          </cell>
        </row>
        <row r="462">
          <cell r="B462">
            <v>37929</v>
          </cell>
          <cell r="C462">
            <v>93</v>
          </cell>
          <cell r="D462" t="str">
            <v>Cty Coå Phaàn Giaáy Vieãn Ñoâng</v>
          </cell>
          <cell r="F462" t="str">
            <v>Coâng Thöông CN 12</v>
          </cell>
          <cell r="G462" t="str">
            <v>Hoà Chí Minh</v>
          </cell>
          <cell r="H462" t="str">
            <v>Traû tieàn mua giaáy Vieãn Ñoâng</v>
          </cell>
          <cell r="I462">
            <v>21348987</v>
          </cell>
        </row>
        <row r="463">
          <cell r="B463">
            <v>37930</v>
          </cell>
          <cell r="C463">
            <v>8</v>
          </cell>
          <cell r="D463" t="str">
            <v>Cty Xi Maêng Haø Tieân II</v>
          </cell>
          <cell r="F463" t="str">
            <v>Coâng Thöông</v>
          </cell>
          <cell r="G463" t="str">
            <v>Kieân Giang</v>
          </cell>
          <cell r="H463" t="str">
            <v>Traû tieàn mua xi maêng 250taán</v>
          </cell>
          <cell r="I463">
            <v>200200000</v>
          </cell>
        </row>
        <row r="464">
          <cell r="B464">
            <v>37930</v>
          </cell>
          <cell r="C464">
            <v>66</v>
          </cell>
          <cell r="D464" t="str">
            <v>Cty UNI PRESIDENT</v>
          </cell>
          <cell r="F464" t="str">
            <v>ANZ</v>
          </cell>
          <cell r="G464" t="str">
            <v>Hoà Chí Minh</v>
          </cell>
          <cell r="H464" t="str">
            <v>Traû tieàn mua mì Unif</v>
          </cell>
          <cell r="I464">
            <v>49930695</v>
          </cell>
        </row>
        <row r="465">
          <cell r="B465">
            <v>37930</v>
          </cell>
          <cell r="C465">
            <v>41</v>
          </cell>
          <cell r="D465" t="str">
            <v>Cty Xi Maêng Nghi Sôn</v>
          </cell>
          <cell r="F465" t="str">
            <v>Coâng Thöông CN 9</v>
          </cell>
          <cell r="G465" t="str">
            <v>Hoà Chí Minh</v>
          </cell>
          <cell r="H465" t="str">
            <v>Traû tieàn mua xi maêng 250taán</v>
          </cell>
          <cell r="I465">
            <v>212500000</v>
          </cell>
        </row>
        <row r="466">
          <cell r="B466">
            <v>37932</v>
          </cell>
          <cell r="C466">
            <v>31</v>
          </cell>
          <cell r="D466" t="str">
            <v>Cty Daàu Aên Golden Hope - Nhaø Beø</v>
          </cell>
          <cell r="F466" t="str">
            <v>Sôû Giao Dòch II CTVN</v>
          </cell>
          <cell r="G466" t="str">
            <v>Hoà Chí Minh</v>
          </cell>
          <cell r="H466" t="str">
            <v>Traû tieàn mua daàu xaù</v>
          </cell>
          <cell r="I466">
            <v>42116250</v>
          </cell>
        </row>
        <row r="467">
          <cell r="B467">
            <v>37932</v>
          </cell>
          <cell r="C467">
            <v>73</v>
          </cell>
          <cell r="D467" t="str">
            <v>Cty. TNHH SX.TM.HMP Myõ Haûo</v>
          </cell>
          <cell r="F467" t="str">
            <v>Ngoaïi Thöông</v>
          </cell>
          <cell r="G467" t="str">
            <v>Hoà Chí Minh</v>
          </cell>
          <cell r="H467" t="str">
            <v>Traû tieàn mua nöôùc röûa cheùn (TT.BL)</v>
          </cell>
          <cell r="I467">
            <v>30779697</v>
          </cell>
        </row>
        <row r="468">
          <cell r="B468">
            <v>37935</v>
          </cell>
          <cell r="C468">
            <v>73</v>
          </cell>
          <cell r="D468" t="str">
            <v>Cty. TNHH SX.TM.HMP Myõ Haûo</v>
          </cell>
          <cell r="F468" t="str">
            <v>Ngoaïi Thöông</v>
          </cell>
          <cell r="G468" t="str">
            <v>Hoà Chí Minh</v>
          </cell>
          <cell r="H468" t="str">
            <v>Traû tieàn mua nöôùc röûa cheùn (TT.BL)</v>
          </cell>
          <cell r="I468">
            <v>61835435</v>
          </cell>
        </row>
        <row r="469">
          <cell r="B469">
            <v>37935</v>
          </cell>
          <cell r="C469">
            <v>31</v>
          </cell>
          <cell r="D469" t="str">
            <v>Cty Daàu Aên Golden Hope - Nhaø Beø</v>
          </cell>
          <cell r="F469" t="str">
            <v>Sôû Giao Dòch II CTVN</v>
          </cell>
          <cell r="G469" t="str">
            <v>Hoà Chí Minh</v>
          </cell>
          <cell r="H469" t="str">
            <v>Traû tieàn mua daàu xaù</v>
          </cell>
          <cell r="I469">
            <v>57529800</v>
          </cell>
        </row>
        <row r="470">
          <cell r="B470">
            <v>37935</v>
          </cell>
          <cell r="C470">
            <v>77</v>
          </cell>
          <cell r="D470" t="str">
            <v>Cty Ñieän &amp; Ñieän Töû SAMSUNG VINA</v>
          </cell>
          <cell r="F470" t="str">
            <v>Coâng Thöông CN 4</v>
          </cell>
          <cell r="G470" t="str">
            <v>Hoà Chí Minh</v>
          </cell>
          <cell r="H470" t="str">
            <v>Traû tieàn mua tivi samsung</v>
          </cell>
          <cell r="I470">
            <v>18008951</v>
          </cell>
        </row>
        <row r="471">
          <cell r="B471">
            <v>37935</v>
          </cell>
          <cell r="C471">
            <v>95</v>
          </cell>
          <cell r="D471" t="str">
            <v>Cty Deät May Thaønh Coâng - CN MieànTaây</v>
          </cell>
          <cell r="F471" t="str">
            <v>Ñaàu Tö &amp; Phaùt Trieån</v>
          </cell>
          <cell r="G471" t="str">
            <v>Caàn Thô</v>
          </cell>
          <cell r="H471" t="str">
            <v>Traû tieàn mua haøng may maëc saün</v>
          </cell>
          <cell r="I471">
            <v>8543265</v>
          </cell>
        </row>
        <row r="472">
          <cell r="B472">
            <v>37935</v>
          </cell>
          <cell r="C472">
            <v>8</v>
          </cell>
          <cell r="D472" t="str">
            <v>Cty Xi Maêng Haø Tieân II</v>
          </cell>
          <cell r="F472" t="str">
            <v>Coâng Thöông</v>
          </cell>
          <cell r="G472" t="str">
            <v>Kieân Giang</v>
          </cell>
          <cell r="H472" t="str">
            <v>Traû tieàn mua xi maêng 300taán</v>
          </cell>
          <cell r="I472">
            <v>240240000</v>
          </cell>
        </row>
        <row r="473">
          <cell r="B473">
            <v>37935</v>
          </cell>
          <cell r="C473">
            <v>21</v>
          </cell>
          <cell r="D473" t="str">
            <v>Cty Coå Phaàn Vaät Tö  Haäu Giang</v>
          </cell>
          <cell r="F473" t="str">
            <v>Coâng Thöông</v>
          </cell>
          <cell r="G473" t="str">
            <v>Caàn Thô</v>
          </cell>
          <cell r="H473" t="str">
            <v>Traû tieàn mua gaz</v>
          </cell>
          <cell r="I473">
            <v>55860000</v>
          </cell>
        </row>
        <row r="474">
          <cell r="B474">
            <v>37935</v>
          </cell>
          <cell r="C474">
            <v>17</v>
          </cell>
          <cell r="D474" t="str">
            <v>Cty Daàu Khí -TP/HCM (Saøi Goøn Petro)</v>
          </cell>
          <cell r="F474" t="str">
            <v>Ngoaïi Thöông</v>
          </cell>
          <cell r="G474" t="str">
            <v>Hoà Chí Minh</v>
          </cell>
          <cell r="H474" t="str">
            <v>Traû tieàn mua xaêng daàu</v>
          </cell>
          <cell r="I474">
            <v>586000000</v>
          </cell>
        </row>
        <row r="475">
          <cell r="B475">
            <v>37935</v>
          </cell>
          <cell r="C475">
            <v>4</v>
          </cell>
          <cell r="D475" t="str">
            <v>Cty TMKT &amp; Ñaàu Tö PETEC</v>
          </cell>
          <cell r="F475" t="str">
            <v>Sôû Giao Dòch II  CTVN</v>
          </cell>
          <cell r="G475" t="str">
            <v>Hoà Chí Minh</v>
          </cell>
          <cell r="H475" t="str">
            <v>Traû tieàn mua xaêng daàu</v>
          </cell>
          <cell r="I475">
            <v>2573000000</v>
          </cell>
        </row>
        <row r="476">
          <cell r="B476">
            <v>37935</v>
          </cell>
          <cell r="C476">
            <v>4</v>
          </cell>
          <cell r="D476" t="str">
            <v>Cty TMKT &amp; Ñaàu Tö PETEC</v>
          </cell>
          <cell r="F476" t="str">
            <v>Sôû Giao Dòch II  CTVN</v>
          </cell>
          <cell r="G476" t="str">
            <v>Hoà Chí Minh</v>
          </cell>
          <cell r="H476" t="str">
            <v>Traû tieàn mua xaêng daàu</v>
          </cell>
          <cell r="I476">
            <v>996000000</v>
          </cell>
        </row>
        <row r="477">
          <cell r="B477">
            <v>37936</v>
          </cell>
          <cell r="C477">
            <v>36</v>
          </cell>
          <cell r="D477" t="str">
            <v>XN Xaêng Daàu Daàu Khí Vuõng Taøu</v>
          </cell>
          <cell r="F477" t="str">
            <v>Coâng Thöông</v>
          </cell>
          <cell r="G477" t="str">
            <v>Baø Ròa-Vuõng Taøu</v>
          </cell>
          <cell r="H477" t="str">
            <v>Traû tieàn mua xaêng daàu</v>
          </cell>
          <cell r="I477">
            <v>5692000000</v>
          </cell>
        </row>
        <row r="478">
          <cell r="B478">
            <v>37936</v>
          </cell>
          <cell r="C478">
            <v>10</v>
          </cell>
          <cell r="D478" t="str">
            <v>Cty TNHH Daàu Nhôùt vaø Hoùa Chaát VN</v>
          </cell>
          <cell r="F478" t="str">
            <v>Hoàng Kong&amp; Thöôïng Haûi</v>
          </cell>
          <cell r="G478" t="str">
            <v>Hoà Chí Minh</v>
          </cell>
          <cell r="H478" t="str">
            <v>Traû tieàn mua nhôùt</v>
          </cell>
          <cell r="I478">
            <v>490840000</v>
          </cell>
        </row>
        <row r="479">
          <cell r="B479">
            <v>37936</v>
          </cell>
          <cell r="C479">
            <v>28</v>
          </cell>
          <cell r="D479" t="str">
            <v>Chi Nhaùnh Cty CP Söõa VN Taïi Caàn Thô</v>
          </cell>
          <cell r="F479" t="str">
            <v>Ñaàu Tö &amp; Phaùt Trieån</v>
          </cell>
          <cell r="G479" t="str">
            <v>Caàn Thô</v>
          </cell>
          <cell r="H479" t="str">
            <v>Traû tieân mua söõa hoäp caùc loaïi</v>
          </cell>
          <cell r="I479">
            <v>341238940</v>
          </cell>
        </row>
        <row r="480">
          <cell r="B480">
            <v>37937</v>
          </cell>
          <cell r="C480">
            <v>1</v>
          </cell>
          <cell r="D480" t="str">
            <v>Nhaø Maùy Thuoác Laù Saøi Goøn</v>
          </cell>
          <cell r="F480" t="str">
            <v>Sôû Giao Dòch II CTVN</v>
          </cell>
          <cell r="G480" t="str">
            <v>Hoà Chí Minh</v>
          </cell>
          <cell r="H480" t="str">
            <v>Traû tieàn mua thuoác la'</v>
          </cell>
          <cell r="I480">
            <v>219300000</v>
          </cell>
        </row>
        <row r="481">
          <cell r="B481">
            <v>37938</v>
          </cell>
          <cell r="C481">
            <v>8</v>
          </cell>
          <cell r="D481" t="str">
            <v>Cty Xi Maêng Haø Tieân II</v>
          </cell>
          <cell r="F481" t="str">
            <v>Coâng Thöông</v>
          </cell>
          <cell r="G481" t="str">
            <v>Kieân Giang</v>
          </cell>
          <cell r="H481" t="str">
            <v>Traû tieàn mua xi maêng 250taán</v>
          </cell>
          <cell r="I481">
            <v>200200000</v>
          </cell>
        </row>
        <row r="482">
          <cell r="B482">
            <v>37938</v>
          </cell>
          <cell r="C482">
            <v>5</v>
          </cell>
          <cell r="D482" t="str">
            <v>Cty TNHH TMaïi Thaønh Long</v>
          </cell>
          <cell r="F482" t="str">
            <v>Coâng Thöong CN6</v>
          </cell>
          <cell r="G482" t="str">
            <v>Hoà Chí Minh</v>
          </cell>
          <cell r="H482" t="str">
            <v>Traû tieàn mua boät ngoït</v>
          </cell>
          <cell r="I482">
            <v>413286047</v>
          </cell>
        </row>
        <row r="483">
          <cell r="B483">
            <v>37942</v>
          </cell>
          <cell r="C483">
            <v>98</v>
          </cell>
          <cell r="D483" t="str">
            <v>CTy Lieân Doanh Xi Maêng Haø Tieân II-Caàn Thô</v>
          </cell>
          <cell r="F483" t="str">
            <v>Coâng Thöông</v>
          </cell>
          <cell r="G483" t="str">
            <v>Caàn Thô</v>
          </cell>
          <cell r="H483" t="str">
            <v>Traû tieàn mua xi maêng</v>
          </cell>
          <cell r="I483">
            <v>169555000</v>
          </cell>
        </row>
        <row r="484">
          <cell r="B484">
            <v>37942</v>
          </cell>
          <cell r="C484">
            <v>79</v>
          </cell>
          <cell r="D484" t="str">
            <v>Doanh Nghiệp Tư Nhaân Minh Nghi</v>
          </cell>
          <cell r="F484" t="str">
            <v>T.M.C.P SG Coâng Thöông CN Bình Chaùnh</v>
          </cell>
          <cell r="G484" t="str">
            <v>Hoà Chí Minh</v>
          </cell>
          <cell r="H484" t="str">
            <v>Traû tieàn mua boät ngoït</v>
          </cell>
          <cell r="I484">
            <v>9936679</v>
          </cell>
        </row>
        <row r="485">
          <cell r="B485">
            <v>37942</v>
          </cell>
          <cell r="C485">
            <v>101</v>
          </cell>
          <cell r="D485" t="str">
            <v>Cty TMKT &amp; Ñaàu Tö PETEC</v>
          </cell>
          <cell r="F485" t="str">
            <v>Deutsche Bank</v>
          </cell>
          <cell r="G485" t="str">
            <v>Hoà Chí Minh</v>
          </cell>
          <cell r="H485" t="str">
            <v xml:space="preserve">Traû tieàn mua xaêng daàu </v>
          </cell>
          <cell r="I485">
            <v>5147000000</v>
          </cell>
        </row>
        <row r="486">
          <cell r="B486">
            <v>37942</v>
          </cell>
          <cell r="C486">
            <v>83</v>
          </cell>
          <cell r="D486" t="str">
            <v>CTy TNHH TM TH Thuaän Taân</v>
          </cell>
          <cell r="F486" t="str">
            <v>Ngoaïi Thöông</v>
          </cell>
          <cell r="G486" t="str">
            <v>Hoà Chí Minh</v>
          </cell>
          <cell r="H486" t="str">
            <v>Traû tieàn mua haøng ñieän maùy</v>
          </cell>
          <cell r="I486">
            <v>25976500</v>
          </cell>
        </row>
        <row r="487">
          <cell r="B487">
            <v>37942</v>
          </cell>
          <cell r="C487">
            <v>101</v>
          </cell>
          <cell r="D487" t="str">
            <v>Cty TMKT &amp; Ñaàu Tö PETEC</v>
          </cell>
          <cell r="F487" t="str">
            <v>Deutsche Bank</v>
          </cell>
          <cell r="G487" t="str">
            <v>Hoà Chí Minh</v>
          </cell>
          <cell r="H487" t="str">
            <v xml:space="preserve">Traû tieàn mua xaêng daàu </v>
          </cell>
          <cell r="I487">
            <v>5147000000</v>
          </cell>
        </row>
        <row r="488">
          <cell r="B488">
            <v>37943</v>
          </cell>
          <cell r="C488">
            <v>28</v>
          </cell>
          <cell r="D488" t="str">
            <v>Chi Nhaùnh Cty CP Söõa VN Taïi Caàn Thô</v>
          </cell>
          <cell r="F488" t="str">
            <v>Ñaàu Tö &amp; Phaùt Trieån</v>
          </cell>
          <cell r="G488" t="str">
            <v>Caàn Thô</v>
          </cell>
          <cell r="H488" t="str">
            <v>Traû tieân mua söõa hoäp caùc loaïi</v>
          </cell>
          <cell r="I488">
            <v>449082873</v>
          </cell>
        </row>
        <row r="489">
          <cell r="B489">
            <v>37943</v>
          </cell>
          <cell r="C489">
            <v>8</v>
          </cell>
          <cell r="D489" t="str">
            <v>Cty Xi Maêng Haø Tieân II</v>
          </cell>
          <cell r="F489" t="str">
            <v>Coâng Thöông</v>
          </cell>
          <cell r="G489" t="str">
            <v>Kieân Giang</v>
          </cell>
          <cell r="H489" t="str">
            <v>Traû tieàn mua xi maêng 200taán</v>
          </cell>
          <cell r="I489">
            <v>156970000</v>
          </cell>
        </row>
        <row r="490">
          <cell r="B490">
            <v>37944</v>
          </cell>
          <cell r="C490">
            <v>14</v>
          </cell>
          <cell r="D490" t="str">
            <v>Coâng Ty Theùp Mieàn Nam</v>
          </cell>
          <cell r="F490" t="str">
            <v>Coâng Thöông CN I</v>
          </cell>
          <cell r="G490" t="str">
            <v>Hoà Chí Minh</v>
          </cell>
          <cell r="H490" t="str">
            <v>Traû tieàn mua haøng cho CN Theùp Mieàn Nam taïi Caàn Thô</v>
          </cell>
          <cell r="I490">
            <v>233748271</v>
          </cell>
        </row>
        <row r="491">
          <cell r="B491">
            <v>37944</v>
          </cell>
          <cell r="C491">
            <v>73</v>
          </cell>
          <cell r="D491" t="str">
            <v>Cty. TNHH SX.TM.HMP Myõ Haûo</v>
          </cell>
          <cell r="F491" t="str">
            <v>Ngoaïi Thöông</v>
          </cell>
          <cell r="G491" t="str">
            <v>Hoà Chí Minh</v>
          </cell>
          <cell r="H491" t="str">
            <v>Traû tieàn mua nöôùc röûa cheùn (TT.BL)</v>
          </cell>
          <cell r="I491">
            <v>31204570</v>
          </cell>
        </row>
        <row r="492">
          <cell r="B492">
            <v>37944</v>
          </cell>
          <cell r="C492">
            <v>31</v>
          </cell>
          <cell r="D492" t="str">
            <v>Cty Daàu Aên Golden Hope - Nhaø Beø</v>
          </cell>
          <cell r="F492" t="str">
            <v>Sôû Giao Dòch II CTVN</v>
          </cell>
          <cell r="G492" t="str">
            <v>Hoà Chí Minh</v>
          </cell>
          <cell r="H492" t="str">
            <v>Traû tieàn mua daàu(TT.TN.BL)</v>
          </cell>
          <cell r="I492">
            <v>155201556</v>
          </cell>
        </row>
        <row r="493">
          <cell r="B493">
            <v>37944</v>
          </cell>
          <cell r="C493">
            <v>44</v>
          </cell>
          <cell r="D493" t="str">
            <v>CTy Ñieän Baùo Ñieän Thoaïi Baïc Lieâu</v>
          </cell>
          <cell r="F493" t="str">
            <v xml:space="preserve">Coâng Thöông </v>
          </cell>
          <cell r="G493" t="str">
            <v>Baïc Lieâu</v>
          </cell>
          <cell r="H493" t="str">
            <v>Traû tieàn ñieän thoaïi thaùng 10/2003</v>
          </cell>
          <cell r="I493">
            <v>8878411</v>
          </cell>
        </row>
        <row r="494">
          <cell r="B494">
            <v>37944</v>
          </cell>
          <cell r="C494">
            <v>94</v>
          </cell>
          <cell r="D494" t="str">
            <v>CTy TNHH SX Taân AÙ Chaâu</v>
          </cell>
          <cell r="F494" t="str">
            <v>Coâng Thöông CN 9</v>
          </cell>
          <cell r="G494" t="str">
            <v>Hoà Chí Minh</v>
          </cell>
          <cell r="H494" t="str">
            <v>Traû tieàn mua chaùo Bình Tieân</v>
          </cell>
          <cell r="I494">
            <v>17808000</v>
          </cell>
        </row>
        <row r="495">
          <cell r="B495">
            <v>37944</v>
          </cell>
          <cell r="C495">
            <v>98</v>
          </cell>
          <cell r="D495" t="str">
            <v>CTy Lieân Doanh Xi Maêng Haø Tieân II-Caàn Thô</v>
          </cell>
          <cell r="F495" t="str">
            <v>Coâng Thöông</v>
          </cell>
          <cell r="G495" t="str">
            <v>Caàn Thô</v>
          </cell>
          <cell r="H495" t="str">
            <v>Traû tieàn mua xi maêng</v>
          </cell>
          <cell r="I495">
            <v>160800000</v>
          </cell>
        </row>
        <row r="496">
          <cell r="B496">
            <v>37945</v>
          </cell>
          <cell r="C496">
            <v>27</v>
          </cell>
          <cell r="D496" t="str">
            <v>Cty TNHH Quoác Teá Nagarjuna</v>
          </cell>
          <cell r="F496" t="str">
            <v>INDOVINA</v>
          </cell>
          <cell r="G496" t="str">
            <v>Hoà Chí Minh</v>
          </cell>
          <cell r="H496" t="str">
            <v>Traû tieàn mua ñöôøng</v>
          </cell>
          <cell r="I496">
            <v>63000000</v>
          </cell>
        </row>
        <row r="497">
          <cell r="B497">
            <v>37946</v>
          </cell>
          <cell r="C497">
            <v>99</v>
          </cell>
          <cell r="D497" t="str">
            <v xml:space="preserve">Löu Thò Myõ Phöôïng (CTyTNHH Taân Thaùi Thònh) </v>
          </cell>
          <cell r="F497" t="str">
            <v>AÙ Chaâu</v>
          </cell>
          <cell r="G497" t="str">
            <v>Hoà Chí Minh</v>
          </cell>
          <cell r="H497" t="str">
            <v>Traû tieàn mua nöôùc ngoït</v>
          </cell>
          <cell r="I497">
            <v>92700791</v>
          </cell>
        </row>
        <row r="498">
          <cell r="B498">
            <v>37946</v>
          </cell>
          <cell r="C498">
            <v>5</v>
          </cell>
          <cell r="D498" t="str">
            <v>Cty TNHH TMaïi Thaønh Long</v>
          </cell>
          <cell r="F498" t="str">
            <v>Coâng Thöong CN6</v>
          </cell>
          <cell r="G498" t="str">
            <v>Hoà Chí Minh</v>
          </cell>
          <cell r="H498" t="str">
            <v>Traû tieàn mua boät ngoït</v>
          </cell>
          <cell r="I498">
            <v>326578048</v>
          </cell>
        </row>
        <row r="499">
          <cell r="B499">
            <v>37946</v>
          </cell>
          <cell r="C499">
            <v>8</v>
          </cell>
          <cell r="D499" t="str">
            <v>Cty Xi Maêng Haø Tieân II</v>
          </cell>
          <cell r="F499" t="str">
            <v>Coâng Thöông</v>
          </cell>
          <cell r="G499" t="str">
            <v>Kieân Giang</v>
          </cell>
          <cell r="H499" t="str">
            <v>Traû tieàn mua xi maêng 250taán</v>
          </cell>
          <cell r="I499">
            <v>196212500</v>
          </cell>
        </row>
        <row r="500">
          <cell r="B500">
            <v>37946</v>
          </cell>
          <cell r="C500">
            <v>7</v>
          </cell>
          <cell r="D500" t="str">
            <v>Xí Nghieäp Colusa-Miliket</v>
          </cell>
          <cell r="F500" t="str">
            <v>Ñaàu Tö &amp; Phaùt Trieån CN Thuû Ñöùc</v>
          </cell>
          <cell r="G500" t="str">
            <v>Hoà Chí Minh</v>
          </cell>
          <cell r="H500" t="str">
            <v>Traû tieàn mua mì Colusa</v>
          </cell>
          <cell r="I500">
            <v>121061710</v>
          </cell>
        </row>
        <row r="501">
          <cell r="B501">
            <v>37949</v>
          </cell>
          <cell r="C501">
            <v>101</v>
          </cell>
          <cell r="D501" t="str">
            <v>Cty TMKT &amp; Ñaàu Tö PETEC</v>
          </cell>
          <cell r="F501" t="str">
            <v>Deutsche Bank</v>
          </cell>
          <cell r="G501" t="str">
            <v>Hoà Chí Minh</v>
          </cell>
          <cell r="H501" t="str">
            <v xml:space="preserve">Traû tieàn mua xaêng daàu </v>
          </cell>
          <cell r="I501">
            <v>1600000000</v>
          </cell>
        </row>
        <row r="502">
          <cell r="B502">
            <v>37949</v>
          </cell>
          <cell r="C502">
            <v>41</v>
          </cell>
          <cell r="D502" t="str">
            <v>Cty Xi Maêng Nghi Sôn</v>
          </cell>
          <cell r="F502" t="str">
            <v>Coâng Thöông CN 9</v>
          </cell>
          <cell r="G502" t="str">
            <v>Hoà Chí Minh</v>
          </cell>
          <cell r="H502" t="str">
            <v>Traû tieàn mua xi maêng 300taán</v>
          </cell>
          <cell r="I502">
            <v>255000000</v>
          </cell>
        </row>
        <row r="503">
          <cell r="B503">
            <v>37951</v>
          </cell>
          <cell r="C503">
            <v>5</v>
          </cell>
          <cell r="D503" t="str">
            <v>Cty TNHH TMaïi Thaønh Long</v>
          </cell>
          <cell r="F503" t="str">
            <v>Coâng Thöong CN6</v>
          </cell>
          <cell r="G503" t="str">
            <v>Hoà Chí Minh</v>
          </cell>
          <cell r="H503" t="str">
            <v>Traû tieàn mua boät ngoït</v>
          </cell>
          <cell r="I503">
            <v>309858220</v>
          </cell>
        </row>
        <row r="504">
          <cell r="B504">
            <v>37951</v>
          </cell>
          <cell r="C504">
            <v>9</v>
          </cell>
          <cell r="D504" t="str">
            <v>Castrol Vieät Nam Ltd</v>
          </cell>
          <cell r="F504" t="str">
            <v>Ngoaïi Thöông</v>
          </cell>
          <cell r="G504" t="str">
            <v>Hoà Chí Minh</v>
          </cell>
          <cell r="H504" t="str">
            <v>Traû tieàn mua nhôùt</v>
          </cell>
          <cell r="I504">
            <v>182341071</v>
          </cell>
        </row>
        <row r="505">
          <cell r="B505">
            <v>37951</v>
          </cell>
          <cell r="C505">
            <v>22</v>
          </cell>
          <cell r="D505" t="str">
            <v>Cty Deät Long An</v>
          </cell>
          <cell r="F505" t="str">
            <v>Coâng Thöông</v>
          </cell>
          <cell r="G505" t="str">
            <v>Long An</v>
          </cell>
          <cell r="H505" t="str">
            <v>Traû tieàn mua haøng may maëc Long An</v>
          </cell>
          <cell r="I505">
            <v>18798780</v>
          </cell>
        </row>
        <row r="506">
          <cell r="B506">
            <v>37951</v>
          </cell>
          <cell r="C506">
            <v>27</v>
          </cell>
          <cell r="D506" t="str">
            <v>Cty TNHH Quoác Teá Nagarjuna</v>
          </cell>
          <cell r="F506" t="str">
            <v>INDOVINA</v>
          </cell>
          <cell r="G506" t="str">
            <v>Hoà Chí Minh</v>
          </cell>
          <cell r="H506" t="str">
            <v>Traû tieàn mua ñöôøng</v>
          </cell>
          <cell r="I506">
            <v>63350000</v>
          </cell>
        </row>
        <row r="507">
          <cell r="B507">
            <v>37951</v>
          </cell>
          <cell r="C507">
            <v>66</v>
          </cell>
          <cell r="D507" t="str">
            <v>Cty UNI PRESIDENT</v>
          </cell>
          <cell r="F507" t="str">
            <v>ANZ</v>
          </cell>
          <cell r="G507" t="str">
            <v>Hoà Chí Minh</v>
          </cell>
          <cell r="H507" t="str">
            <v>Traû tieàn mì Unif</v>
          </cell>
          <cell r="I507">
            <v>87952452</v>
          </cell>
        </row>
        <row r="508">
          <cell r="B508">
            <v>37951</v>
          </cell>
          <cell r="C508">
            <v>28</v>
          </cell>
          <cell r="D508" t="str">
            <v>Chi Nhaùnh Cty CP Söõa VN Taïi Caàn Thô</v>
          </cell>
          <cell r="F508" t="str">
            <v>Ñaàu Tö &amp; Phaùt Trieån</v>
          </cell>
          <cell r="G508" t="str">
            <v>Caàn Thô</v>
          </cell>
          <cell r="H508" t="str">
            <v>Traû tieân mua söõa hoäp caùc loaïi</v>
          </cell>
          <cell r="I508">
            <v>430800412</v>
          </cell>
        </row>
        <row r="509">
          <cell r="B509">
            <v>37952</v>
          </cell>
          <cell r="C509">
            <v>80</v>
          </cell>
          <cell r="D509" t="str">
            <v>Chi Nhaùnh Cty TNHH AÉC-QUY GS VN</v>
          </cell>
          <cell r="F509" t="str">
            <v>Ngoaïi Thöông</v>
          </cell>
          <cell r="G509" t="str">
            <v>Hoà Chí Minh</v>
          </cell>
          <cell r="H509" t="str">
            <v>Traû tieàn mua bình aéc quy</v>
          </cell>
          <cell r="I509">
            <v>26515500</v>
          </cell>
        </row>
        <row r="510">
          <cell r="B510">
            <v>37952</v>
          </cell>
          <cell r="C510">
            <v>36</v>
          </cell>
          <cell r="D510" t="str">
            <v>XN Xaêng Daàu Daàu Khí Vuõng Taøu</v>
          </cell>
          <cell r="F510" t="str">
            <v>Coâng Thöông</v>
          </cell>
          <cell r="G510" t="str">
            <v>Baø Ròa-Vuõng Taøu</v>
          </cell>
          <cell r="H510" t="str">
            <v xml:space="preserve">Traû tieàn mua xaêng daàu </v>
          </cell>
          <cell r="I510">
            <v>1222000000</v>
          </cell>
        </row>
        <row r="511">
          <cell r="B511">
            <v>37952</v>
          </cell>
          <cell r="C511">
            <v>73</v>
          </cell>
          <cell r="D511" t="str">
            <v>Cty. TNHH SX.TM.HMP Myõ Haûo</v>
          </cell>
          <cell r="F511" t="str">
            <v>Ngoaïi Thöông</v>
          </cell>
          <cell r="G511" t="str">
            <v>Hoà Chí Minh</v>
          </cell>
          <cell r="H511" t="str">
            <v>Traû tieàn mua nöôùc röûa cheùn (TT.BL)</v>
          </cell>
          <cell r="I511">
            <v>18557581</v>
          </cell>
        </row>
        <row r="512">
          <cell r="B512">
            <v>37952</v>
          </cell>
          <cell r="C512">
            <v>8</v>
          </cell>
          <cell r="D512" t="str">
            <v>Cty Xi Maêng Haø Tieân II</v>
          </cell>
          <cell r="F512" t="str">
            <v>Coâng Thöông</v>
          </cell>
          <cell r="G512" t="str">
            <v>Kieân Giang</v>
          </cell>
          <cell r="H512" t="str">
            <v>Traû tieàn mua xi maêng 75taán</v>
          </cell>
          <cell r="I512">
            <v>58256200</v>
          </cell>
        </row>
        <row r="513">
          <cell r="B513">
            <v>37952</v>
          </cell>
          <cell r="C513">
            <v>1</v>
          </cell>
          <cell r="D513" t="str">
            <v>Nhaø Maùy Thuoác Laù Saøi Goøn</v>
          </cell>
          <cell r="F513" t="str">
            <v>Sôû Giao Dòch II CTVN</v>
          </cell>
          <cell r="G513" t="str">
            <v>Hoà Chí Minh</v>
          </cell>
          <cell r="H513" t="str">
            <v>Traû tieàn mua thuoác laù</v>
          </cell>
          <cell r="I513">
            <v>214300000</v>
          </cell>
        </row>
        <row r="514">
          <cell r="B514">
            <v>37952</v>
          </cell>
          <cell r="C514">
            <v>19</v>
          </cell>
          <cell r="D514" t="str">
            <v>Cty LD Khí Ñoát Saøi Goøn (Elf)</v>
          </cell>
          <cell r="F514" t="str">
            <v>Eximbank</v>
          </cell>
          <cell r="G514" t="str">
            <v>Hoà Chí Minh</v>
          </cell>
          <cell r="H514" t="str">
            <v>Traû tieàn mua gas</v>
          </cell>
          <cell r="I514">
            <v>33831916</v>
          </cell>
        </row>
        <row r="515">
          <cell r="B515">
            <v>37953</v>
          </cell>
          <cell r="C515">
            <v>76</v>
          </cell>
          <cell r="D515" t="str">
            <v>Cty Ñieän &amp; Ñieän Töû TCL Vieät Nam</v>
          </cell>
          <cell r="F515" t="str">
            <v>Ngoaïi Thöông</v>
          </cell>
          <cell r="G515" t="str">
            <v>Ñoàng Nai</v>
          </cell>
          <cell r="H515" t="str">
            <v>Traû tieàn mua haøng ñieän maùy</v>
          </cell>
          <cell r="I515">
            <v>19700000</v>
          </cell>
        </row>
        <row r="516">
          <cell r="B516">
            <v>37953</v>
          </cell>
          <cell r="C516">
            <v>28</v>
          </cell>
          <cell r="D516" t="str">
            <v>Chi Nhaùnh Cty CP Söõa VN Taïi Caàn Thô</v>
          </cell>
          <cell r="F516" t="str">
            <v>Ñaàu Tö &amp; Phaùt Trieån</v>
          </cell>
          <cell r="G516" t="str">
            <v>Caàn Thô</v>
          </cell>
          <cell r="H516" t="str">
            <v>Traû tieân mua söõa hoäp caùc loaïi</v>
          </cell>
          <cell r="I516">
            <v>239598612</v>
          </cell>
        </row>
        <row r="517">
          <cell r="B517">
            <v>37953</v>
          </cell>
          <cell r="C517">
            <v>46</v>
          </cell>
          <cell r="D517" t="str">
            <v>CTy MIWON VIETNAM</v>
          </cell>
          <cell r="F517" t="str">
            <v xml:space="preserve">Coâng Thöông </v>
          </cell>
          <cell r="G517" t="str">
            <v>Phuù Thoï</v>
          </cell>
          <cell r="H517" t="str">
            <v>Traû tieân mua boät ngoït</v>
          </cell>
          <cell r="I517">
            <v>129784054</v>
          </cell>
        </row>
        <row r="518">
          <cell r="B518">
            <v>37953</v>
          </cell>
          <cell r="C518">
            <v>3</v>
          </cell>
          <cell r="D518" t="str">
            <v>Cty Coå Phaàn Boät Giaët Lix</v>
          </cell>
          <cell r="F518" t="str">
            <v>Coâng Thöông CN 14</v>
          </cell>
          <cell r="G518" t="str">
            <v>Hoà Chí Minh</v>
          </cell>
          <cell r="H518" t="str">
            <v>Traû tieàn mua boät giaët</v>
          </cell>
          <cell r="I518">
            <v>400000000</v>
          </cell>
        </row>
        <row r="519">
          <cell r="B519">
            <v>37953</v>
          </cell>
          <cell r="C519">
            <v>28</v>
          </cell>
          <cell r="D519" t="str">
            <v>Chi Nhaùnh Cty CP Söõa VN Taïi Caàn Thô</v>
          </cell>
          <cell r="F519" t="str">
            <v>Ñaàu Tö &amp; Phaùt Trieån</v>
          </cell>
          <cell r="G519" t="str">
            <v>Caàn Thô</v>
          </cell>
          <cell r="H519" t="str">
            <v>Traû tieân mua söõa hoäp caùc loaïi</v>
          </cell>
          <cell r="I519">
            <v>97671552</v>
          </cell>
        </row>
        <row r="520">
          <cell r="B520">
            <v>37956</v>
          </cell>
          <cell r="C520">
            <v>95</v>
          </cell>
          <cell r="D520" t="str">
            <v>Cty Deät May Thaønh Coâng - CN MieànTaây</v>
          </cell>
          <cell r="F520" t="str">
            <v>Ñaàu Tö &amp; Phaùt Trieån</v>
          </cell>
          <cell r="G520" t="str">
            <v>Caàn Thô</v>
          </cell>
          <cell r="H520" t="str">
            <v>Traû tieàn mua haøng may maëc</v>
          </cell>
          <cell r="I520">
            <v>6730130</v>
          </cell>
        </row>
        <row r="521">
          <cell r="B521">
            <v>37956</v>
          </cell>
          <cell r="C521">
            <v>8</v>
          </cell>
          <cell r="D521" t="str">
            <v>Cty Xi Maêng Haø Tieân II</v>
          </cell>
          <cell r="F521" t="str">
            <v>Coâng Thöông</v>
          </cell>
          <cell r="G521" t="str">
            <v>Kieân Giang</v>
          </cell>
          <cell r="H521" t="str">
            <v>Traû tieàn mua xi maêng 350taán</v>
          </cell>
          <cell r="I521">
            <v>280280000</v>
          </cell>
        </row>
        <row r="522">
          <cell r="B522">
            <v>37956</v>
          </cell>
          <cell r="C522">
            <v>21</v>
          </cell>
          <cell r="D522" t="str">
            <v>Cty Coå Phaàn Vaät Tö  Haäu Giang</v>
          </cell>
          <cell r="F522" t="str">
            <v>Coâng Thöông</v>
          </cell>
          <cell r="G522" t="str">
            <v>Caàn Thô</v>
          </cell>
          <cell r="H522" t="str">
            <v>Traû tieàn mua gas</v>
          </cell>
          <cell r="I522">
            <v>96388000</v>
          </cell>
        </row>
        <row r="523">
          <cell r="B523">
            <v>37957</v>
          </cell>
          <cell r="C523">
            <v>14</v>
          </cell>
          <cell r="D523" t="str">
            <v>Coâng Ty Theùp Mieàn Nam</v>
          </cell>
          <cell r="F523" t="str">
            <v>Coâng Thöông CN I</v>
          </cell>
          <cell r="G523" t="str">
            <v>Hoà Chí Minh</v>
          </cell>
          <cell r="H523" t="str">
            <v>Traû tieàn mua haøng cho CN Theùp Mieàn Nam taïi Caàn Thô</v>
          </cell>
          <cell r="I523">
            <v>564568431</v>
          </cell>
        </row>
        <row r="524">
          <cell r="B524">
            <v>37957</v>
          </cell>
          <cell r="C524">
            <v>41</v>
          </cell>
          <cell r="D524" t="str">
            <v>Cty Xi Maêng Nghi Sôn</v>
          </cell>
          <cell r="F524" t="str">
            <v>Coâng Thöông CN 9</v>
          </cell>
          <cell r="G524" t="str">
            <v>Hoà Chí Minh</v>
          </cell>
          <cell r="H524" t="str">
            <v>Traû tieàn mua xi maêng 300taán</v>
          </cell>
          <cell r="I524">
            <v>255000000</v>
          </cell>
        </row>
        <row r="525">
          <cell r="B525">
            <v>37957</v>
          </cell>
          <cell r="C525">
            <v>3</v>
          </cell>
          <cell r="D525" t="str">
            <v>Cty Coå Phaàn Boät Giaët Lix</v>
          </cell>
          <cell r="F525" t="str">
            <v>Coâng Thöông CN 14</v>
          </cell>
          <cell r="G525" t="str">
            <v>Hoà Chí Minh</v>
          </cell>
          <cell r="H525" t="str">
            <v>Traû tieàn mua boät giaët</v>
          </cell>
          <cell r="I525">
            <v>200000000</v>
          </cell>
        </row>
        <row r="526">
          <cell r="B526">
            <v>37959</v>
          </cell>
          <cell r="C526">
            <v>8</v>
          </cell>
          <cell r="D526" t="str">
            <v>Cty Xi Maêng Haø Tieân II</v>
          </cell>
          <cell r="F526" t="str">
            <v>Coâng Thöông</v>
          </cell>
          <cell r="G526" t="str">
            <v>Kieân Giang</v>
          </cell>
          <cell r="H526" t="str">
            <v>Traû tieàn mua xi maêng 300taán</v>
          </cell>
          <cell r="I526">
            <v>240240000</v>
          </cell>
        </row>
        <row r="527">
          <cell r="B527">
            <v>37959</v>
          </cell>
          <cell r="C527">
            <v>5</v>
          </cell>
          <cell r="D527" t="str">
            <v>Cty TNHH TMaïi Thaønh Long</v>
          </cell>
          <cell r="F527" t="str">
            <v>Coâng Thöong CN6</v>
          </cell>
          <cell r="G527" t="str">
            <v>Hoà Chí Minh</v>
          </cell>
          <cell r="H527" t="str">
            <v>Traû tieàn mua boät ngoït</v>
          </cell>
          <cell r="I527">
            <v>170709693</v>
          </cell>
        </row>
        <row r="528">
          <cell r="B528">
            <v>37959</v>
          </cell>
          <cell r="C528">
            <v>93</v>
          </cell>
          <cell r="D528" t="str">
            <v>Cty Coå Phaàn Giaáy Vieãn Ñoâng</v>
          </cell>
          <cell r="F528" t="str">
            <v>Coâng Thöông CN 12</v>
          </cell>
          <cell r="G528" t="str">
            <v>Hoà Chí Minh</v>
          </cell>
          <cell r="H528" t="str">
            <v>Traû tieàn mua giaáy</v>
          </cell>
          <cell r="I528">
            <v>25767324</v>
          </cell>
        </row>
        <row r="529">
          <cell r="B529">
            <v>37959</v>
          </cell>
          <cell r="C529">
            <v>85</v>
          </cell>
          <cell r="D529" t="str">
            <v>CTy TNHH TM Minh Tuøng</v>
          </cell>
          <cell r="F529" t="str">
            <v>Sôû Giao Dòch II CTVN</v>
          </cell>
          <cell r="G529" t="str">
            <v>Hoà Chí Minh</v>
          </cell>
          <cell r="H529" t="str">
            <v>Traû tieàn mua haøng ñieän maùy</v>
          </cell>
          <cell r="I529">
            <v>35883000</v>
          </cell>
        </row>
        <row r="530">
          <cell r="B530">
            <v>37960</v>
          </cell>
          <cell r="C530">
            <v>101</v>
          </cell>
          <cell r="D530" t="str">
            <v>Cty TMKT &amp; Ñaàu Tö PETEC</v>
          </cell>
          <cell r="F530" t="str">
            <v>Deutsche Bank</v>
          </cell>
          <cell r="G530" t="str">
            <v>Hoà Chí Minh</v>
          </cell>
          <cell r="H530" t="str">
            <v xml:space="preserve">Traû tieàn mua xaêng daàu </v>
          </cell>
          <cell r="I530">
            <v>690000000</v>
          </cell>
        </row>
        <row r="531">
          <cell r="B531">
            <v>37963</v>
          </cell>
          <cell r="C531">
            <v>8</v>
          </cell>
          <cell r="D531" t="str">
            <v>Cty Xi Maêng Haø Tieân II</v>
          </cell>
          <cell r="F531" t="str">
            <v>Coâng Thöông</v>
          </cell>
          <cell r="G531" t="str">
            <v>Kieân Giang</v>
          </cell>
          <cell r="H531" t="str">
            <v>Traû tieàn mua xi maêng 250taán</v>
          </cell>
          <cell r="I531">
            <v>200200000</v>
          </cell>
        </row>
        <row r="532">
          <cell r="B532">
            <v>37963</v>
          </cell>
          <cell r="C532">
            <v>1</v>
          </cell>
          <cell r="D532" t="str">
            <v>Nhaø Maùy Thuoác Laù Saøi Goøn</v>
          </cell>
          <cell r="F532" t="str">
            <v>Sôû Giao Dòch II CTVN</v>
          </cell>
          <cell r="G532" t="str">
            <v>Hoà Chí Minh</v>
          </cell>
          <cell r="H532" t="str">
            <v>Traû tieàn mua thuoác laù</v>
          </cell>
          <cell r="I532">
            <v>277275000</v>
          </cell>
        </row>
        <row r="533">
          <cell r="B533">
            <v>37963</v>
          </cell>
          <cell r="C533">
            <v>28</v>
          </cell>
          <cell r="D533" t="str">
            <v>Chi Nhaùnh Cty CP Söõa VN Taïi Caàn Thô</v>
          </cell>
          <cell r="F533" t="str">
            <v>Ñaàu Tö &amp; Phaùt Trieån</v>
          </cell>
          <cell r="G533" t="str">
            <v>Caàn Thô</v>
          </cell>
          <cell r="H533" t="str">
            <v>Traû tieân mua söõa hoäp caùc loaïi</v>
          </cell>
          <cell r="I533">
            <v>249208313</v>
          </cell>
        </row>
        <row r="534">
          <cell r="B534">
            <v>37963</v>
          </cell>
          <cell r="C534">
            <v>27</v>
          </cell>
          <cell r="D534" t="str">
            <v>Cty TNHH Quoác Teá Nagarjuna</v>
          </cell>
          <cell r="F534" t="str">
            <v>INDOVINA</v>
          </cell>
          <cell r="G534" t="str">
            <v>Hoà Chí Minh</v>
          </cell>
          <cell r="H534" t="str">
            <v>Traû tieàn mua ñöôøng</v>
          </cell>
          <cell r="I534">
            <v>31500000</v>
          </cell>
        </row>
        <row r="535">
          <cell r="B535">
            <v>37963</v>
          </cell>
          <cell r="C535">
            <v>73</v>
          </cell>
          <cell r="D535" t="str">
            <v>Cty. TNHH SX.TM.HMP Myõ Haûo</v>
          </cell>
          <cell r="F535" t="str">
            <v>Ngoaïi Thöông</v>
          </cell>
          <cell r="G535" t="str">
            <v>Hoà Chí Minh</v>
          </cell>
          <cell r="H535" t="str">
            <v>Traû tieàn mua nöôùc röûa cheùn (TT.BL)</v>
          </cell>
          <cell r="I535">
            <v>29677874</v>
          </cell>
        </row>
        <row r="536">
          <cell r="B536">
            <v>37963</v>
          </cell>
          <cell r="C536">
            <v>44</v>
          </cell>
          <cell r="D536" t="str">
            <v>CTy Ñieän Baùo Ñieän Thoaïi Baïc Lieâu</v>
          </cell>
          <cell r="F536" t="str">
            <v xml:space="preserve">Coâng Thöông </v>
          </cell>
          <cell r="G536" t="str">
            <v>Baïc Lieâu</v>
          </cell>
          <cell r="H536" t="str">
            <v>Traû tieàn ñieän thoaïi thaùng 11/2003</v>
          </cell>
          <cell r="I536">
            <v>9058877</v>
          </cell>
        </row>
        <row r="537">
          <cell r="B537">
            <v>37963</v>
          </cell>
          <cell r="C537">
            <v>31</v>
          </cell>
          <cell r="D537" t="str">
            <v>Cty Daàu Aên Golden Hope - Nhaø Beø</v>
          </cell>
          <cell r="F537" t="str">
            <v>Sôû Giao Dòch II CTVN</v>
          </cell>
          <cell r="G537" t="str">
            <v>Hoà Chí Minh</v>
          </cell>
          <cell r="H537" t="str">
            <v>Traû tieàn mua daàu(TT.TN.CM)</v>
          </cell>
          <cell r="I537">
            <v>83680766</v>
          </cell>
        </row>
        <row r="538">
          <cell r="B538">
            <v>37964</v>
          </cell>
          <cell r="C538">
            <v>36</v>
          </cell>
          <cell r="D538" t="str">
            <v>XN Xaêng Daàu Daàu Khí Vuõng Taøu</v>
          </cell>
          <cell r="F538" t="str">
            <v>Coâng Thöông</v>
          </cell>
          <cell r="G538" t="str">
            <v>Baø Ròa-Vuõng Taøu</v>
          </cell>
          <cell r="H538" t="str">
            <v xml:space="preserve">Traû tieàn mua xaêng daàu </v>
          </cell>
          <cell r="I538">
            <v>1786000000</v>
          </cell>
        </row>
        <row r="539">
          <cell r="B539">
            <v>37964</v>
          </cell>
          <cell r="C539">
            <v>10</v>
          </cell>
          <cell r="D539" t="str">
            <v>Cty TNHH Daàu Nhôùt vaø Hoùa Chaát VN</v>
          </cell>
          <cell r="F539" t="str">
            <v>Hoàng Kong&amp; Thöôïng Haûi</v>
          </cell>
          <cell r="G539" t="str">
            <v>Hoà Chí Minh</v>
          </cell>
          <cell r="H539" t="str">
            <v>Traû tieàn mua nhôùt</v>
          </cell>
          <cell r="I539">
            <v>320300000</v>
          </cell>
        </row>
        <row r="540">
          <cell r="B540">
            <v>37964</v>
          </cell>
          <cell r="C540">
            <v>77</v>
          </cell>
          <cell r="D540" t="str">
            <v>Cty Ñieän &amp; Ñieän Töû SAMSUNG VINA</v>
          </cell>
          <cell r="F540" t="str">
            <v>Coâng Thöông CN 4</v>
          </cell>
          <cell r="G540" t="str">
            <v>Hoà Chí Minh</v>
          </cell>
          <cell r="H540" t="str">
            <v>Traû tieàn mua haøng ñieän maùy</v>
          </cell>
          <cell r="I540">
            <v>8273606</v>
          </cell>
        </row>
        <row r="541">
          <cell r="B541">
            <v>37965</v>
          </cell>
          <cell r="C541">
            <v>73</v>
          </cell>
          <cell r="D541" t="str">
            <v>Cty. TNHH SX.TM.HMP Myõ Haûo</v>
          </cell>
          <cell r="F541" t="str">
            <v>Ngoaïi Thöông</v>
          </cell>
          <cell r="G541" t="str">
            <v>Hoà Chí Minh</v>
          </cell>
          <cell r="H541" t="str">
            <v>Traû tieàn mua nöôùc röûa cheùn (TT.BL:32.878.969ñ;TT.CM: 30.323.994ñ)</v>
          </cell>
          <cell r="I541">
            <v>63202963</v>
          </cell>
        </row>
        <row r="542">
          <cell r="B542">
            <v>37965</v>
          </cell>
          <cell r="C542">
            <v>100</v>
          </cell>
          <cell r="D542" t="str">
            <v>CTy TNHH TM &amp; SX Vieät Tuøng</v>
          </cell>
          <cell r="F542" t="str">
            <v>Coâng Thöông CN 12</v>
          </cell>
          <cell r="G542" t="str">
            <v>Hoà Chí Minh</v>
          </cell>
          <cell r="H542" t="str">
            <v>Traû tieàn mua caù moøi</v>
          </cell>
          <cell r="I542">
            <v>7200750</v>
          </cell>
        </row>
        <row r="543">
          <cell r="B543">
            <v>37967</v>
          </cell>
          <cell r="C543">
            <v>25</v>
          </cell>
          <cell r="D543" t="str">
            <v xml:space="preserve"> Thu Baûo Hieåm Xaõ Hoäi Tænh Baïc Lieâu</v>
          </cell>
          <cell r="F543" t="str">
            <v>NN &amp; P/T N/Thoân</v>
          </cell>
          <cell r="G543" t="str">
            <v>Baïc Lieâu</v>
          </cell>
          <cell r="H543" t="str">
            <v>Noäp BHXH,BHYT thaùng 12/2003</v>
          </cell>
          <cell r="I543">
            <v>24807063</v>
          </cell>
        </row>
        <row r="544">
          <cell r="B544">
            <v>37967</v>
          </cell>
          <cell r="C544">
            <v>28</v>
          </cell>
          <cell r="D544" t="str">
            <v>Chi Nhaùnh Cty CP Söõa VN Taïi Caàn Thô</v>
          </cell>
          <cell r="F544" t="str">
            <v>Ñaàu Tö &amp; Phaùt Trieån</v>
          </cell>
          <cell r="G544" t="str">
            <v>Caàn Thô</v>
          </cell>
          <cell r="H544" t="str">
            <v>Traû tieân mua söõa hoäp caùc loaïi</v>
          </cell>
          <cell r="I544">
            <v>250798944</v>
          </cell>
        </row>
        <row r="545">
          <cell r="B545">
            <v>37967</v>
          </cell>
          <cell r="C545">
            <v>98</v>
          </cell>
          <cell r="D545" t="str">
            <v>CTy Lieân Doanh Xi Maêng Haø Tieân II-Caàn Thô</v>
          </cell>
          <cell r="F545" t="str">
            <v>Coâng Thöông</v>
          </cell>
          <cell r="G545" t="str">
            <v>Caàn Thô</v>
          </cell>
          <cell r="H545" t="str">
            <v>Traû tieàn mua xi maêng 100taán</v>
          </cell>
          <cell r="I545">
            <v>80000000</v>
          </cell>
        </row>
        <row r="546">
          <cell r="B546">
            <v>37970</v>
          </cell>
          <cell r="C546">
            <v>8</v>
          </cell>
          <cell r="D546" t="str">
            <v>Cty Xi Maêng Haø Tieân II</v>
          </cell>
          <cell r="F546" t="str">
            <v>Coâng Thöông</v>
          </cell>
          <cell r="G546" t="str">
            <v>Kieân Giang</v>
          </cell>
          <cell r="H546" t="str">
            <v>Traû tieàn mua xi maêng 250taán</v>
          </cell>
          <cell r="I546">
            <v>196212500</v>
          </cell>
        </row>
        <row r="547">
          <cell r="B547">
            <v>37970</v>
          </cell>
          <cell r="C547">
            <v>31</v>
          </cell>
          <cell r="D547" t="str">
            <v>Cty Daàu Aên Golden Hope - Nhaø Beø</v>
          </cell>
          <cell r="F547" t="str">
            <v>Sôû Giao Dòch II CTVN</v>
          </cell>
          <cell r="G547" t="str">
            <v>Hoà Chí Minh</v>
          </cell>
          <cell r="H547" t="str">
            <v>Traû tieàn mua daàu(TT.TN.BL)</v>
          </cell>
          <cell r="I547">
            <v>79884202</v>
          </cell>
        </row>
        <row r="548">
          <cell r="B548">
            <v>37971</v>
          </cell>
          <cell r="C548">
            <v>41</v>
          </cell>
          <cell r="D548" t="str">
            <v>Cty Xi Maêng Nghi Sôn</v>
          </cell>
          <cell r="F548" t="str">
            <v>Coâng Thöông CN 9</v>
          </cell>
          <cell r="G548" t="str">
            <v>Hoà Chí Minh</v>
          </cell>
          <cell r="H548" t="str">
            <v>Traû tieàn mua xi maêng 300taán</v>
          </cell>
          <cell r="I548">
            <v>255000000</v>
          </cell>
        </row>
        <row r="549">
          <cell r="B549">
            <v>37971</v>
          </cell>
          <cell r="C549">
            <v>14</v>
          </cell>
          <cell r="D549" t="str">
            <v>Coâng Ty Theùp Mieàn Nam</v>
          </cell>
          <cell r="F549" t="str">
            <v>Coâng Thöông CN I</v>
          </cell>
          <cell r="G549" t="str">
            <v>Hoà Chí Minh</v>
          </cell>
          <cell r="H549" t="str">
            <v>Traû tieàn mua haøng cho CN Theùp Mieàn Nam taïi Caàn Thô</v>
          </cell>
          <cell r="I549">
            <v>300000000</v>
          </cell>
        </row>
        <row r="550">
          <cell r="B550">
            <v>37971</v>
          </cell>
          <cell r="C550">
            <v>5</v>
          </cell>
          <cell r="D550" t="str">
            <v>Cty TNHH TMaïi Thaønh Long</v>
          </cell>
          <cell r="F550" t="str">
            <v>Coâng Thöong CN6</v>
          </cell>
          <cell r="G550" t="str">
            <v>Hoà Chí Minh</v>
          </cell>
          <cell r="H550" t="str">
            <v>Traû tieàn mua boät ngoït</v>
          </cell>
          <cell r="I550">
            <v>660935457</v>
          </cell>
        </row>
        <row r="551">
          <cell r="B551">
            <v>37972</v>
          </cell>
          <cell r="C551">
            <v>101</v>
          </cell>
          <cell r="D551" t="str">
            <v>Cty TMKT &amp; Ñaàu Tö PETEC</v>
          </cell>
          <cell r="F551" t="str">
            <v>Deutsche Bank</v>
          </cell>
          <cell r="G551" t="str">
            <v>Hoà Chí Minh</v>
          </cell>
          <cell r="H551" t="str">
            <v>Traû tieàn mua xaêng daàu (Maõ IBPS 50619012)</v>
          </cell>
          <cell r="I551">
            <v>3164000000</v>
          </cell>
        </row>
        <row r="552">
          <cell r="B552">
            <v>37972</v>
          </cell>
          <cell r="C552">
            <v>27</v>
          </cell>
          <cell r="D552" t="str">
            <v>Cty TNHH Quoác Teá Nagarjuna</v>
          </cell>
          <cell r="F552" t="str">
            <v>INDOVINA</v>
          </cell>
          <cell r="G552" t="str">
            <v>Hoà Chí Minh</v>
          </cell>
          <cell r="H552" t="str">
            <v>Traû tieàn mua ñöôøng</v>
          </cell>
          <cell r="I552">
            <v>31010000</v>
          </cell>
        </row>
        <row r="553">
          <cell r="B553">
            <v>37972</v>
          </cell>
          <cell r="C553">
            <v>73</v>
          </cell>
          <cell r="D553" t="str">
            <v>Cty. TNHH SX.TM.HMP Myõ Haûo</v>
          </cell>
          <cell r="F553" t="str">
            <v>Ngoaïi Thöông</v>
          </cell>
          <cell r="G553" t="str">
            <v>Hoà Chí Minh</v>
          </cell>
          <cell r="H553" t="str">
            <v>Traû tieàn mua nöôùc röûa cheùn (TT.CM)</v>
          </cell>
          <cell r="I553">
            <v>100347108</v>
          </cell>
        </row>
        <row r="554">
          <cell r="B554">
            <v>37973</v>
          </cell>
          <cell r="C554">
            <v>36</v>
          </cell>
          <cell r="D554" t="str">
            <v>XN Xaêng Daàu Daàu Khí Vuõng Taøu</v>
          </cell>
          <cell r="F554" t="str">
            <v>Coâng Thöông</v>
          </cell>
          <cell r="G554" t="str">
            <v>Baø Ròa-Vuõng Taøu</v>
          </cell>
          <cell r="H554" t="str">
            <v xml:space="preserve">Traû tieàn mua xaêng daàu </v>
          </cell>
          <cell r="I554">
            <v>1947000000</v>
          </cell>
        </row>
        <row r="555">
          <cell r="B555">
            <v>37973</v>
          </cell>
          <cell r="C555">
            <v>99</v>
          </cell>
          <cell r="D555" t="str">
            <v xml:space="preserve">Löu Thò Myõ Phöôïng (CTyTNHH Taân Thaùi Thònh) </v>
          </cell>
          <cell r="F555" t="str">
            <v>AÙ Chaâu</v>
          </cell>
          <cell r="G555" t="str">
            <v>Hoà Chí Minh</v>
          </cell>
          <cell r="H555" t="str">
            <v>Traû tieàn mua nöôùc ngoït</v>
          </cell>
          <cell r="I555">
            <v>47897591</v>
          </cell>
        </row>
        <row r="556">
          <cell r="B556">
            <v>37974</v>
          </cell>
          <cell r="C556">
            <v>93</v>
          </cell>
          <cell r="D556" t="str">
            <v>Cty Coå Phaàn Giaáy Vieãn Ñoâng</v>
          </cell>
          <cell r="F556" t="str">
            <v>Coâng Thöông CN 12</v>
          </cell>
          <cell r="G556" t="str">
            <v>Hoà Chí Minh</v>
          </cell>
          <cell r="H556" t="str">
            <v>Traû tieàn mua giaáy</v>
          </cell>
          <cell r="I556">
            <v>14115866</v>
          </cell>
        </row>
        <row r="557">
          <cell r="B557">
            <v>37974</v>
          </cell>
          <cell r="C557">
            <v>73</v>
          </cell>
          <cell r="D557" t="str">
            <v>Cty. TNHH SX.TM.HMP Myõ Haûo</v>
          </cell>
          <cell r="F557" t="str">
            <v>Ngoaïi Thöông</v>
          </cell>
          <cell r="G557" t="str">
            <v>Hoà Chí Minh</v>
          </cell>
          <cell r="H557" t="str">
            <v>Traû tieàn mua nöôùc röûa cheùn (TT.BL)</v>
          </cell>
          <cell r="I557">
            <v>34622573</v>
          </cell>
        </row>
        <row r="558">
          <cell r="B558">
            <v>37974</v>
          </cell>
          <cell r="C558">
            <v>7</v>
          </cell>
          <cell r="D558" t="str">
            <v>Xí Nghieäp Colusa-Miliket</v>
          </cell>
          <cell r="F558" t="str">
            <v>Ñaàu Tö &amp; Phaùt Trieån CN Thuû Ñöùc</v>
          </cell>
          <cell r="G558" t="str">
            <v>Hoà Chí Minh</v>
          </cell>
          <cell r="H558" t="str">
            <v>Traû tieàn mua mì Colusa</v>
          </cell>
          <cell r="I558">
            <v>151016158</v>
          </cell>
        </row>
        <row r="559">
          <cell r="B559">
            <v>37974</v>
          </cell>
          <cell r="C559">
            <v>1</v>
          </cell>
          <cell r="D559" t="str">
            <v>Nhaø Maùy Thuoác Laù Saøi Goøn</v>
          </cell>
          <cell r="F559" t="str">
            <v>Sôû Giao Dòch II CTVN</v>
          </cell>
          <cell r="G559" t="str">
            <v>Hoà Chí Minh</v>
          </cell>
          <cell r="H559" t="str">
            <v>Traû tieàn mua thuoác la'</v>
          </cell>
          <cell r="I559">
            <v>214525000</v>
          </cell>
        </row>
        <row r="560">
          <cell r="B560">
            <v>37974</v>
          </cell>
          <cell r="C560">
            <v>7</v>
          </cell>
          <cell r="D560" t="str">
            <v>Xí Nghieäp Colusa-Miliket</v>
          </cell>
          <cell r="F560" t="str">
            <v>Ñaàu Tö &amp; Phaùt Trieån CN Thuû Ñöùc</v>
          </cell>
          <cell r="G560" t="str">
            <v>Hoà Chí Minh</v>
          </cell>
          <cell r="H560" t="str">
            <v>Traû tieàn mua mì Colusa</v>
          </cell>
          <cell r="I560">
            <v>200594920</v>
          </cell>
        </row>
        <row r="561">
          <cell r="B561">
            <v>37977</v>
          </cell>
          <cell r="C561">
            <v>8</v>
          </cell>
          <cell r="D561" t="str">
            <v>Cty Xi Maêng Haø Tieân II</v>
          </cell>
          <cell r="F561" t="str">
            <v>Coâng Thöông</v>
          </cell>
          <cell r="G561" t="str">
            <v>Kieân Giang</v>
          </cell>
          <cell r="H561" t="str">
            <v>Traû tieàn mua xi maêng 200taán</v>
          </cell>
          <cell r="I561">
            <v>160160000</v>
          </cell>
        </row>
        <row r="562">
          <cell r="B562">
            <v>37977</v>
          </cell>
          <cell r="C562">
            <v>14</v>
          </cell>
          <cell r="D562" t="str">
            <v>Coâng Ty Theùp Mieàn Nam</v>
          </cell>
          <cell r="F562" t="str">
            <v>Coâng Thöông CN I</v>
          </cell>
          <cell r="G562" t="str">
            <v>Hoà Chí Minh</v>
          </cell>
          <cell r="H562" t="str">
            <v>Traû tieàn mua haøng cho CN Theùp Mieàn Nam taïi Caàn Thô</v>
          </cell>
          <cell r="I562">
            <v>177796028</v>
          </cell>
        </row>
        <row r="563">
          <cell r="B563">
            <v>37977</v>
          </cell>
          <cell r="C563">
            <v>101</v>
          </cell>
          <cell r="D563" t="str">
            <v>Cty TMKT &amp; Ñaàu Tö PETEC</v>
          </cell>
          <cell r="F563" t="str">
            <v>Deutsche Bank</v>
          </cell>
          <cell r="G563" t="str">
            <v>Hoà Chí Minh</v>
          </cell>
          <cell r="H563" t="str">
            <v xml:space="preserve">Traû tieàn mua xaêng daàu </v>
          </cell>
          <cell r="I563">
            <v>500000000</v>
          </cell>
        </row>
        <row r="564">
          <cell r="B564">
            <v>37977</v>
          </cell>
          <cell r="C564">
            <v>73</v>
          </cell>
          <cell r="D564" t="str">
            <v>Cty. TNHH SX.TM.HMP Myõ Haûo</v>
          </cell>
          <cell r="F564" t="str">
            <v>Ngoaïi Thöông</v>
          </cell>
          <cell r="G564" t="str">
            <v>Hoà Chí Minh</v>
          </cell>
          <cell r="H564" t="str">
            <v>Traû tieàn mua nöôùc röûa cheùn (TT.BL)</v>
          </cell>
          <cell r="I564">
            <v>34714439</v>
          </cell>
        </row>
        <row r="565">
          <cell r="B565">
            <v>37977</v>
          </cell>
          <cell r="C565">
            <v>31</v>
          </cell>
          <cell r="D565" t="str">
            <v>Cty Daàu Aên Golden Hope - Nhaø Beø</v>
          </cell>
          <cell r="F565" t="str">
            <v>Sôû Giao Dòch II CTVN</v>
          </cell>
          <cell r="G565" t="str">
            <v>Hoà Chí Minh</v>
          </cell>
          <cell r="H565" t="str">
            <v>Traû tieàn mua daàu(TT.TN.BL)</v>
          </cell>
          <cell r="I565">
            <v>89176428</v>
          </cell>
        </row>
        <row r="566">
          <cell r="B566">
            <v>37977</v>
          </cell>
          <cell r="C566">
            <v>101</v>
          </cell>
          <cell r="D566" t="str">
            <v>Cty TMKT &amp; Ñaàu Tö PETEC</v>
          </cell>
          <cell r="F566" t="str">
            <v>Deutsche Bank</v>
          </cell>
          <cell r="G566" t="str">
            <v>Hoà Chí Minh</v>
          </cell>
          <cell r="H566" t="str">
            <v xml:space="preserve">Traû tieàn mua xaêng daàu </v>
          </cell>
          <cell r="I566">
            <v>500000000</v>
          </cell>
        </row>
        <row r="567">
          <cell r="B567">
            <v>37978</v>
          </cell>
          <cell r="C567">
            <v>31</v>
          </cell>
          <cell r="D567" t="str">
            <v>Cty Daàu Aên Golden Hope - Nhaø Beø</v>
          </cell>
          <cell r="F567" t="str">
            <v>Sôû Giao Dòch II CTVN</v>
          </cell>
          <cell r="G567" t="str">
            <v>Hoà Chí Minh</v>
          </cell>
          <cell r="H567" t="str">
            <v>Traû tieàn mua daàu(TT.TN.BL)</v>
          </cell>
          <cell r="I567">
            <v>87097142</v>
          </cell>
        </row>
        <row r="568">
          <cell r="B568">
            <v>37978</v>
          </cell>
          <cell r="C568">
            <v>101</v>
          </cell>
          <cell r="D568" t="str">
            <v>Cty TMKT &amp; Ñaàu Tö PETEC</v>
          </cell>
          <cell r="F568" t="str">
            <v>Deutsche Bank</v>
          </cell>
          <cell r="G568" t="str">
            <v>Hoà Chí Minh</v>
          </cell>
          <cell r="H568" t="str">
            <v>Traû tieàn mua truï bôm  kyø 4</v>
          </cell>
          <cell r="I568">
            <v>50400000</v>
          </cell>
        </row>
        <row r="569">
          <cell r="B569">
            <v>37979</v>
          </cell>
          <cell r="C569">
            <v>28</v>
          </cell>
          <cell r="D569" t="str">
            <v>Chi Nhaùnh Cty CP Söõa VN Taïi Caàn Thô</v>
          </cell>
          <cell r="F569" t="str">
            <v>Ñaàu Tö &amp; Phaùt Trieån</v>
          </cell>
          <cell r="G569" t="str">
            <v>Caàn Thô</v>
          </cell>
          <cell r="H569" t="str">
            <v>Traû tieân mua söõa hoäp caùc loaïi</v>
          </cell>
          <cell r="I569">
            <v>464386428</v>
          </cell>
        </row>
        <row r="570">
          <cell r="B570">
            <v>37979</v>
          </cell>
          <cell r="C570">
            <v>31</v>
          </cell>
          <cell r="D570" t="str">
            <v>Cty Daàu Aên Golden Hope - Nhaø Beø</v>
          </cell>
          <cell r="F570" t="str">
            <v>Sôû Giao Dòch II CTVN</v>
          </cell>
          <cell r="G570" t="str">
            <v>Hoà Chí Minh</v>
          </cell>
          <cell r="H570" t="str">
            <v>Traû tieàn mua daàu xaù</v>
          </cell>
          <cell r="I570">
            <v>36323100</v>
          </cell>
        </row>
        <row r="571">
          <cell r="B571">
            <v>37979</v>
          </cell>
          <cell r="C571">
            <v>37</v>
          </cell>
          <cell r="D571" t="str">
            <v>Cty LD Daàu Khí Mekong (Petromekong)</v>
          </cell>
          <cell r="F571" t="str">
            <v>Ngoïai Thöông</v>
          </cell>
          <cell r="G571" t="str">
            <v>Caàn Thô</v>
          </cell>
          <cell r="H571" t="str">
            <v>Traû tieàn mua xaêng daàu</v>
          </cell>
          <cell r="I571">
            <v>8582075</v>
          </cell>
        </row>
        <row r="572">
          <cell r="B572">
            <v>37979</v>
          </cell>
          <cell r="C572">
            <v>99</v>
          </cell>
          <cell r="D572" t="str">
            <v xml:space="preserve">Löu Thò Myõ Phöôïng (CTyTNHH Taân Thaùi Thònh) </v>
          </cell>
          <cell r="F572" t="str">
            <v>AÙ Chaâu</v>
          </cell>
          <cell r="G572" t="str">
            <v>Hoà Chí Minh</v>
          </cell>
          <cell r="H572" t="str">
            <v>Traû tieàn mua nöôùc ngoït</v>
          </cell>
          <cell r="I572">
            <v>8732227</v>
          </cell>
        </row>
        <row r="573">
          <cell r="B573">
            <v>37980</v>
          </cell>
          <cell r="C573">
            <v>36</v>
          </cell>
          <cell r="D573" t="str">
            <v>XN Xaêng Daàu Daàu Khí Vuõng Taøu</v>
          </cell>
          <cell r="F573" t="str">
            <v>Coâng Thöông</v>
          </cell>
          <cell r="G573" t="str">
            <v>Baø Ròa-Vuõng Taøu</v>
          </cell>
          <cell r="H573" t="str">
            <v>Traû tieàn mua xaêng daàu</v>
          </cell>
          <cell r="I573">
            <v>1995000000</v>
          </cell>
        </row>
        <row r="574">
          <cell r="B574">
            <v>37981</v>
          </cell>
          <cell r="C574">
            <v>31</v>
          </cell>
          <cell r="D574" t="str">
            <v>Cty Daàu Aên Golden Hope - Nhaø Beø</v>
          </cell>
          <cell r="F574" t="str">
            <v>Sôû Giao Dòch II CTVN</v>
          </cell>
          <cell r="G574" t="str">
            <v>Hoà Chí Minh</v>
          </cell>
          <cell r="H574" t="str">
            <v>Traû tieàn mua daàu(TT.TN.CM)</v>
          </cell>
          <cell r="I574">
            <v>101452780</v>
          </cell>
        </row>
        <row r="575">
          <cell r="B575">
            <v>37981</v>
          </cell>
          <cell r="C575">
            <v>73</v>
          </cell>
          <cell r="D575" t="str">
            <v>Cty. TNHH SX.TM.HMP Myõ Haûo</v>
          </cell>
          <cell r="F575" t="str">
            <v>Ngoaïi Thöông</v>
          </cell>
          <cell r="G575" t="str">
            <v>Hoà Chí Minh</v>
          </cell>
          <cell r="H575" t="str">
            <v>Traû tieàn mua nöôùc röûa cheùn (TT.CM)</v>
          </cell>
          <cell r="I575">
            <v>38577400</v>
          </cell>
        </row>
        <row r="576">
          <cell r="B576">
            <v>37981</v>
          </cell>
          <cell r="C576">
            <v>94</v>
          </cell>
          <cell r="D576" t="str">
            <v>CTy TNHH SX Taân AÙ Chaâu</v>
          </cell>
          <cell r="F576" t="str">
            <v>Coâng Thöông CN 9</v>
          </cell>
          <cell r="G576" t="str">
            <v>Hoà Chí Minh</v>
          </cell>
          <cell r="H576" t="str">
            <v>Traû tieàn mua chaùo bình tieân</v>
          </cell>
          <cell r="I576">
            <v>5936000</v>
          </cell>
        </row>
        <row r="577">
          <cell r="B577">
            <v>37984</v>
          </cell>
          <cell r="C577">
            <v>46</v>
          </cell>
          <cell r="D577" t="str">
            <v>CTy MIWON VIETNAM</v>
          </cell>
          <cell r="F577" t="str">
            <v xml:space="preserve">Coâng Thöông </v>
          </cell>
          <cell r="G577" t="str">
            <v>Phuù Thoï</v>
          </cell>
          <cell r="H577" t="str">
            <v>Traû tieàn mua boät ngoït</v>
          </cell>
          <cell r="I577">
            <v>130268864</v>
          </cell>
        </row>
        <row r="578">
          <cell r="B578">
            <v>37984</v>
          </cell>
          <cell r="C578">
            <v>5</v>
          </cell>
          <cell r="D578" t="str">
            <v>Cty TNHH TMaïi Thaønh Long</v>
          </cell>
          <cell r="F578" t="str">
            <v>Coâng Thöong CN6</v>
          </cell>
          <cell r="G578" t="str">
            <v>Hoà Chí Minh</v>
          </cell>
          <cell r="H578" t="str">
            <v>Traû tieàn mua boät ngoït</v>
          </cell>
          <cell r="I578">
            <v>103043086</v>
          </cell>
        </row>
        <row r="579">
          <cell r="B579">
            <v>37984</v>
          </cell>
          <cell r="C579">
            <v>21</v>
          </cell>
          <cell r="D579" t="str">
            <v>Cty Coå Phaàn Vaät Tö  Haäu Giang</v>
          </cell>
          <cell r="F579" t="str">
            <v>Coâng Thöông</v>
          </cell>
          <cell r="G579" t="str">
            <v>Caàn Thô</v>
          </cell>
          <cell r="H579" t="str">
            <v>Traû tieàn mua gas</v>
          </cell>
          <cell r="I579">
            <v>76973001</v>
          </cell>
        </row>
        <row r="580">
          <cell r="B580">
            <v>37984</v>
          </cell>
          <cell r="C580">
            <v>3</v>
          </cell>
          <cell r="D580" t="str">
            <v>Cty Coå Phaàn Boät Giaët Lix</v>
          </cell>
          <cell r="F580" t="str">
            <v>Coâng Thöông CN 14</v>
          </cell>
          <cell r="G580" t="str">
            <v>Hoà Chí Minh</v>
          </cell>
          <cell r="H580" t="str">
            <v>Traû tieàn mua boät giaët</v>
          </cell>
          <cell r="I580">
            <v>300000000</v>
          </cell>
        </row>
        <row r="581">
          <cell r="B581">
            <v>37984</v>
          </cell>
          <cell r="C581">
            <v>8</v>
          </cell>
          <cell r="D581" t="str">
            <v>Cty Xi Maêng Haø Tieân II</v>
          </cell>
          <cell r="F581" t="str">
            <v>Coâng Thöông</v>
          </cell>
          <cell r="G581" t="str">
            <v>Kieân Giang</v>
          </cell>
          <cell r="H581" t="str">
            <v>Traû tieàn mua xi maêng 100taán</v>
          </cell>
          <cell r="I581">
            <v>60859250</v>
          </cell>
        </row>
        <row r="582">
          <cell r="B582">
            <v>37986</v>
          </cell>
          <cell r="C582">
            <v>28</v>
          </cell>
          <cell r="D582" t="str">
            <v>Chi Nhaùnh Cty CP Söõa VN Taïi Caàn Thô</v>
          </cell>
          <cell r="F582" t="str">
            <v>Ñaàu Tö &amp; Phaùt Trieån</v>
          </cell>
          <cell r="G582" t="str">
            <v>Caàn Thô</v>
          </cell>
          <cell r="H582" t="str">
            <v>Traû tieân mua söõa hoäp caùc loaïi</v>
          </cell>
          <cell r="I582">
            <v>431930374</v>
          </cell>
        </row>
        <row r="583">
          <cell r="B583">
            <v>37986</v>
          </cell>
          <cell r="C583">
            <v>28</v>
          </cell>
          <cell r="D583" t="str">
            <v>Chi Nhaùnh Cty CP Söõa VN Taïi Caàn Thô</v>
          </cell>
          <cell r="F583" t="str">
            <v>Ñaàu Tö &amp; Phaùt Trieån</v>
          </cell>
          <cell r="G583" t="str">
            <v>Caàn Thô</v>
          </cell>
          <cell r="H583" t="str">
            <v>Traû tieân mua söõa hoäp caùc loaïi</v>
          </cell>
          <cell r="I583">
            <v>216322049</v>
          </cell>
        </row>
        <row r="584">
          <cell r="B584">
            <v>37986</v>
          </cell>
          <cell r="C584">
            <v>73</v>
          </cell>
          <cell r="D584" t="str">
            <v>Cty. TNHH SX.TM.HMP Myõ Haûo</v>
          </cell>
          <cell r="F584" t="str">
            <v>Ngoaïi Thöông</v>
          </cell>
          <cell r="G584" t="str">
            <v>Hoà Chí Minh</v>
          </cell>
          <cell r="H584" t="str">
            <v>Traû tieàn mua nöôùc röûa cheùn (TT.CM: 76.747.153ñ; TT.BL : 58.819.004ñ)</v>
          </cell>
          <cell r="I584">
            <v>135566157</v>
          </cell>
        </row>
        <row r="585">
          <cell r="B585">
            <v>37986</v>
          </cell>
          <cell r="C585">
            <v>27</v>
          </cell>
          <cell r="D585" t="str">
            <v>Cty TNHH Quoác Teá Nagarjuna</v>
          </cell>
          <cell r="F585" t="str">
            <v>INDOVINA</v>
          </cell>
          <cell r="G585" t="str">
            <v>Hoà Chí Minh</v>
          </cell>
          <cell r="H585" t="str">
            <v>Traû tieàn mua ñöôøng</v>
          </cell>
          <cell r="I585">
            <v>30625000</v>
          </cell>
        </row>
        <row r="586">
          <cell r="B586">
            <v>37986</v>
          </cell>
          <cell r="C586">
            <v>6</v>
          </cell>
          <cell r="D586" t="str">
            <v>BP Petco Ltd</v>
          </cell>
          <cell r="F586" t="str">
            <v>Citibank</v>
          </cell>
          <cell r="G586" t="str">
            <v>Hoà Chí Minh</v>
          </cell>
          <cell r="H586" t="str">
            <v>Traû tieàn mua nhôùt</v>
          </cell>
          <cell r="I586">
            <v>18600000</v>
          </cell>
        </row>
        <row r="587">
          <cell r="B587">
            <v>37986</v>
          </cell>
          <cell r="C587">
            <v>76</v>
          </cell>
          <cell r="D587" t="str">
            <v>Cty Ñieän &amp; Ñieän Töû TCL Vieät Nam</v>
          </cell>
          <cell r="F587" t="str">
            <v>Ngoaïi Thöông</v>
          </cell>
          <cell r="G587" t="str">
            <v>Ñoàng Nai</v>
          </cell>
          <cell r="H587" t="str">
            <v>Traû tieàn mua haøng ñieän maùy</v>
          </cell>
          <cell r="I587">
            <v>57600000</v>
          </cell>
        </row>
        <row r="588">
          <cell r="B588">
            <v>37986</v>
          </cell>
          <cell r="C588">
            <v>95</v>
          </cell>
          <cell r="D588" t="str">
            <v>Cty Deät May Thaønh Coâng - CN MieànTaây</v>
          </cell>
          <cell r="F588" t="str">
            <v>Ñaàu Tö &amp; Phaùt Trieån</v>
          </cell>
          <cell r="G588" t="str">
            <v>Caàn Thô</v>
          </cell>
          <cell r="H588" t="str">
            <v>Traû tieàn mua haøng may maëc</v>
          </cell>
          <cell r="I588">
            <v>3420740</v>
          </cell>
        </row>
        <row r="589">
          <cell r="B589">
            <v>37986</v>
          </cell>
          <cell r="C589">
            <v>31</v>
          </cell>
          <cell r="D589" t="str">
            <v>Cty Daàu Aên Golden Hope - Nhaø Beø</v>
          </cell>
          <cell r="F589" t="str">
            <v>Sôû Giao Dòch II CTVN</v>
          </cell>
          <cell r="G589" t="str">
            <v>Hoà Chí Minh</v>
          </cell>
          <cell r="H589" t="str">
            <v>Traû tieàn mua daàu(TT.TN.BL)</v>
          </cell>
          <cell r="I589">
            <v>81131854</v>
          </cell>
        </row>
        <row r="590">
          <cell r="B590">
            <v>37986</v>
          </cell>
          <cell r="C590">
            <v>77</v>
          </cell>
          <cell r="D590" t="str">
            <v>Cty Ñieän &amp; Ñieän Töû SAMSUNG VINA</v>
          </cell>
          <cell r="F590" t="str">
            <v>Coâng Thöông CN 4</v>
          </cell>
          <cell r="G590" t="str">
            <v>Hoà Chí Minh</v>
          </cell>
          <cell r="H590" t="str">
            <v>Traû tieàn mua haøng ñieän maùy</v>
          </cell>
          <cell r="I590">
            <v>21838300</v>
          </cell>
        </row>
        <row r="591">
          <cell r="B591">
            <v>37986</v>
          </cell>
          <cell r="C591">
            <v>22</v>
          </cell>
          <cell r="D591" t="str">
            <v>Cty Deät Long An</v>
          </cell>
          <cell r="F591" t="str">
            <v>Coâng Thöông</v>
          </cell>
          <cell r="G591" t="str">
            <v>Long An</v>
          </cell>
          <cell r="H591" t="str">
            <v>Traû tieàn mua haøng may maëc</v>
          </cell>
          <cell r="I591">
            <v>17092480</v>
          </cell>
        </row>
        <row r="592">
          <cell r="B592">
            <v>37986</v>
          </cell>
          <cell r="C592">
            <v>3</v>
          </cell>
          <cell r="D592" t="str">
            <v>Cty Coå Phaàn Boät Giaët Lix</v>
          </cell>
          <cell r="F592" t="str">
            <v>Coâng Thöông CN 14</v>
          </cell>
          <cell r="G592" t="str">
            <v>Hoà Chí Minh</v>
          </cell>
          <cell r="H592" t="str">
            <v>Traû tieàn mua boät giaët Lix</v>
          </cell>
          <cell r="I592">
            <v>340000000</v>
          </cell>
        </row>
        <row r="593">
          <cell r="B593">
            <v>37986</v>
          </cell>
          <cell r="C593">
            <v>85</v>
          </cell>
          <cell r="D593" t="str">
            <v>CTy TNHH TM Minh Tuøng</v>
          </cell>
          <cell r="F593" t="str">
            <v>Sôû Giao Dòch II CTVN</v>
          </cell>
          <cell r="G593" t="str">
            <v>Hoà Chí Minh</v>
          </cell>
          <cell r="H593" t="str">
            <v>Traû tieàn mua haøng ñieän maùy</v>
          </cell>
          <cell r="I593">
            <v>46186000</v>
          </cell>
        </row>
        <row r="594">
          <cell r="B594">
            <v>37986</v>
          </cell>
          <cell r="C594">
            <v>73</v>
          </cell>
          <cell r="D594" t="str">
            <v>Cty. TNHH SX.TM.HMP Myõ Haûo</v>
          </cell>
          <cell r="F594" t="str">
            <v>Ngoaïi Thöông</v>
          </cell>
          <cell r="G594" t="str">
            <v>Hoà Chí Minh</v>
          </cell>
          <cell r="H594" t="str">
            <v>Traû tieàn mua nöôùc röûa cheùn (TT.BL)</v>
          </cell>
          <cell r="I594">
            <v>125802529</v>
          </cell>
        </row>
        <row r="595">
          <cell r="B595">
            <v>37988</v>
          </cell>
          <cell r="C595">
            <v>8</v>
          </cell>
          <cell r="D595" t="str">
            <v>Cty Xi Maêng Haø Tieân II</v>
          </cell>
          <cell r="F595" t="str">
            <v>Coâng Thöông</v>
          </cell>
          <cell r="G595" t="str">
            <v>Kieân Giang</v>
          </cell>
          <cell r="H595" t="str">
            <v>Traû tieàn mua xi maêng 400taán</v>
          </cell>
          <cell r="I595">
            <v>320320000</v>
          </cell>
        </row>
        <row r="596">
          <cell r="B596">
            <v>37988</v>
          </cell>
          <cell r="C596">
            <v>99</v>
          </cell>
          <cell r="D596" t="str">
            <v xml:space="preserve">Löu Thò Myõ Phöôïng (CTyTNHH Taân Thaùi Thònh) </v>
          </cell>
          <cell r="F596" t="str">
            <v>AÙ Chaâu</v>
          </cell>
          <cell r="G596" t="str">
            <v>Hoà Chí Minh</v>
          </cell>
          <cell r="H596" t="str">
            <v>Traû tieàn mua nöôùc ngoït</v>
          </cell>
          <cell r="I596">
            <v>8799091</v>
          </cell>
        </row>
        <row r="597">
          <cell r="B597">
            <v>37988</v>
          </cell>
          <cell r="C597">
            <v>36</v>
          </cell>
          <cell r="D597" t="str">
            <v>XN Xaêng Daàu Daàu Khí Vuõng Taøu</v>
          </cell>
          <cell r="F597" t="str">
            <v>Coâng Thöông</v>
          </cell>
          <cell r="G597" t="str">
            <v>Baø Ròa-Vuõng Taøu</v>
          </cell>
          <cell r="H597" t="str">
            <v>Traû tieàn mua xaêng daàu</v>
          </cell>
          <cell r="I597">
            <v>3593000000</v>
          </cell>
        </row>
        <row r="598">
          <cell r="B598">
            <v>37988</v>
          </cell>
          <cell r="C598">
            <v>99</v>
          </cell>
          <cell r="D598" t="str">
            <v xml:space="preserve">Löu Thò Myõ Phöôïng (CTyTNHH Taân Thaùi Thònh) </v>
          </cell>
          <cell r="F598" t="str">
            <v>AÙ Chaâu</v>
          </cell>
          <cell r="G598" t="str">
            <v>Hoà Chí Minh</v>
          </cell>
          <cell r="H598" t="str">
            <v>Traû tieàn mua nöôùc ngoït</v>
          </cell>
          <cell r="I598">
            <v>8799091</v>
          </cell>
        </row>
        <row r="599">
          <cell r="B599">
            <v>37988</v>
          </cell>
          <cell r="C599">
            <v>73</v>
          </cell>
          <cell r="D599" t="str">
            <v>Cty. TNHH SX.TM.HMP Myõ Haûo</v>
          </cell>
          <cell r="F599" t="str">
            <v>Ngoaïi Thöông</v>
          </cell>
          <cell r="G599" t="str">
            <v>Hoà Chí Minh</v>
          </cell>
          <cell r="H599" t="str">
            <v>Traû tieàn mua nöôùc röûa cheùn (TT.CM)</v>
          </cell>
          <cell r="I599">
            <v>34971864</v>
          </cell>
        </row>
        <row r="600">
          <cell r="B600">
            <v>37989</v>
          </cell>
          <cell r="C600">
            <v>27</v>
          </cell>
          <cell r="D600" t="str">
            <v>Cty TNHH Quoác Teá Nagarjuna</v>
          </cell>
          <cell r="F600" t="str">
            <v>INDOVINA</v>
          </cell>
          <cell r="G600" t="str">
            <v>Hoà Chí Minh</v>
          </cell>
          <cell r="H600" t="str">
            <v>Traû tieàn mua ñöôøng</v>
          </cell>
          <cell r="I600">
            <v>30625000</v>
          </cell>
        </row>
        <row r="601">
          <cell r="B601">
            <v>37989</v>
          </cell>
          <cell r="C601">
            <v>5</v>
          </cell>
          <cell r="D601" t="str">
            <v>Cty TNHH TMaïi Thaønh Long</v>
          </cell>
          <cell r="F601" t="str">
            <v>Coâng Thöong CN6</v>
          </cell>
          <cell r="G601" t="str">
            <v>Hoà Chí Minh</v>
          </cell>
          <cell r="H601" t="str">
            <v>Traû tieàn mua boät ngoït</v>
          </cell>
          <cell r="I601">
            <v>202346974</v>
          </cell>
        </row>
        <row r="602">
          <cell r="B602">
            <v>37989</v>
          </cell>
          <cell r="C602">
            <v>41</v>
          </cell>
          <cell r="D602" t="str">
            <v>Cty Xi Maêng Nghi Sôn</v>
          </cell>
          <cell r="F602" t="str">
            <v>Coâng Thöông CN 9</v>
          </cell>
          <cell r="G602" t="str">
            <v>Hoà Chí Minh</v>
          </cell>
          <cell r="H602" t="str">
            <v>Traû tieàn mua xi maêng 400taán</v>
          </cell>
          <cell r="I602">
            <v>340000000</v>
          </cell>
        </row>
        <row r="603">
          <cell r="B603">
            <v>37989</v>
          </cell>
          <cell r="C603">
            <v>36</v>
          </cell>
          <cell r="D603" t="str">
            <v>XN Xaêng Daàu Daàu Khí Vuõng Taøu</v>
          </cell>
          <cell r="F603" t="str">
            <v>Coâng Thöông</v>
          </cell>
          <cell r="G603" t="str">
            <v>Baø Ròa-Vuõng Taøu</v>
          </cell>
          <cell r="H603" t="str">
            <v>Traû tieàn mua xaêng daàu</v>
          </cell>
          <cell r="I603">
            <v>3594000000</v>
          </cell>
        </row>
        <row r="604">
          <cell r="B604">
            <v>37993</v>
          </cell>
          <cell r="C604">
            <v>8</v>
          </cell>
          <cell r="D604" t="str">
            <v>Cty Xi Maêng Haø Tieân II</v>
          </cell>
          <cell r="F604" t="str">
            <v>Coâng Thöông</v>
          </cell>
          <cell r="G604" t="str">
            <v>Kieân Giang</v>
          </cell>
          <cell r="H604" t="str">
            <v>Traû tieàn mua xi maêng 300taán</v>
          </cell>
          <cell r="I604">
            <v>240240000</v>
          </cell>
        </row>
        <row r="605">
          <cell r="B605">
            <v>37994</v>
          </cell>
          <cell r="C605">
            <v>14</v>
          </cell>
          <cell r="D605" t="str">
            <v>Coâng Ty Theùp Mieàn Nam</v>
          </cell>
          <cell r="F605" t="str">
            <v>Coâng Thöông CN I</v>
          </cell>
          <cell r="G605" t="str">
            <v>Hoà Chí Minh</v>
          </cell>
          <cell r="H605" t="str">
            <v>Traû tieàn mua haøng cho CN Theùp Mieàn Nam taïi Caàn Thô</v>
          </cell>
          <cell r="I605">
            <v>280000000</v>
          </cell>
        </row>
        <row r="606">
          <cell r="B606">
            <v>37994</v>
          </cell>
          <cell r="C606">
            <v>79</v>
          </cell>
          <cell r="D606" t="str">
            <v>Doanh Nghiệp Tư Nhaân Minh Nghi</v>
          </cell>
          <cell r="F606" t="str">
            <v>T.M.C.P SG Coâng Thöông CN Bình Chaùnh</v>
          </cell>
          <cell r="G606" t="str">
            <v>Hoà Chí Minh</v>
          </cell>
          <cell r="H606" t="str">
            <v>Traû tieàn mua nöôùc ngoït</v>
          </cell>
          <cell r="I606">
            <v>11368175</v>
          </cell>
        </row>
        <row r="607">
          <cell r="B607">
            <v>37994</v>
          </cell>
          <cell r="C607">
            <v>100</v>
          </cell>
          <cell r="D607" t="str">
            <v>CTy TNHH TM &amp; SX Vieät Tuøng</v>
          </cell>
          <cell r="F607" t="str">
            <v>Coâng Thöông CN 12</v>
          </cell>
          <cell r="G607" t="str">
            <v>Hoà Chí Minh</v>
          </cell>
          <cell r="H607" t="str">
            <v>Traû tieàn mua caù moøi</v>
          </cell>
          <cell r="I607">
            <v>12800000</v>
          </cell>
        </row>
        <row r="608">
          <cell r="B608">
            <v>37994</v>
          </cell>
          <cell r="C608">
            <v>79</v>
          </cell>
          <cell r="D608" t="str">
            <v>Doanh Nghiệp Tư Nhaân Minh Nghi</v>
          </cell>
          <cell r="F608" t="str">
            <v>T.M.C.P SG Coâng Thöông CN Bình Chaùnh</v>
          </cell>
          <cell r="G608" t="str">
            <v>Hoà Chí Minh</v>
          </cell>
          <cell r="H608" t="str">
            <v>Traû tieàn mua nöôùc ngoït</v>
          </cell>
          <cell r="I608">
            <v>11368175</v>
          </cell>
        </row>
        <row r="609">
          <cell r="B609">
            <v>37994</v>
          </cell>
          <cell r="C609">
            <v>73</v>
          </cell>
          <cell r="D609" t="str">
            <v>Cty. TNHH SX.TM.HMP Myõ Haûo</v>
          </cell>
          <cell r="F609" t="str">
            <v>Ngoaïi Thöông</v>
          </cell>
          <cell r="G609" t="str">
            <v>Hoà Chí Minh</v>
          </cell>
          <cell r="H609" t="str">
            <v>Traû tieàn mua nöôùc röûa cheùn (TT.CM)</v>
          </cell>
          <cell r="I609">
            <v>42271354</v>
          </cell>
        </row>
        <row r="610">
          <cell r="B610">
            <v>37995</v>
          </cell>
          <cell r="C610">
            <v>79</v>
          </cell>
          <cell r="D610" t="str">
            <v>Doanh Nghiệp Tư Nhaân Minh Nghi</v>
          </cell>
          <cell r="F610" t="str">
            <v>T.M.C.P SG Coâng Thöông CN Bình Chaùnh</v>
          </cell>
          <cell r="G610" t="str">
            <v>Hoà Chí Minh</v>
          </cell>
          <cell r="H610" t="str">
            <v>Traû tieàn mua nöôùc ngoït</v>
          </cell>
          <cell r="I610">
            <v>30000000</v>
          </cell>
        </row>
        <row r="611">
          <cell r="B611">
            <v>37995</v>
          </cell>
          <cell r="C611">
            <v>27</v>
          </cell>
          <cell r="D611" t="str">
            <v>Cty TNHH Quoác Teá Nagarjuna</v>
          </cell>
          <cell r="F611" t="str">
            <v>INDOVINA</v>
          </cell>
          <cell r="G611" t="str">
            <v>Hoà Chí Minh</v>
          </cell>
          <cell r="H611" t="str">
            <v>Traû tieàn mua ñöôøng</v>
          </cell>
          <cell r="I611">
            <v>61600000</v>
          </cell>
        </row>
        <row r="612">
          <cell r="B612">
            <v>37995</v>
          </cell>
          <cell r="C612">
            <v>1</v>
          </cell>
          <cell r="D612" t="str">
            <v>Nhaø Maùy Thuoác Laù Saøi Goøn</v>
          </cell>
          <cell r="F612" t="str">
            <v>Sôû Giao Dòch II CTVN</v>
          </cell>
          <cell r="G612" t="str">
            <v>Hoà Chí Minh</v>
          </cell>
          <cell r="H612" t="str">
            <v>Traû tieàn mua thuoác laù</v>
          </cell>
          <cell r="I612">
            <v>90750000</v>
          </cell>
        </row>
        <row r="613">
          <cell r="B613">
            <v>37995</v>
          </cell>
          <cell r="C613">
            <v>99</v>
          </cell>
          <cell r="D613" t="str">
            <v xml:space="preserve">Löu Thò Myõ Phöôïng (CTyTNHH Taân Thaùi Thònh) </v>
          </cell>
          <cell r="F613" t="str">
            <v>AÙ Chaâu</v>
          </cell>
          <cell r="G613" t="str">
            <v>Hoà Chí Minh</v>
          </cell>
          <cell r="H613" t="str">
            <v>Traû tieàn mua nöôùc ngoït</v>
          </cell>
          <cell r="I613">
            <v>30000000</v>
          </cell>
        </row>
        <row r="614">
          <cell r="B614">
            <v>37995</v>
          </cell>
          <cell r="C614">
            <v>85</v>
          </cell>
          <cell r="D614" t="str">
            <v>CTy TNHH TM Minh Tuøng</v>
          </cell>
          <cell r="F614" t="str">
            <v>Sôû Giao Dòch II CTVN</v>
          </cell>
          <cell r="G614" t="str">
            <v>Hoà Chí Minh</v>
          </cell>
          <cell r="H614" t="str">
            <v>Traû tieàn mua haøng ñieän töû</v>
          </cell>
          <cell r="I614">
            <v>60242000</v>
          </cell>
        </row>
        <row r="615">
          <cell r="B615">
            <v>37998</v>
          </cell>
          <cell r="C615">
            <v>8</v>
          </cell>
          <cell r="D615" t="str">
            <v>Cty Xi Maêng Haø Tieân II</v>
          </cell>
          <cell r="F615" t="str">
            <v>Coâng Thöông</v>
          </cell>
          <cell r="G615" t="str">
            <v>Kieân Giang</v>
          </cell>
          <cell r="H615" t="str">
            <v>Traû tieàn mua xi maêng 80taán</v>
          </cell>
          <cell r="I615">
            <v>52873700</v>
          </cell>
        </row>
        <row r="616">
          <cell r="B616">
            <v>37998</v>
          </cell>
          <cell r="C616">
            <v>36</v>
          </cell>
          <cell r="D616" t="str">
            <v>XN Xaêng Daàu Daàu Khí Vuõng Taøu</v>
          </cell>
          <cell r="F616" t="str">
            <v>Coâng Thöông</v>
          </cell>
          <cell r="G616" t="str">
            <v>Baø Ròa-Vuõng Taøu</v>
          </cell>
          <cell r="H616" t="str">
            <v>Traû tieàn mua xaêng daàu</v>
          </cell>
          <cell r="I616">
            <v>3785000000</v>
          </cell>
        </row>
        <row r="617">
          <cell r="B617">
            <v>37999</v>
          </cell>
          <cell r="C617">
            <v>5</v>
          </cell>
          <cell r="D617" t="str">
            <v>Cty TNHH TMaïi Thaønh Long</v>
          </cell>
          <cell r="F617" t="str">
            <v>Coâng Thöong CN6</v>
          </cell>
          <cell r="G617" t="str">
            <v>Hoà Chí Minh</v>
          </cell>
          <cell r="H617" t="str">
            <v>Traû tieàn mua boät ngoït</v>
          </cell>
          <cell r="I617">
            <v>395408144</v>
          </cell>
        </row>
        <row r="618">
          <cell r="B618">
            <v>37999</v>
          </cell>
          <cell r="C618">
            <v>31</v>
          </cell>
          <cell r="D618" t="str">
            <v>Cty Daàu Aên Golden Hope - Nhaø Beø</v>
          </cell>
          <cell r="F618" t="str">
            <v>Sôû Giao Dòch II CTVN</v>
          </cell>
          <cell r="G618" t="str">
            <v>Hoà Chí Minh</v>
          </cell>
          <cell r="H618" t="str">
            <v>Traû tieàn mua daàu aên TT.TN.BL</v>
          </cell>
          <cell r="I618">
            <v>86840305</v>
          </cell>
        </row>
        <row r="619">
          <cell r="B619">
            <v>37999</v>
          </cell>
          <cell r="C619">
            <v>31</v>
          </cell>
          <cell r="D619" t="str">
            <v>Cty Daàu Aên Golden Hope - Nhaø Beø</v>
          </cell>
          <cell r="F619" t="str">
            <v>Sôû Giao Dòch II CTVN</v>
          </cell>
          <cell r="G619" t="str">
            <v>Hoà Chí Minh</v>
          </cell>
          <cell r="H619" t="str">
            <v>Traû tieàn mua daàu xaù</v>
          </cell>
          <cell r="I619">
            <v>12107700</v>
          </cell>
        </row>
        <row r="620">
          <cell r="B620">
            <v>37999</v>
          </cell>
          <cell r="C620">
            <v>73</v>
          </cell>
          <cell r="D620" t="str">
            <v>Cty. TNHH SX.TM.HMP Myõ Haûo</v>
          </cell>
          <cell r="F620" t="str">
            <v>Ngoaïi Thöông</v>
          </cell>
          <cell r="G620" t="str">
            <v>Hoà Chí Minh</v>
          </cell>
          <cell r="H620" t="str">
            <v>Traû tieàn mua nöôùc röûa cheùn (TT.BL)</v>
          </cell>
          <cell r="I620">
            <v>54281639</v>
          </cell>
        </row>
        <row r="621">
          <cell r="B621">
            <v>38000</v>
          </cell>
          <cell r="C621">
            <v>66</v>
          </cell>
          <cell r="D621" t="str">
            <v>Cty UNI PRESIDENT</v>
          </cell>
          <cell r="F621" t="str">
            <v>ANZ</v>
          </cell>
          <cell r="G621" t="str">
            <v>Hoà Chí Minh</v>
          </cell>
          <cell r="H621" t="str">
            <v>Traû tieàn mua mì Unif</v>
          </cell>
          <cell r="I621">
            <v>25149948</v>
          </cell>
        </row>
        <row r="622">
          <cell r="B622">
            <v>38000</v>
          </cell>
          <cell r="C622">
            <v>10</v>
          </cell>
          <cell r="D622" t="str">
            <v>Cty TNHH Daàu Nhôùt vaø Hoùa Chaát VN</v>
          </cell>
          <cell r="F622" t="str">
            <v>Hoàng Kong&amp; Thöôïng Haûi</v>
          </cell>
          <cell r="G622" t="str">
            <v>Hoà Chí Minh</v>
          </cell>
          <cell r="H622" t="str">
            <v>Traû tieàn mua nhôùt</v>
          </cell>
          <cell r="I622">
            <v>147880000</v>
          </cell>
        </row>
        <row r="623">
          <cell r="B623">
            <v>38000</v>
          </cell>
          <cell r="C623">
            <v>90</v>
          </cell>
          <cell r="D623" t="str">
            <v>CN CTy. CP Ñöôøng Bieân Hoøa taïi Caàn Thô</v>
          </cell>
          <cell r="F623" t="str">
            <v>Coâng Thöông</v>
          </cell>
          <cell r="G623" t="str">
            <v>Caàn Thô</v>
          </cell>
          <cell r="H623" t="str">
            <v>Traû tieàn mua ñöôøng</v>
          </cell>
          <cell r="I623">
            <v>21400000</v>
          </cell>
        </row>
        <row r="624">
          <cell r="B624">
            <v>38000</v>
          </cell>
          <cell r="C624">
            <v>27</v>
          </cell>
          <cell r="D624" t="str">
            <v>Cty TNHH Quoác Teá Nagarjuna</v>
          </cell>
          <cell r="F624" t="str">
            <v>INDOVINA</v>
          </cell>
          <cell r="G624" t="str">
            <v>Hoà Chí Minh</v>
          </cell>
          <cell r="H624" t="str">
            <v>Traû tieàn mua ñöôøng</v>
          </cell>
          <cell r="I624">
            <v>39600000</v>
          </cell>
        </row>
        <row r="625">
          <cell r="B625">
            <v>38000</v>
          </cell>
          <cell r="C625">
            <v>44</v>
          </cell>
          <cell r="D625" t="str">
            <v>CTy Ñieän Baùo Ñieän Thoaïi Baïc Lieâu</v>
          </cell>
          <cell r="F625" t="str">
            <v xml:space="preserve">Coâng Thöông </v>
          </cell>
          <cell r="G625" t="str">
            <v>Baïc Lieâu</v>
          </cell>
          <cell r="H625" t="str">
            <v>Traû tieàn ñieän thoaïi thaùng 12/2003</v>
          </cell>
          <cell r="I625">
            <v>10013205</v>
          </cell>
        </row>
        <row r="626">
          <cell r="B626">
            <v>38001</v>
          </cell>
          <cell r="C626">
            <v>93</v>
          </cell>
          <cell r="D626" t="str">
            <v>Cty Coå Phaàn Giaáy Vieãn Ñoâng</v>
          </cell>
          <cell r="F626" t="str">
            <v>Coâng Thöông CN 12</v>
          </cell>
          <cell r="G626" t="str">
            <v>Hoà Chí Minh</v>
          </cell>
          <cell r="H626" t="str">
            <v>Traû tieàn mua giaáy Vieãn Ñoâng</v>
          </cell>
          <cell r="I626">
            <v>10091895</v>
          </cell>
        </row>
        <row r="627">
          <cell r="B627">
            <v>38001</v>
          </cell>
          <cell r="C627">
            <v>59</v>
          </cell>
          <cell r="D627" t="str">
            <v>Baùo Ñaïi Ñoaøn Keát</v>
          </cell>
          <cell r="F627" t="str">
            <v>Kho Baïc Nhaø Nöôùc Q.3</v>
          </cell>
          <cell r="G627" t="str">
            <v>Hoà Chí Minh</v>
          </cell>
          <cell r="H627" t="str">
            <v>Quaûng caùo baùo xuaân naêm 2004</v>
          </cell>
          <cell r="I627">
            <v>3000000</v>
          </cell>
        </row>
        <row r="628">
          <cell r="B628">
            <v>38002</v>
          </cell>
          <cell r="C628">
            <v>28</v>
          </cell>
          <cell r="D628" t="str">
            <v>Chi Nhaùnh Cty CP Söõa VN Taïi Caàn Thô</v>
          </cell>
          <cell r="F628" t="str">
            <v>Ñaàu Tö &amp; Phaùt Trieån</v>
          </cell>
          <cell r="G628" t="str">
            <v>Caàn Thô</v>
          </cell>
          <cell r="H628" t="str">
            <v>Traû tieân mua söõa hoäp caùc loaïi</v>
          </cell>
          <cell r="I628">
            <v>900000000</v>
          </cell>
        </row>
        <row r="629">
          <cell r="B629">
            <v>38002</v>
          </cell>
          <cell r="C629">
            <v>36</v>
          </cell>
          <cell r="D629" t="str">
            <v>XN Xaêng Daàu Daàu Khí Vuõng Taøu</v>
          </cell>
          <cell r="F629" t="str">
            <v>Coâng Thöông</v>
          </cell>
          <cell r="G629" t="str">
            <v>Baø Ròa-Vuõng Taøu</v>
          </cell>
          <cell r="H629" t="str">
            <v>Traû tieàn mua xaêng daàu</v>
          </cell>
          <cell r="I629">
            <v>2011000000</v>
          </cell>
        </row>
        <row r="630">
          <cell r="B630">
            <v>38002</v>
          </cell>
          <cell r="C630">
            <v>3</v>
          </cell>
          <cell r="D630" t="str">
            <v>Cty Coå Phaàn Boät Giaët Lix</v>
          </cell>
          <cell r="F630" t="str">
            <v>Coâng Thöông CN 14</v>
          </cell>
          <cell r="G630" t="str">
            <v>Hoà Chí Minh</v>
          </cell>
          <cell r="H630" t="str">
            <v>Traû tieàn mua boät giaët</v>
          </cell>
          <cell r="I630">
            <v>240000000</v>
          </cell>
        </row>
        <row r="631">
          <cell r="B631">
            <v>38002</v>
          </cell>
          <cell r="C631">
            <v>80</v>
          </cell>
          <cell r="D631" t="str">
            <v>Chi Nhaùnh Cty TNHH AÉC-QUY GS VN</v>
          </cell>
          <cell r="F631" t="str">
            <v>Ngoaïi Thöông</v>
          </cell>
          <cell r="G631" t="str">
            <v>Hoà Chí Minh</v>
          </cell>
          <cell r="H631" t="str">
            <v>Traû tieàn mua bình aéc quy</v>
          </cell>
          <cell r="I631">
            <v>25806000</v>
          </cell>
        </row>
        <row r="632">
          <cell r="B632">
            <v>38002</v>
          </cell>
          <cell r="C632">
            <v>14</v>
          </cell>
          <cell r="D632" t="str">
            <v>Coâng Ty Theùp Mieàn Nam</v>
          </cell>
          <cell r="F632" t="str">
            <v>Coâng Thöông CN I</v>
          </cell>
          <cell r="G632" t="str">
            <v>Hoà Chí Minh</v>
          </cell>
          <cell r="H632" t="str">
            <v>Traû tieàn mua haøng cho CN Theùp Mieàn Nam taïi Caàn Thô</v>
          </cell>
          <cell r="I632">
            <v>100000000</v>
          </cell>
        </row>
        <row r="633">
          <cell r="B633">
            <v>38005</v>
          </cell>
          <cell r="C633">
            <v>36</v>
          </cell>
          <cell r="D633" t="str">
            <v>XN Xaêng Daàu Daàu Khí Vuõng Taøu</v>
          </cell>
          <cell r="F633" t="str">
            <v>Coâng Thöông</v>
          </cell>
          <cell r="G633" t="str">
            <v>Baø Ròa-Vuõng Taøu</v>
          </cell>
          <cell r="H633" t="str">
            <v>Traû tieàn mua xaêng daàu</v>
          </cell>
          <cell r="I633">
            <v>3610000000</v>
          </cell>
        </row>
        <row r="634">
          <cell r="B634">
            <v>38005</v>
          </cell>
          <cell r="C634">
            <v>31</v>
          </cell>
          <cell r="D634" t="str">
            <v>Cty Daàu Aên Golden Hope - Nhaø Beø</v>
          </cell>
          <cell r="F634" t="str">
            <v>Sôû Giao Dòch II CTVN</v>
          </cell>
          <cell r="G634" t="str">
            <v>Hoà Chí Minh</v>
          </cell>
          <cell r="H634" t="str">
            <v>Traû tieàn mua daàu xaù</v>
          </cell>
          <cell r="I634">
            <v>36323100</v>
          </cell>
        </row>
        <row r="635">
          <cell r="B635">
            <v>38005</v>
          </cell>
          <cell r="C635">
            <v>31</v>
          </cell>
          <cell r="D635" t="str">
            <v>Cty Daàu Aên Golden Hope - Nhaø Beø</v>
          </cell>
          <cell r="F635" t="str">
            <v>Sôû Giao Dòch II CTVN</v>
          </cell>
          <cell r="G635" t="str">
            <v>Hoà Chí Minh</v>
          </cell>
          <cell r="H635" t="str">
            <v>Traû tieàn mua daàu aên TT.TN.BL</v>
          </cell>
          <cell r="I635">
            <v>99751414</v>
          </cell>
        </row>
        <row r="636">
          <cell r="B636">
            <v>38005</v>
          </cell>
          <cell r="C636">
            <v>28</v>
          </cell>
          <cell r="D636" t="str">
            <v>Chi Nhaùnh Cty CP Söõa VN Taïi Caàn Thô</v>
          </cell>
          <cell r="F636" t="str">
            <v>Ñaàu Tö &amp; Phaùt Trieån</v>
          </cell>
          <cell r="G636" t="str">
            <v>Caàn Thô</v>
          </cell>
          <cell r="H636" t="str">
            <v>Traû tieân mua söõa hoäp caùc loaïi</v>
          </cell>
          <cell r="I636">
            <v>200000000</v>
          </cell>
        </row>
        <row r="637">
          <cell r="B637">
            <v>38005</v>
          </cell>
          <cell r="C637">
            <v>9</v>
          </cell>
          <cell r="D637" t="str">
            <v>Castrol Vieät Nam Ltd</v>
          </cell>
          <cell r="F637" t="str">
            <v>Ngoaïi Thöông</v>
          </cell>
          <cell r="G637" t="str">
            <v>Hoà Chí Minh</v>
          </cell>
          <cell r="H637" t="str">
            <v>Traû tieàn mua nhôùt</v>
          </cell>
          <cell r="I637">
            <v>9264528</v>
          </cell>
        </row>
        <row r="638">
          <cell r="B638">
            <v>38005</v>
          </cell>
          <cell r="C638">
            <v>73</v>
          </cell>
          <cell r="D638" t="str">
            <v>Cty. TNHH SX.TM.HMP Myõ Haûo</v>
          </cell>
          <cell r="F638" t="str">
            <v>Ngoaïi Thöông</v>
          </cell>
          <cell r="G638" t="str">
            <v>Hoà Chí Minh</v>
          </cell>
          <cell r="H638" t="str">
            <v>Traû tieàn mua nöôùc röûa cheùn (TT.BL)</v>
          </cell>
          <cell r="I638">
            <v>44501465</v>
          </cell>
        </row>
        <row r="639">
          <cell r="B639">
            <v>38005</v>
          </cell>
          <cell r="C639">
            <v>27</v>
          </cell>
          <cell r="D639" t="str">
            <v>Cty TNHH Quoác Teá Nagarjuna</v>
          </cell>
          <cell r="F639" t="str">
            <v>INDOVINA</v>
          </cell>
          <cell r="G639" t="str">
            <v>Hoà Chí Minh</v>
          </cell>
          <cell r="H639" t="str">
            <v>Traû tieàn mua ñöôøng</v>
          </cell>
          <cell r="I639">
            <v>39600000</v>
          </cell>
        </row>
        <row r="640">
          <cell r="B640">
            <v>38005</v>
          </cell>
          <cell r="C640">
            <v>66</v>
          </cell>
          <cell r="D640" t="str">
            <v>Cty UNI PRESIDENT</v>
          </cell>
          <cell r="F640" t="str">
            <v>ANZ</v>
          </cell>
          <cell r="G640" t="str">
            <v>Hoà Chí Minh</v>
          </cell>
          <cell r="H640" t="str">
            <v>Traû tieàn mua mì Unif</v>
          </cell>
          <cell r="I640">
            <v>39072882</v>
          </cell>
        </row>
        <row r="641">
          <cell r="B641">
            <v>38005</v>
          </cell>
          <cell r="C641">
            <v>94</v>
          </cell>
          <cell r="D641" t="str">
            <v>CTy TNHH SX Taân AÙ Chaâu</v>
          </cell>
          <cell r="F641" t="str">
            <v>Coâng Thöông CN 9</v>
          </cell>
          <cell r="G641" t="str">
            <v>Hoà Chí Minh</v>
          </cell>
          <cell r="H641" t="str">
            <v>Traû tieàn mua chaùo bình tieân</v>
          </cell>
          <cell r="I641">
            <v>5936000</v>
          </cell>
        </row>
        <row r="642">
          <cell r="B642">
            <v>38005</v>
          </cell>
          <cell r="C642">
            <v>73</v>
          </cell>
          <cell r="D642" t="str">
            <v>Cty. TNHH SX.TM.HMP Myõ Haûo</v>
          </cell>
          <cell r="F642" t="str">
            <v>Ngoaïi Thöông</v>
          </cell>
          <cell r="G642" t="str">
            <v>Hoà Chí Minh</v>
          </cell>
          <cell r="H642" t="str">
            <v>Traû tieàn mua nöôùc röûa cheùn (TT.BL: 83.359.005ñ; TT.CM: 45.521.291ñ)</v>
          </cell>
          <cell r="I642">
            <v>128880296</v>
          </cell>
        </row>
        <row r="643">
          <cell r="B643">
            <v>38006</v>
          </cell>
          <cell r="C643">
            <v>14</v>
          </cell>
          <cell r="D643" t="str">
            <v>Coâng Ty Theùp Mieàn Nam</v>
          </cell>
          <cell r="F643" t="str">
            <v>Coâng Thöông CN I</v>
          </cell>
          <cell r="G643" t="str">
            <v>Hoà Chí Minh</v>
          </cell>
          <cell r="H643" t="str">
            <v xml:space="preserve">Traû tieàn mua haøng cho CN Mieàn Taây C.Ty Theùp Mieàn Nam </v>
          </cell>
          <cell r="I643">
            <v>550000000</v>
          </cell>
        </row>
        <row r="644">
          <cell r="B644">
            <v>38013</v>
          </cell>
          <cell r="C644">
            <v>8</v>
          </cell>
          <cell r="D644" t="str">
            <v>Cty Xi Maêng Haø Tieân II</v>
          </cell>
          <cell r="F644" t="str">
            <v>Coâng Thöông</v>
          </cell>
          <cell r="G644" t="str">
            <v>Kieân Giang</v>
          </cell>
          <cell r="H644" t="str">
            <v>Traû tieàn mua xi maêng 300taán</v>
          </cell>
          <cell r="I644">
            <v>234135000</v>
          </cell>
        </row>
        <row r="645">
          <cell r="B645">
            <v>38013</v>
          </cell>
          <cell r="C645">
            <v>28</v>
          </cell>
          <cell r="D645" t="str">
            <v>Chi Nhaùnh Cty CP Söõa VN Taïi Caàn Thô</v>
          </cell>
          <cell r="F645" t="str">
            <v>Ñaàu Tö &amp; Phaùt Trieån</v>
          </cell>
          <cell r="G645" t="str">
            <v>Caàn Thô</v>
          </cell>
          <cell r="H645" t="str">
            <v>Traû tieân mua söõa hoäp caùc loaïi</v>
          </cell>
          <cell r="I645">
            <v>261590630</v>
          </cell>
        </row>
        <row r="646">
          <cell r="B646">
            <v>38013</v>
          </cell>
          <cell r="C646">
            <v>31</v>
          </cell>
          <cell r="D646" t="str">
            <v>Cty Daàu Aên Golden Hope - Nhaø Beø</v>
          </cell>
          <cell r="F646" t="str">
            <v>Sôû Giao Dòch II CTVN</v>
          </cell>
          <cell r="G646" t="str">
            <v>Hoà Chí Minh</v>
          </cell>
          <cell r="H646" t="str">
            <v>Traû tieàn mua daàu aên TT.TN.Hoä Phoøng</v>
          </cell>
          <cell r="I646">
            <v>84856420</v>
          </cell>
        </row>
        <row r="647">
          <cell r="B647">
            <v>38015</v>
          </cell>
          <cell r="C647">
            <v>36</v>
          </cell>
          <cell r="D647" t="str">
            <v>XN Xaêng Daàu Daàu Khí Vuõng Taøu</v>
          </cell>
          <cell r="F647" t="str">
            <v>Coâng Thöông</v>
          </cell>
          <cell r="G647" t="str">
            <v>Baø Ròa-Vuõng Taøu</v>
          </cell>
          <cell r="H647" t="str">
            <v>Traû tieàn mua xaêng daàu</v>
          </cell>
          <cell r="I647">
            <v>1930000000</v>
          </cell>
        </row>
        <row r="648">
          <cell r="B648">
            <v>38015</v>
          </cell>
          <cell r="C648">
            <v>31</v>
          </cell>
          <cell r="D648" t="str">
            <v>Cty Daàu Aên Golden Hope - Nhaø Beø</v>
          </cell>
          <cell r="F648" t="str">
            <v>Sôû Giao Dòch II CTVN</v>
          </cell>
          <cell r="G648" t="str">
            <v>Hoà Chí Minh</v>
          </cell>
          <cell r="H648" t="str">
            <v>Traû tieàn mua daàu aên TT.TN.CM</v>
          </cell>
          <cell r="I648">
            <v>109604994</v>
          </cell>
        </row>
        <row r="649">
          <cell r="B649">
            <v>38015</v>
          </cell>
          <cell r="C649">
            <v>7</v>
          </cell>
          <cell r="D649" t="str">
            <v>Xí Nghieäp Colusa-Miliket</v>
          </cell>
          <cell r="F649" t="str">
            <v>Ñaàu Tö &amp; Phaùt Trieån CN Thuû Ñöùc</v>
          </cell>
          <cell r="G649" t="str">
            <v>Hoà Chí Minh</v>
          </cell>
          <cell r="H649" t="str">
            <v>Traû tieàn mì Colusa</v>
          </cell>
          <cell r="I649">
            <v>188101605</v>
          </cell>
        </row>
        <row r="650">
          <cell r="B650">
            <v>38015</v>
          </cell>
          <cell r="C650">
            <v>46</v>
          </cell>
          <cell r="D650" t="str">
            <v>CTy MIWON VIETNAM</v>
          </cell>
          <cell r="F650" t="str">
            <v xml:space="preserve">Coâng Thöông </v>
          </cell>
          <cell r="G650" t="str">
            <v>Phuù Thoï</v>
          </cell>
          <cell r="H650" t="str">
            <v>Traû tieàn mua boät ngoït</v>
          </cell>
          <cell r="I650">
            <v>49859539</v>
          </cell>
        </row>
        <row r="651">
          <cell r="B651">
            <v>38015</v>
          </cell>
          <cell r="C651">
            <v>100</v>
          </cell>
          <cell r="D651" t="str">
            <v>CTy TNHH TM &amp; SX Vieät Tuøng</v>
          </cell>
          <cell r="F651" t="str">
            <v>Coâng Thöông CN 12</v>
          </cell>
          <cell r="G651" t="str">
            <v>Hoà Chí Minh</v>
          </cell>
          <cell r="H651" t="str">
            <v>Traû tieàn mua caù moøi</v>
          </cell>
          <cell r="I651">
            <v>7680000</v>
          </cell>
        </row>
        <row r="652">
          <cell r="B652">
            <v>38015</v>
          </cell>
          <cell r="C652">
            <v>66</v>
          </cell>
          <cell r="D652" t="str">
            <v>Cty UNI PRESIDENT</v>
          </cell>
          <cell r="F652" t="str">
            <v>ANZ</v>
          </cell>
          <cell r="G652" t="str">
            <v>Hoà Chí Minh</v>
          </cell>
          <cell r="H652" t="str">
            <v>Traû tieàn mì Unif</v>
          </cell>
          <cell r="I652">
            <v>45436320</v>
          </cell>
        </row>
        <row r="653">
          <cell r="B653">
            <v>38015</v>
          </cell>
          <cell r="C653">
            <v>73</v>
          </cell>
          <cell r="D653" t="str">
            <v>Cty. TNHH SX.TM.HMP Myõ Haûo</v>
          </cell>
          <cell r="F653" t="str">
            <v>Ngoaïi Thöông</v>
          </cell>
          <cell r="G653" t="str">
            <v>Hoà Chí Minh</v>
          </cell>
          <cell r="H653" t="str">
            <v>Traû tieàn mua nöôùc röûa cheùn  (TT.CM)</v>
          </cell>
          <cell r="I653">
            <v>105391542</v>
          </cell>
        </row>
        <row r="654">
          <cell r="B654">
            <v>38016</v>
          </cell>
          <cell r="C654">
            <v>28</v>
          </cell>
          <cell r="D654" t="str">
            <v>Chi Nhaùnh Cty CP Söõa VN Taïi Caàn Thô</v>
          </cell>
          <cell r="F654" t="str">
            <v>Ñaàu Tö &amp; Phaùt Trieån</v>
          </cell>
          <cell r="G654" t="str">
            <v>Caàn Thô</v>
          </cell>
          <cell r="H654" t="str">
            <v>Traû tieân mua söõa hoäp caùc loaïi</v>
          </cell>
          <cell r="I654">
            <v>340205237</v>
          </cell>
        </row>
        <row r="655">
          <cell r="B655">
            <v>38016</v>
          </cell>
          <cell r="C655">
            <v>8</v>
          </cell>
          <cell r="D655" t="str">
            <v>Cty Xi Maêng Haø Tieân II</v>
          </cell>
          <cell r="F655" t="str">
            <v>Coâng Thöông</v>
          </cell>
          <cell r="G655" t="str">
            <v>Kieân Giang</v>
          </cell>
          <cell r="H655" t="str">
            <v>Traû tieàn mua xi maêng 120taán</v>
          </cell>
          <cell r="I655">
            <v>97040550</v>
          </cell>
        </row>
        <row r="656">
          <cell r="B656">
            <v>38016</v>
          </cell>
          <cell r="C656">
            <v>22</v>
          </cell>
          <cell r="D656" t="str">
            <v>Cty Deät Long An</v>
          </cell>
          <cell r="F656" t="str">
            <v>Coâng Thöông</v>
          </cell>
          <cell r="G656" t="str">
            <v>Long An</v>
          </cell>
          <cell r="H656" t="str">
            <v>Traû tieàn vaûi Long An</v>
          </cell>
          <cell r="I656">
            <v>6603510</v>
          </cell>
        </row>
        <row r="657">
          <cell r="B657">
            <v>38016</v>
          </cell>
          <cell r="C657">
            <v>77</v>
          </cell>
          <cell r="D657" t="str">
            <v>Cty Ñieän &amp; Ñieän Töû SAMSUNG VINA</v>
          </cell>
          <cell r="F657" t="str">
            <v>Coâng Thöông CN 4</v>
          </cell>
          <cell r="G657" t="str">
            <v>Hoà Chí Minh</v>
          </cell>
          <cell r="H657" t="str">
            <v>Traû tieàn haøng ñieän maùy</v>
          </cell>
          <cell r="I657">
            <v>25488299</v>
          </cell>
        </row>
        <row r="658">
          <cell r="B658">
            <v>38016</v>
          </cell>
          <cell r="C658">
            <v>36</v>
          </cell>
          <cell r="D658" t="str">
            <v>XN Xaêng Daàu Daàu Khí Vuõng Taøu</v>
          </cell>
          <cell r="F658" t="str">
            <v>Coâng Thöông</v>
          </cell>
          <cell r="G658" t="str">
            <v>Baø Ròa-Vuõng Taøu</v>
          </cell>
          <cell r="H658" t="str">
            <v>Traû tieàn mua xaêng daàu</v>
          </cell>
          <cell r="I658">
            <v>5590000000</v>
          </cell>
        </row>
        <row r="659">
          <cell r="B659">
            <v>38016</v>
          </cell>
          <cell r="C659">
            <v>101</v>
          </cell>
          <cell r="D659" t="str">
            <v>Cty TMKT &amp; Ñaàu Tö PETEC</v>
          </cell>
          <cell r="F659" t="str">
            <v>Deutsche Bank</v>
          </cell>
          <cell r="G659" t="str">
            <v>Hoà Chí Minh</v>
          </cell>
          <cell r="H659" t="str">
            <v xml:space="preserve">Traû tieàn mua xaêng daàu </v>
          </cell>
          <cell r="I659">
            <v>6764000000</v>
          </cell>
        </row>
        <row r="660">
          <cell r="B660">
            <v>38016</v>
          </cell>
          <cell r="C660">
            <v>103</v>
          </cell>
          <cell r="D660" t="str">
            <v>Baùo Nhaân Daân</v>
          </cell>
          <cell r="F660" t="str">
            <v>Ngoaïi Thöông Vieät Nam</v>
          </cell>
          <cell r="G660" t="str">
            <v>Haø Noäi</v>
          </cell>
          <cell r="H660" t="str">
            <v xml:space="preserve">Tieàn ñaët baùo 5 kyø </v>
          </cell>
          <cell r="I660">
            <v>5000000</v>
          </cell>
        </row>
        <row r="661">
          <cell r="B661">
            <v>38016</v>
          </cell>
          <cell r="C661">
            <v>101</v>
          </cell>
          <cell r="D661" t="str">
            <v>Cty TMKT &amp; Ñaàu Tö PETEC</v>
          </cell>
          <cell r="F661" t="str">
            <v>Deutsche Bank</v>
          </cell>
          <cell r="G661" t="str">
            <v>Hoà Chí Minh</v>
          </cell>
          <cell r="H661" t="str">
            <v>Traû tieàn mua xaêng daàu (Maõ IBPS 50619012)</v>
          </cell>
          <cell r="I661">
            <v>3310000000</v>
          </cell>
        </row>
        <row r="662">
          <cell r="B662">
            <v>38019</v>
          </cell>
          <cell r="C662">
            <v>86</v>
          </cell>
          <cell r="D662" t="str">
            <v xml:space="preserve"> Baûo Minh Baïc Lieâu</v>
          </cell>
          <cell r="F662" t="str">
            <v>Phöông Ñoâng</v>
          </cell>
          <cell r="G662" t="str">
            <v>Baïc Lieâu</v>
          </cell>
          <cell r="H662" t="str">
            <v>Mua boûa hieåm naêm 2004</v>
          </cell>
          <cell r="I662">
            <v>15500000</v>
          </cell>
        </row>
        <row r="663">
          <cell r="B663">
            <v>38019</v>
          </cell>
          <cell r="C663">
            <v>95</v>
          </cell>
          <cell r="D663" t="str">
            <v>Cty Deät May Thaønh Coâng - CN MieànTaây</v>
          </cell>
          <cell r="F663" t="str">
            <v>Ñaàu Tö &amp; Phaùt Trieån</v>
          </cell>
          <cell r="G663" t="str">
            <v>Caàn Thô</v>
          </cell>
          <cell r="H663" t="str">
            <v>Traû tieàn haøng may saún</v>
          </cell>
          <cell r="I663">
            <v>7282630</v>
          </cell>
        </row>
        <row r="664">
          <cell r="B664">
            <v>38019</v>
          </cell>
          <cell r="C664">
            <v>41</v>
          </cell>
          <cell r="D664" t="str">
            <v>Cty Xi Maêng Nghi Sôn</v>
          </cell>
          <cell r="F664" t="str">
            <v>Coâng Thöông CN 9</v>
          </cell>
          <cell r="G664" t="str">
            <v>Hoà Chí Minh</v>
          </cell>
          <cell r="H664" t="str">
            <v>Traû tieàn mua xi maêng 300 taán</v>
          </cell>
          <cell r="I664">
            <v>255000000</v>
          </cell>
        </row>
        <row r="665">
          <cell r="B665">
            <v>38019</v>
          </cell>
          <cell r="C665">
            <v>3</v>
          </cell>
          <cell r="D665" t="str">
            <v>Cty Coå Phaàn Boät Giaët Lix</v>
          </cell>
          <cell r="F665" t="str">
            <v>Coâng Thöông CN 14</v>
          </cell>
          <cell r="G665" t="str">
            <v>Hoà Chí Minh</v>
          </cell>
          <cell r="H665" t="str">
            <v>Traû tieàn mua boät giaët</v>
          </cell>
          <cell r="I665">
            <v>500000000</v>
          </cell>
        </row>
        <row r="666">
          <cell r="B666">
            <v>38019</v>
          </cell>
          <cell r="C666">
            <v>8</v>
          </cell>
          <cell r="D666" t="str">
            <v>Cty Xi Maêng Haø Tieân II</v>
          </cell>
          <cell r="F666" t="str">
            <v>Coâng Thöông</v>
          </cell>
          <cell r="G666" t="str">
            <v>Kieân Giang</v>
          </cell>
          <cell r="H666" t="str">
            <v>Traû tieàn mua xi maêng 400taán</v>
          </cell>
          <cell r="I666">
            <v>320320000</v>
          </cell>
        </row>
        <row r="667">
          <cell r="B667">
            <v>38019</v>
          </cell>
          <cell r="C667">
            <v>5</v>
          </cell>
          <cell r="D667" t="str">
            <v>Cty TNHH TMaïi Thaønh Long</v>
          </cell>
          <cell r="F667" t="str">
            <v>Coâng Thöong CN6</v>
          </cell>
          <cell r="G667" t="str">
            <v>Hoà Chí Minh</v>
          </cell>
          <cell r="H667" t="str">
            <v>Traû tieàn mua boät ngoït</v>
          </cell>
          <cell r="I667">
            <v>472504555</v>
          </cell>
        </row>
        <row r="668">
          <cell r="B668">
            <v>38019</v>
          </cell>
          <cell r="C668">
            <v>31</v>
          </cell>
          <cell r="D668" t="str">
            <v>Cty Daàu Aên Golden Hope - Nhaø Beø</v>
          </cell>
          <cell r="F668" t="str">
            <v>Sôû Giao Dòch II CTVN</v>
          </cell>
          <cell r="G668" t="str">
            <v>Hoà Chí Minh</v>
          </cell>
          <cell r="H668" t="str">
            <v>Traû tieàn mua daàu aên TT.TN.BL</v>
          </cell>
          <cell r="I668">
            <v>87899517</v>
          </cell>
        </row>
        <row r="669">
          <cell r="B669">
            <v>38021</v>
          </cell>
          <cell r="C669">
            <v>66</v>
          </cell>
          <cell r="D669" t="str">
            <v>Cty UNI PRESIDENT</v>
          </cell>
          <cell r="F669" t="str">
            <v>ANZ</v>
          </cell>
          <cell r="G669" t="str">
            <v>Hoà Chí Minh</v>
          </cell>
          <cell r="H669" t="str">
            <v>Traû tieàn mì Unif</v>
          </cell>
          <cell r="I669">
            <v>84057192</v>
          </cell>
        </row>
        <row r="670">
          <cell r="B670">
            <v>38021</v>
          </cell>
          <cell r="C670">
            <v>104</v>
          </cell>
          <cell r="D670" t="str">
            <v>Taïp Chí Thanh Tra</v>
          </cell>
          <cell r="F670" t="str">
            <v>Kho Baïc NN Ba Ñình</v>
          </cell>
          <cell r="G670" t="str">
            <v>Haø Noäi</v>
          </cell>
          <cell r="H670" t="str">
            <v>Quaûng caùo treân lòch Taïp Chí Thanh Tra naêm 2004</v>
          </cell>
          <cell r="I670">
            <v>3000000</v>
          </cell>
        </row>
        <row r="671">
          <cell r="B671">
            <v>38021</v>
          </cell>
          <cell r="C671">
            <v>7</v>
          </cell>
          <cell r="D671" t="str">
            <v>Xí Nghieäp Colusa-Miliket</v>
          </cell>
          <cell r="F671" t="str">
            <v>Ñaàu Tö &amp; Phaùt Trieån CN Thuû Ñöùc</v>
          </cell>
          <cell r="G671" t="str">
            <v>Hoà Chí Minh</v>
          </cell>
          <cell r="H671" t="str">
            <v>Traû tieàn mì Colusa</v>
          </cell>
          <cell r="I671">
            <v>53291128</v>
          </cell>
        </row>
        <row r="672">
          <cell r="B672">
            <v>38021</v>
          </cell>
          <cell r="C672">
            <v>73</v>
          </cell>
          <cell r="D672" t="str">
            <v>Cty. TNHH SX.TM.HMP Myõ Haûo</v>
          </cell>
          <cell r="F672" t="str">
            <v>Ngoaïi Thöông</v>
          </cell>
          <cell r="G672" t="str">
            <v>Hoà Chí Minh</v>
          </cell>
          <cell r="H672" t="str">
            <v>Traû tieàn mua nöôùc röûa cheùn  (TT.CM)</v>
          </cell>
          <cell r="I672">
            <v>48374205</v>
          </cell>
        </row>
        <row r="673">
          <cell r="B673">
            <v>38022</v>
          </cell>
          <cell r="C673">
            <v>41</v>
          </cell>
          <cell r="D673" t="str">
            <v>Cty Xi Maêng Nghi Sôn</v>
          </cell>
          <cell r="F673" t="str">
            <v>Coâng Thöông CN 9</v>
          </cell>
          <cell r="G673" t="str">
            <v>Hoà Chí Minh</v>
          </cell>
          <cell r="H673" t="str">
            <v>Traû tieàn mua xi maêng 200 taán</v>
          </cell>
          <cell r="I673">
            <v>170000000</v>
          </cell>
        </row>
        <row r="674">
          <cell r="B674">
            <v>38022</v>
          </cell>
          <cell r="C674">
            <v>98</v>
          </cell>
          <cell r="D674" t="str">
            <v>CTy Lieân Doanh Xi Maêng Haø Tieân II-Caàn Thô</v>
          </cell>
          <cell r="F674" t="str">
            <v>Coâng Thöông</v>
          </cell>
          <cell r="G674" t="str">
            <v>Caàn Thô</v>
          </cell>
          <cell r="H674" t="str">
            <v xml:space="preserve">Traû tieàn mua xi maêng </v>
          </cell>
          <cell r="I674">
            <v>443171000</v>
          </cell>
        </row>
        <row r="675">
          <cell r="B675">
            <v>38022</v>
          </cell>
          <cell r="C675">
            <v>27</v>
          </cell>
          <cell r="D675" t="str">
            <v>Cty TNHH Quoác Teá Nagarjuna</v>
          </cell>
          <cell r="F675" t="str">
            <v>INDOVINA</v>
          </cell>
          <cell r="G675" t="str">
            <v>Hoà Chí Minh</v>
          </cell>
          <cell r="H675" t="str">
            <v>Traû tieàn mua ñöôøng</v>
          </cell>
          <cell r="I675">
            <v>30975000</v>
          </cell>
        </row>
        <row r="676">
          <cell r="B676">
            <v>38023</v>
          </cell>
          <cell r="C676">
            <v>28</v>
          </cell>
          <cell r="D676" t="str">
            <v>Chi Nhaùnh Cty CP Söõa VN Taïi Caàn Thô</v>
          </cell>
          <cell r="F676" t="str">
            <v>Ñaàu Tö &amp; Phaùt Trieån</v>
          </cell>
          <cell r="G676" t="str">
            <v>Caàn Thô</v>
          </cell>
          <cell r="H676" t="str">
            <v>Traû tieân mua söõa hoäp caùc loaïi</v>
          </cell>
          <cell r="I676">
            <v>342822269</v>
          </cell>
        </row>
        <row r="677">
          <cell r="B677">
            <v>38026</v>
          </cell>
          <cell r="C677">
            <v>28</v>
          </cell>
          <cell r="D677" t="str">
            <v>Chi Nhaùnh Cty CP Söõa VN Taïi Caàn Thô</v>
          </cell>
          <cell r="F677" t="str">
            <v>Ñaàu Tö &amp; Phaùt Trieån</v>
          </cell>
          <cell r="G677" t="str">
            <v>Caàn Thô</v>
          </cell>
          <cell r="H677" t="str">
            <v>Traû tieân mua söõa hoäp caùc loaïi</v>
          </cell>
          <cell r="I677">
            <v>357520601</v>
          </cell>
        </row>
        <row r="678">
          <cell r="B678">
            <v>38026</v>
          </cell>
          <cell r="C678">
            <v>8</v>
          </cell>
          <cell r="D678" t="str">
            <v>Cty Xi Maêng Haø Tieân II</v>
          </cell>
          <cell r="F678" t="str">
            <v>Coâng Thöông</v>
          </cell>
          <cell r="G678" t="str">
            <v>Kieân Giang</v>
          </cell>
          <cell r="H678" t="str">
            <v>Traû tieàn mua xi maêng 250taán</v>
          </cell>
          <cell r="I678">
            <v>195112500</v>
          </cell>
        </row>
        <row r="679">
          <cell r="B679">
            <v>38026</v>
          </cell>
          <cell r="C679">
            <v>31</v>
          </cell>
          <cell r="D679" t="str">
            <v>Cty Daàu Aên Golden Hope - Nhaø Beø</v>
          </cell>
          <cell r="F679" t="str">
            <v>Sôû Giao Dòch II CTVN</v>
          </cell>
          <cell r="G679" t="str">
            <v>Hoà Chí Minh</v>
          </cell>
          <cell r="H679" t="str">
            <v>Traû tieàn mua daàu aên TT.TN.BL</v>
          </cell>
          <cell r="I679">
            <v>156856491</v>
          </cell>
        </row>
        <row r="680">
          <cell r="B680">
            <v>38026</v>
          </cell>
          <cell r="C680">
            <v>73</v>
          </cell>
          <cell r="D680" t="str">
            <v>Cty. TNHH SX.TM.HMP Myõ Haûo</v>
          </cell>
          <cell r="F680" t="str">
            <v>Ngoaïi Thöông</v>
          </cell>
          <cell r="G680" t="str">
            <v>Hoà Chí Minh</v>
          </cell>
          <cell r="H680" t="str">
            <v>Traû tieàn mua nöôùc röûa cheùn  (TT.BL)</v>
          </cell>
          <cell r="I680">
            <v>54458858</v>
          </cell>
        </row>
        <row r="681">
          <cell r="B681">
            <v>38027</v>
          </cell>
          <cell r="C681">
            <v>1</v>
          </cell>
          <cell r="D681" t="str">
            <v>Nhaø Maùy Thuoác Laù Saøi Goøn</v>
          </cell>
          <cell r="F681" t="str">
            <v>Sôû Giao Dòch II CTVN</v>
          </cell>
          <cell r="G681" t="str">
            <v>Hoà Chí Minh</v>
          </cell>
          <cell r="H681" t="str">
            <v>Traû tieàn mua thuoác laù</v>
          </cell>
          <cell r="I681">
            <v>21735000</v>
          </cell>
        </row>
        <row r="682">
          <cell r="B682">
            <v>38027</v>
          </cell>
          <cell r="C682">
            <v>31</v>
          </cell>
          <cell r="D682" t="str">
            <v>Cty Daàu Aên Golden Hope - Nhaø Beø</v>
          </cell>
          <cell r="F682" t="str">
            <v>Sôû Giao Dòch II CTVN</v>
          </cell>
          <cell r="G682" t="str">
            <v>Hoà Chí Minh</v>
          </cell>
          <cell r="H682" t="str">
            <v>Traû tieàn mua daàu aên TT.TN.CM</v>
          </cell>
          <cell r="I682">
            <v>92570456</v>
          </cell>
        </row>
        <row r="683">
          <cell r="B683">
            <v>38028</v>
          </cell>
          <cell r="C683">
            <v>14</v>
          </cell>
          <cell r="D683" t="str">
            <v>Coâng Ty Theùp Mieàn Nam</v>
          </cell>
          <cell r="F683" t="str">
            <v>Coâng Thöông CN I</v>
          </cell>
          <cell r="G683" t="str">
            <v>Hoà Chí Minh</v>
          </cell>
          <cell r="H683" t="str">
            <v xml:space="preserve">Traû tieàn mua haøng cho CN Mieàn Taây C.Ty Theùp Mieàn Nam </v>
          </cell>
          <cell r="I683">
            <v>599025725</v>
          </cell>
        </row>
        <row r="684">
          <cell r="B684">
            <v>38028</v>
          </cell>
          <cell r="C684">
            <v>73</v>
          </cell>
          <cell r="D684" t="str">
            <v>Cty. TNHH SX.TM.HMP Myõ Haûo</v>
          </cell>
          <cell r="F684" t="str">
            <v>Ngoaïi Thöông</v>
          </cell>
          <cell r="G684" t="str">
            <v>Hoà Chí Minh</v>
          </cell>
          <cell r="H684" t="str">
            <v>Traû tieàn mua nöôùc röûa cheùn  (TT.BL+Hoä Phoøng)</v>
          </cell>
          <cell r="I684">
            <v>76633181</v>
          </cell>
        </row>
        <row r="685">
          <cell r="B685">
            <v>38030</v>
          </cell>
          <cell r="C685">
            <v>73</v>
          </cell>
          <cell r="D685" t="str">
            <v>Cty. TNHH SX.TM.HMP Myõ Haûo</v>
          </cell>
          <cell r="F685" t="str">
            <v>Ngoaïi Thöông</v>
          </cell>
          <cell r="G685" t="str">
            <v>Hoà Chí Minh</v>
          </cell>
          <cell r="H685" t="str">
            <v>Traû tieàn mua nöôùc röûa cheùn  (TT.BL:64.699.813ñ; TT.CM: 35.648.704ñ)</v>
          </cell>
          <cell r="I685">
            <v>100348517</v>
          </cell>
        </row>
        <row r="686">
          <cell r="B686">
            <v>38030</v>
          </cell>
          <cell r="C686">
            <v>93</v>
          </cell>
          <cell r="D686" t="str">
            <v>Cty Coå Phaàn Giaáy Vieãn Ñoâng</v>
          </cell>
          <cell r="F686" t="str">
            <v>Coâng Thöông CN 12</v>
          </cell>
          <cell r="G686" t="str">
            <v>Hoà Chí Minh</v>
          </cell>
          <cell r="H686" t="str">
            <v>Traû tieàn mua giaáy Vieãn Ñoâng</v>
          </cell>
          <cell r="I686">
            <v>20232894</v>
          </cell>
        </row>
        <row r="687">
          <cell r="B687">
            <v>38033</v>
          </cell>
          <cell r="C687">
            <v>8</v>
          </cell>
          <cell r="D687" t="str">
            <v>Cty Xi Maêng Haø Tieân II</v>
          </cell>
          <cell r="F687" t="str">
            <v>Coâng Thöông</v>
          </cell>
          <cell r="G687" t="str">
            <v>Kieân Giang</v>
          </cell>
          <cell r="H687" t="str">
            <v>Traû tieàn mua xi maêng 300taán</v>
          </cell>
          <cell r="I687">
            <v>234135000</v>
          </cell>
        </row>
        <row r="688">
          <cell r="B688">
            <v>38033</v>
          </cell>
          <cell r="C688">
            <v>5</v>
          </cell>
          <cell r="D688" t="str">
            <v>Cty TNHH TMaïi Thaønh Long</v>
          </cell>
          <cell r="F688" t="str">
            <v>Coâng Thöong CN6</v>
          </cell>
          <cell r="G688" t="str">
            <v>Hoà Chí Minh</v>
          </cell>
          <cell r="H688" t="str">
            <v>Traû tieàn mua boät ngoït</v>
          </cell>
          <cell r="I688">
            <v>236036910</v>
          </cell>
        </row>
        <row r="689">
          <cell r="B689">
            <v>38033</v>
          </cell>
          <cell r="C689">
            <v>1</v>
          </cell>
          <cell r="D689" t="str">
            <v>Nhaø Maùy Thuoác Laù Saøi Goøn</v>
          </cell>
          <cell r="F689" t="str">
            <v>Sôû Giao Dòch II CTVN</v>
          </cell>
          <cell r="G689" t="str">
            <v>Hoà Chí Minh</v>
          </cell>
          <cell r="H689" t="str">
            <v>Traû tieàn mua thuoác laù</v>
          </cell>
          <cell r="I689">
            <v>231165000</v>
          </cell>
        </row>
        <row r="690">
          <cell r="B690">
            <v>38033</v>
          </cell>
          <cell r="C690">
            <v>31</v>
          </cell>
          <cell r="D690" t="str">
            <v>Cty Daàu Aên Golden Hope - Nhaø Beø</v>
          </cell>
          <cell r="F690" t="str">
            <v>Sôû Giao Dòch II CTVN</v>
          </cell>
          <cell r="G690" t="str">
            <v>Hoà Chí Minh</v>
          </cell>
          <cell r="H690" t="str">
            <v>Traû tieàn mua daàu aên TT.TN.BL</v>
          </cell>
          <cell r="I690">
            <v>87988309</v>
          </cell>
        </row>
        <row r="691">
          <cell r="B691">
            <v>38034</v>
          </cell>
          <cell r="C691">
            <v>73</v>
          </cell>
          <cell r="D691" t="str">
            <v>Cty. TNHH SX.TM.HMP Myõ Haûo</v>
          </cell>
          <cell r="F691" t="str">
            <v>Ngoaïi Thöông</v>
          </cell>
          <cell r="G691" t="str">
            <v>Hoà Chí Minh</v>
          </cell>
          <cell r="H691" t="str">
            <v>Traû tieàn mua nöôùc röûa cheùn  (TT.BL)</v>
          </cell>
          <cell r="I691">
            <v>71688137</v>
          </cell>
        </row>
        <row r="692">
          <cell r="B692">
            <v>38034</v>
          </cell>
          <cell r="C692">
            <v>28</v>
          </cell>
          <cell r="D692" t="str">
            <v>Chi Nhaùnh Cty CP Söõa VN Taïi Caàn Thô</v>
          </cell>
          <cell r="F692" t="str">
            <v>Ñaàu Tö &amp; Phaùt Trieån</v>
          </cell>
          <cell r="G692" t="str">
            <v>Caàn Thô</v>
          </cell>
          <cell r="H692" t="str">
            <v>Traû tieân mua söõa hoäp caùc loaïi</v>
          </cell>
          <cell r="I692">
            <v>296346336</v>
          </cell>
        </row>
        <row r="693">
          <cell r="B693">
            <v>38034</v>
          </cell>
          <cell r="C693">
            <v>85</v>
          </cell>
          <cell r="D693" t="str">
            <v>CTy TNHH TM Minh Tuøng</v>
          </cell>
          <cell r="F693" t="str">
            <v>Sôû Giao Dòch II CTVN</v>
          </cell>
          <cell r="G693" t="str">
            <v>Hoà Chí Minh</v>
          </cell>
          <cell r="H693" t="str">
            <v>Traû tieàn mua haøng ñieän maùy</v>
          </cell>
          <cell r="I693">
            <v>49683000</v>
          </cell>
        </row>
        <row r="694">
          <cell r="B694">
            <v>38034</v>
          </cell>
          <cell r="C694">
            <v>3</v>
          </cell>
          <cell r="D694" t="str">
            <v>Cty Coå Phaàn Boät Giaët Lix</v>
          </cell>
          <cell r="F694" t="str">
            <v>Coâng Thöông CN 14</v>
          </cell>
          <cell r="G694" t="str">
            <v>Hoà Chí Minh</v>
          </cell>
          <cell r="H694" t="str">
            <v>Traû tieàn mua boät giaët</v>
          </cell>
          <cell r="I694">
            <v>240000000</v>
          </cell>
        </row>
        <row r="695">
          <cell r="B695">
            <v>38034</v>
          </cell>
          <cell r="C695">
            <v>53</v>
          </cell>
          <cell r="D695" t="str">
            <v>CTy CP Thöông Nghieäp Baïc Lieâu</v>
          </cell>
          <cell r="F695" t="str">
            <v xml:space="preserve">Coâng Thöông </v>
          </cell>
          <cell r="G695" t="str">
            <v>Baïc Lieâu</v>
          </cell>
          <cell r="H695" t="str">
            <v>Kyù quyõ baûo laõnh CTy Daàu AÊn Golden HOPE Nhaø Beø 200.000.000x5%</v>
          </cell>
          <cell r="I695">
            <v>10000000</v>
          </cell>
        </row>
        <row r="696">
          <cell r="B696">
            <v>38034</v>
          </cell>
          <cell r="C696">
            <v>36</v>
          </cell>
          <cell r="D696" t="str">
            <v>XN Xaêng Daàu Daàu Khí Vuõng Taøu</v>
          </cell>
          <cell r="F696" t="str">
            <v>Coâng Thöông</v>
          </cell>
          <cell r="G696" t="str">
            <v>Baø Ròa-Vuõng Taøu</v>
          </cell>
          <cell r="H696" t="str">
            <v xml:space="preserve">Traû tieàn mua xaêng daàu </v>
          </cell>
          <cell r="I696">
            <v>2027000000</v>
          </cell>
        </row>
        <row r="697">
          <cell r="B697">
            <v>38035</v>
          </cell>
          <cell r="C697">
            <v>25</v>
          </cell>
          <cell r="D697" t="str">
            <v xml:space="preserve"> Thu Baûo Hieåm Xaõ Hoäi Tænh Baïc Lieâu</v>
          </cell>
          <cell r="F697" t="str">
            <v>NN &amp; P/T N/Thoân</v>
          </cell>
          <cell r="G697" t="str">
            <v>Baïc Lieâu</v>
          </cell>
          <cell r="H697" t="str">
            <v xml:space="preserve">Noäp BHXH thaùng 01+02/2004 </v>
          </cell>
          <cell r="I697">
            <v>50097036</v>
          </cell>
        </row>
        <row r="698">
          <cell r="B698">
            <v>38035</v>
          </cell>
          <cell r="C698">
            <v>44</v>
          </cell>
          <cell r="D698" t="str">
            <v>CTy Ñieän Baùo Ñieän Thoaïi Baïc Lieâu</v>
          </cell>
          <cell r="F698" t="str">
            <v xml:space="preserve">Coâng Thöông </v>
          </cell>
          <cell r="G698" t="str">
            <v>Baïc Lieâu</v>
          </cell>
          <cell r="H698" t="str">
            <v>Traû tieàn ñieän thoaïi thaùng 01/2004</v>
          </cell>
          <cell r="I698">
            <v>9159825</v>
          </cell>
        </row>
        <row r="699">
          <cell r="B699">
            <v>38034</v>
          </cell>
          <cell r="C699">
            <v>10</v>
          </cell>
          <cell r="D699" t="str">
            <v>Cty TNHH Daàu Nhôùt vaø Hoùa Chaát VN</v>
          </cell>
          <cell r="F699" t="str">
            <v>Hoàng Kong&amp; Thöôïng Haûi</v>
          </cell>
          <cell r="G699" t="str">
            <v>Hoà Chí Minh</v>
          </cell>
          <cell r="H699" t="str">
            <v>Traû tieàn mua nhôùt</v>
          </cell>
          <cell r="I699">
            <v>681165000</v>
          </cell>
        </row>
        <row r="700">
          <cell r="B700">
            <v>38036</v>
          </cell>
          <cell r="C700">
            <v>8</v>
          </cell>
          <cell r="D700" t="str">
            <v>Cty Xi Maêng Haø Tieân II</v>
          </cell>
          <cell r="F700" t="str">
            <v>Coâng Thöông</v>
          </cell>
          <cell r="G700" t="str">
            <v>Kieân Giang</v>
          </cell>
          <cell r="H700" t="str">
            <v>Traû tieàn mua xi maêng 250taán</v>
          </cell>
          <cell r="I700">
            <v>195038800</v>
          </cell>
        </row>
        <row r="701">
          <cell r="B701">
            <v>38036</v>
          </cell>
          <cell r="C701">
            <v>27</v>
          </cell>
          <cell r="D701" t="str">
            <v>Cty TNHH Quoác Teá Nagarjuna</v>
          </cell>
          <cell r="F701" t="str">
            <v>INDOVINA</v>
          </cell>
          <cell r="G701" t="str">
            <v>Hoà Chí Minh</v>
          </cell>
          <cell r="H701" t="str">
            <v>Traû tieàn mua ñöôøng</v>
          </cell>
          <cell r="I701">
            <v>31010000</v>
          </cell>
        </row>
        <row r="702">
          <cell r="B702">
            <v>38036</v>
          </cell>
          <cell r="C702">
            <v>73</v>
          </cell>
          <cell r="D702" t="str">
            <v>Cty. TNHH SX.TM.HMP Myõ Haûo</v>
          </cell>
          <cell r="F702" t="str">
            <v>Ngoaïi Thöông</v>
          </cell>
          <cell r="G702" t="str">
            <v>Hoà Chí Minh</v>
          </cell>
          <cell r="H702" t="str">
            <v>Traû tieàn mua nöôùc röûa cheùn  (TT.BL)</v>
          </cell>
          <cell r="I702">
            <v>47170862</v>
          </cell>
        </row>
        <row r="703">
          <cell r="B703">
            <v>38037</v>
          </cell>
          <cell r="C703">
            <v>73</v>
          </cell>
          <cell r="D703" t="str">
            <v>Cty. TNHH SX.TM.HMP Myõ Haûo</v>
          </cell>
          <cell r="F703" t="str">
            <v>Ngoaïi Thöông</v>
          </cell>
          <cell r="G703" t="str">
            <v>Hoà Chí Minh</v>
          </cell>
          <cell r="H703" t="str">
            <v>Traû tieàn mua nöôùc röûa cheùn  (TT.BL+Hoä Phoøng)</v>
          </cell>
          <cell r="I703">
            <v>57135389</v>
          </cell>
        </row>
        <row r="704">
          <cell r="B704">
            <v>38037</v>
          </cell>
          <cell r="C704">
            <v>99</v>
          </cell>
          <cell r="D704" t="str">
            <v xml:space="preserve">Löu Thò Myõ Phöôïng (CTyTNHH Taân Thaùi Thònh) </v>
          </cell>
          <cell r="F704" t="str">
            <v>AÙ Chaâu</v>
          </cell>
          <cell r="G704" t="str">
            <v>Hoà Chí Minh</v>
          </cell>
          <cell r="H704" t="str">
            <v>Traû tieàn mua nöôùc yeán,bí ñao, nöôùc ngoït</v>
          </cell>
          <cell r="I704">
            <v>26848320</v>
          </cell>
        </row>
        <row r="705">
          <cell r="B705">
            <v>38037</v>
          </cell>
          <cell r="C705">
            <v>98</v>
          </cell>
          <cell r="D705" t="str">
            <v>CTy Lieân Doanh Xi Maêng Haø Tieân II-Caàn Thô</v>
          </cell>
          <cell r="F705" t="str">
            <v>Coâng Thöông</v>
          </cell>
          <cell r="G705" t="str">
            <v>Caàn Thô</v>
          </cell>
          <cell r="H705" t="str">
            <v>Traû tieàn mua xi maêng</v>
          </cell>
          <cell r="I705">
            <v>106150000</v>
          </cell>
        </row>
        <row r="706">
          <cell r="B706">
            <v>38037</v>
          </cell>
          <cell r="C706">
            <v>5</v>
          </cell>
          <cell r="D706" t="str">
            <v>Cty TNHH TMaïi Thaønh Long</v>
          </cell>
          <cell r="F706" t="str">
            <v>Coâng Thöong CN6</v>
          </cell>
          <cell r="G706" t="str">
            <v>Hoà Chí Minh</v>
          </cell>
          <cell r="H706" t="str">
            <v>Traû tieàn mua boät ngoït</v>
          </cell>
          <cell r="I706">
            <v>269842538</v>
          </cell>
        </row>
        <row r="707">
          <cell r="B707">
            <v>38037</v>
          </cell>
          <cell r="C707">
            <v>9</v>
          </cell>
          <cell r="D707" t="str">
            <v>Castrol Vieät Nam Ltd</v>
          </cell>
          <cell r="F707" t="str">
            <v>Ngoaïi Thöông</v>
          </cell>
          <cell r="G707" t="str">
            <v>Hoà Chí Minh</v>
          </cell>
          <cell r="H707" t="str">
            <v>Traû tieàn mua nhôùt</v>
          </cell>
          <cell r="I707">
            <v>101684015</v>
          </cell>
        </row>
        <row r="708">
          <cell r="B708">
            <v>38037</v>
          </cell>
          <cell r="C708">
            <v>42</v>
          </cell>
          <cell r="D708" t="str">
            <v>Cty Baûo Hieåm Baïc Lieâu</v>
          </cell>
          <cell r="F708" t="str">
            <v>Coâng Thöông</v>
          </cell>
          <cell r="G708" t="str">
            <v>Baïc Lieâu</v>
          </cell>
          <cell r="H708" t="str">
            <v>Mua baûo hieåm hoûa hoaïn, taøu soâng, xe OÂ toâ  naêm 2004(ñôït 1)</v>
          </cell>
          <cell r="I708">
            <v>19600000</v>
          </cell>
        </row>
        <row r="709">
          <cell r="B709">
            <v>38040</v>
          </cell>
          <cell r="C709">
            <v>28</v>
          </cell>
          <cell r="D709" t="str">
            <v>Chi Nhaùnh Cty CP Söõa VN Taïi Caàn Thô</v>
          </cell>
          <cell r="F709" t="str">
            <v>Ñaàu Tö &amp; Phaùt Trieån</v>
          </cell>
          <cell r="G709" t="str">
            <v>Caàn Thô</v>
          </cell>
          <cell r="H709" t="str">
            <v>Traû tieân mua söõa hoäp caùc loaïi</v>
          </cell>
          <cell r="I709">
            <v>254475408</v>
          </cell>
        </row>
        <row r="710">
          <cell r="B710">
            <v>38040</v>
          </cell>
          <cell r="C710">
            <v>41</v>
          </cell>
          <cell r="D710" t="str">
            <v>Cty Xi Maêng Nghi Sôn</v>
          </cell>
          <cell r="F710" t="str">
            <v>Coâng Thöông CN 9</v>
          </cell>
          <cell r="G710" t="str">
            <v>Hoà Chí Minh</v>
          </cell>
          <cell r="H710" t="str">
            <v>Traû tieàn mua xi maêng 300taán</v>
          </cell>
          <cell r="I710">
            <v>258000000</v>
          </cell>
        </row>
        <row r="711">
          <cell r="B711">
            <v>38041</v>
          </cell>
          <cell r="C711">
            <v>14</v>
          </cell>
          <cell r="D711" t="str">
            <v>Coâng Ty Theùp Mieàn Nam</v>
          </cell>
          <cell r="F711" t="str">
            <v>Coâng Thöông CN I</v>
          </cell>
          <cell r="G711" t="str">
            <v>Hoà Chí Minh</v>
          </cell>
          <cell r="H711" t="str">
            <v xml:space="preserve">Traû tieàn mua haøng cho CN Mieàn Taây C.Ty Theùp Mieàn Nam </v>
          </cell>
          <cell r="I711">
            <v>300000000</v>
          </cell>
        </row>
        <row r="712">
          <cell r="B712">
            <v>38042</v>
          </cell>
          <cell r="C712">
            <v>8</v>
          </cell>
          <cell r="D712" t="str">
            <v>Cty Xi Maêng Haø Tieân II</v>
          </cell>
          <cell r="F712" t="str">
            <v>Coâng Thöông</v>
          </cell>
          <cell r="G712" t="str">
            <v>Kieân Giang</v>
          </cell>
          <cell r="H712" t="str">
            <v>Traû tieàn mua xi maêng 100taán</v>
          </cell>
          <cell r="I712">
            <v>78045000</v>
          </cell>
        </row>
        <row r="713">
          <cell r="B713">
            <v>38042</v>
          </cell>
          <cell r="C713">
            <v>31</v>
          </cell>
          <cell r="D713" t="str">
            <v>Cty Daàu Aên Golden Hope - Nhaø Beø</v>
          </cell>
          <cell r="F713" t="str">
            <v>Sôû Giao Dòch II CTVN</v>
          </cell>
          <cell r="G713" t="str">
            <v>Hoà Chí Minh</v>
          </cell>
          <cell r="H713" t="str">
            <v>Traû tieàn mua daàu xaù</v>
          </cell>
          <cell r="I713">
            <v>12107700</v>
          </cell>
        </row>
        <row r="714">
          <cell r="B714">
            <v>38042</v>
          </cell>
          <cell r="C714">
            <v>94</v>
          </cell>
          <cell r="D714" t="str">
            <v>CTy TNHH SX Taân AÙ Chaâu</v>
          </cell>
          <cell r="F714" t="str">
            <v>Coâng Thöông CN 9</v>
          </cell>
          <cell r="G714" t="str">
            <v>Hoà Chí Minh</v>
          </cell>
          <cell r="H714" t="str">
            <v>Traû tieàn mua chaùo Bình Tieân</v>
          </cell>
          <cell r="I714">
            <v>5935000</v>
          </cell>
        </row>
        <row r="715">
          <cell r="B715">
            <v>38042</v>
          </cell>
          <cell r="C715">
            <v>100</v>
          </cell>
          <cell r="D715" t="str">
            <v>CTy TNHH TM &amp; SX Vieät Tuøng</v>
          </cell>
          <cell r="F715" t="str">
            <v>Coâng Thöông CN 12</v>
          </cell>
          <cell r="G715" t="str">
            <v>Hoà Chí Minh</v>
          </cell>
          <cell r="H715" t="str">
            <v>Traû tieàn mua caù hoäp</v>
          </cell>
          <cell r="I715">
            <v>13068800</v>
          </cell>
        </row>
        <row r="716">
          <cell r="B716">
            <v>38042</v>
          </cell>
          <cell r="C716">
            <v>31</v>
          </cell>
          <cell r="D716" t="str">
            <v>Cty Daàu Aên Golden Hope - Nhaø Beø</v>
          </cell>
          <cell r="F716" t="str">
            <v>Sôû Giao Dòch II CTVN</v>
          </cell>
          <cell r="G716" t="str">
            <v>Hoà Chí Minh</v>
          </cell>
          <cell r="H716" t="str">
            <v>Traû tieàn mua daàu aên (TT.BL: 89.052.612ñ; TT.CM:94.493.564ñ)</v>
          </cell>
          <cell r="I716">
            <v>183546176</v>
          </cell>
        </row>
        <row r="717">
          <cell r="B717">
            <v>38043</v>
          </cell>
          <cell r="C717">
            <v>28</v>
          </cell>
          <cell r="D717" t="str">
            <v>Chi Nhaùnh Cty CP Söõa VN Taïi Caàn Thô</v>
          </cell>
          <cell r="F717" t="str">
            <v>Ñaàu Tö &amp; Phaùt Trieån</v>
          </cell>
          <cell r="G717" t="str">
            <v>Caàn Thô</v>
          </cell>
          <cell r="H717" t="str">
            <v>Traû tieân mua söõa hoäp caùc loaïi</v>
          </cell>
          <cell r="I717">
            <v>406825320</v>
          </cell>
        </row>
        <row r="718">
          <cell r="B718">
            <v>38043</v>
          </cell>
          <cell r="C718">
            <v>36</v>
          </cell>
          <cell r="D718" t="str">
            <v>XN Xaêng Daàu Daàu Khí Vuõng Taøu</v>
          </cell>
          <cell r="F718" t="str">
            <v>Coâng Thöông</v>
          </cell>
          <cell r="G718" t="str">
            <v>Baø Ròa-Vuõng Taøu</v>
          </cell>
          <cell r="H718" t="str">
            <v>Traû tieàn mua xaêng daàu</v>
          </cell>
          <cell r="I718">
            <v>2191000000</v>
          </cell>
        </row>
        <row r="719">
          <cell r="B719">
            <v>38043</v>
          </cell>
          <cell r="C719">
            <v>14</v>
          </cell>
          <cell r="D719" t="str">
            <v>Coâng Ty Theùp Mieàn Nam</v>
          </cell>
          <cell r="F719" t="str">
            <v>Coâng Thöông CN I</v>
          </cell>
          <cell r="G719" t="str">
            <v>Hoà Chí Minh</v>
          </cell>
          <cell r="H719" t="str">
            <v xml:space="preserve">Traû tieàn mua haøng cho CN Mieàn Taây C.Ty Theùp Mieàn Nam </v>
          </cell>
          <cell r="I719">
            <v>435765540</v>
          </cell>
        </row>
        <row r="720">
          <cell r="B720">
            <v>38044</v>
          </cell>
          <cell r="C720">
            <v>5</v>
          </cell>
          <cell r="D720" t="str">
            <v>Cty TNHH TMaïi Thaønh Long</v>
          </cell>
          <cell r="F720" t="str">
            <v>Coâng Thöong CN6</v>
          </cell>
          <cell r="G720" t="str">
            <v>Hoà Chí Minh</v>
          </cell>
          <cell r="H720" t="str">
            <v>Traû tieàn mua boät ngoït</v>
          </cell>
          <cell r="I720">
            <v>131540305</v>
          </cell>
        </row>
        <row r="721">
          <cell r="B721">
            <v>38044</v>
          </cell>
          <cell r="C721">
            <v>8</v>
          </cell>
          <cell r="D721" t="str">
            <v>Cty Xi Maêng Haø Tieân II</v>
          </cell>
          <cell r="F721" t="str">
            <v>Coâng Thöông</v>
          </cell>
          <cell r="G721" t="str">
            <v>Kieân Giang</v>
          </cell>
          <cell r="H721" t="str">
            <v>Traû tieàn mua xi maêng 150taán</v>
          </cell>
          <cell r="I721">
            <v>120120000</v>
          </cell>
        </row>
        <row r="722">
          <cell r="B722">
            <v>38044</v>
          </cell>
          <cell r="C722">
            <v>1</v>
          </cell>
          <cell r="D722" t="str">
            <v>Nhaø Maùy Thuoác Laù Saøi Goøn</v>
          </cell>
          <cell r="F722" t="str">
            <v>Sôû Giao Dòch II CTVN</v>
          </cell>
          <cell r="G722" t="str">
            <v>Hoà Chí Minh</v>
          </cell>
          <cell r="H722" t="str">
            <v>Traû tieàn mua thuoác laù</v>
          </cell>
          <cell r="I722">
            <v>208560000</v>
          </cell>
        </row>
        <row r="723">
          <cell r="B723">
            <v>38044</v>
          </cell>
          <cell r="C723">
            <v>73</v>
          </cell>
          <cell r="D723" t="str">
            <v>Cty. TNHH SX.TM.HMP Myõ Haûo</v>
          </cell>
          <cell r="F723" t="str">
            <v>Ngoaïi Thöông</v>
          </cell>
          <cell r="G723" t="str">
            <v>Hoà Chí Minh</v>
          </cell>
          <cell r="H723" t="str">
            <v>Traû tieàn mua nöôùc röûa cheùn  (TT.BL)</v>
          </cell>
          <cell r="I723">
            <v>175590824</v>
          </cell>
        </row>
        <row r="724">
          <cell r="B724">
            <v>38044</v>
          </cell>
          <cell r="C724">
            <v>66</v>
          </cell>
          <cell r="D724" t="str">
            <v>Cty UNI PRESIDENT</v>
          </cell>
          <cell r="F724" t="str">
            <v>ANZ</v>
          </cell>
          <cell r="G724" t="str">
            <v>Hoà Chí Minh</v>
          </cell>
          <cell r="H724" t="str">
            <v>Traû tieàn mua mì Unif</v>
          </cell>
          <cell r="I724">
            <v>39507450</v>
          </cell>
        </row>
        <row r="725">
          <cell r="B725">
            <v>38047</v>
          </cell>
          <cell r="C725">
            <v>8</v>
          </cell>
          <cell r="D725" t="str">
            <v>Cty Xi Maêng Haø Tieân II</v>
          </cell>
          <cell r="F725" t="str">
            <v>Coâng Thöông</v>
          </cell>
          <cell r="G725" t="str">
            <v>Kieân Giang</v>
          </cell>
          <cell r="H725" t="str">
            <v>Traû tieàn mua xi maêng 300taán</v>
          </cell>
          <cell r="I725">
            <v>240240000</v>
          </cell>
        </row>
        <row r="726">
          <cell r="B726">
            <v>38047</v>
          </cell>
          <cell r="C726">
            <v>3</v>
          </cell>
          <cell r="D726" t="str">
            <v>Cty Coå Phaàn Boät Giaët Lix</v>
          </cell>
          <cell r="F726" t="str">
            <v>Coâng Thöông CN 14</v>
          </cell>
          <cell r="G726" t="str">
            <v>Hoà Chí Minh</v>
          </cell>
          <cell r="H726" t="str">
            <v>Traû tieàn mua boät giaët</v>
          </cell>
          <cell r="I726">
            <v>220000000</v>
          </cell>
        </row>
        <row r="727">
          <cell r="B727">
            <v>38047</v>
          </cell>
          <cell r="C727">
            <v>83</v>
          </cell>
          <cell r="D727" t="str">
            <v>CTy TNHH TM TH Thuaän Taân</v>
          </cell>
          <cell r="F727" t="str">
            <v>Ngoaïi Thöông</v>
          </cell>
          <cell r="G727" t="str">
            <v>Hoà Chí Minh</v>
          </cell>
          <cell r="H727" t="str">
            <v>Traû tieàn mua haøng ñieän maùy</v>
          </cell>
          <cell r="I727">
            <v>33463100</v>
          </cell>
        </row>
        <row r="728">
          <cell r="B728">
            <v>38049</v>
          </cell>
          <cell r="C728">
            <v>5</v>
          </cell>
          <cell r="D728" t="str">
            <v>Cty TNHH TMaïi Thaønh Long</v>
          </cell>
          <cell r="F728" t="str">
            <v>Coâng Thöong CN6</v>
          </cell>
          <cell r="G728" t="str">
            <v>Hoà Chí Minh</v>
          </cell>
          <cell r="H728" t="str">
            <v>Traû tieàn mua boät ngoït</v>
          </cell>
          <cell r="I728">
            <v>134097615</v>
          </cell>
        </row>
        <row r="729">
          <cell r="B729">
            <v>38050</v>
          </cell>
          <cell r="C729">
            <v>36</v>
          </cell>
          <cell r="D729" t="str">
            <v>XN Xaêng Daàu Daàu Khí Vuõng Taøu</v>
          </cell>
          <cell r="F729" t="str">
            <v>Coâng Thöông</v>
          </cell>
          <cell r="G729" t="str">
            <v>Baø Ròa-Vuõng Taøu</v>
          </cell>
          <cell r="H729" t="str">
            <v>Traû tieàn mua xaêng daàu</v>
          </cell>
          <cell r="I729">
            <v>2191000000</v>
          </cell>
        </row>
        <row r="730">
          <cell r="B730">
            <v>38050</v>
          </cell>
          <cell r="C730">
            <v>28</v>
          </cell>
          <cell r="D730" t="str">
            <v>Chi Nhaùnh Cty CP Söõa VN Taïi Caàn Thô</v>
          </cell>
          <cell r="F730" t="str">
            <v>Ñaàu Tö &amp; Phaùt Trieån</v>
          </cell>
          <cell r="G730" t="str">
            <v>Caàn Thô</v>
          </cell>
          <cell r="H730" t="str">
            <v>Traû tieân mua söõa hoäp caùc loaïi</v>
          </cell>
          <cell r="I730">
            <v>260927357</v>
          </cell>
        </row>
        <row r="731">
          <cell r="B731">
            <v>38050</v>
          </cell>
          <cell r="C731">
            <v>27</v>
          </cell>
          <cell r="D731" t="str">
            <v>Cty TNHH Quoác Teá Nagarjuna</v>
          </cell>
          <cell r="F731" t="str">
            <v>INDOVINA</v>
          </cell>
          <cell r="G731" t="str">
            <v>Hoà Chí Minh</v>
          </cell>
          <cell r="H731" t="str">
            <v>Traû tieàn mua ñöôøng</v>
          </cell>
          <cell r="I731">
            <v>31325000</v>
          </cell>
        </row>
        <row r="732">
          <cell r="B732">
            <v>38050</v>
          </cell>
          <cell r="C732">
            <v>79</v>
          </cell>
          <cell r="D732" t="str">
            <v>Doanh Nghiệp Tư Nhaân Minh Nghi</v>
          </cell>
          <cell r="F732" t="str">
            <v>T.M.C.P SG Coâng Thöông CN Bình Chaùnh</v>
          </cell>
          <cell r="G732" t="str">
            <v>Hoà Chí Minh</v>
          </cell>
          <cell r="H732" t="str">
            <v>Traû tieàn mua nöôùc ngoït</v>
          </cell>
          <cell r="I732">
            <v>12500400</v>
          </cell>
        </row>
        <row r="733">
          <cell r="B733">
            <v>38050</v>
          </cell>
          <cell r="C733">
            <v>95</v>
          </cell>
          <cell r="D733" t="str">
            <v>Cty Deät May Thaønh Coâng - CN MieànTaây</v>
          </cell>
          <cell r="F733" t="str">
            <v>Ñaàu Tö &amp; Phaùt Trieån</v>
          </cell>
          <cell r="G733" t="str">
            <v>Caàn Thô</v>
          </cell>
          <cell r="H733" t="str">
            <v>Traû tieàn haøng may maëc Thaønh Coâng</v>
          </cell>
          <cell r="I733">
            <v>3865460</v>
          </cell>
        </row>
        <row r="734">
          <cell r="B734">
            <v>38050</v>
          </cell>
          <cell r="C734">
            <v>99</v>
          </cell>
          <cell r="D734" t="str">
            <v xml:space="preserve">Löu Thò Myõ Phöôïng (CTyTNHH Taân Thaùi Thònh) </v>
          </cell>
          <cell r="F734" t="str">
            <v>AÙ Chaâu</v>
          </cell>
          <cell r="G734" t="str">
            <v>Hoà Chí Minh</v>
          </cell>
          <cell r="H734" t="str">
            <v>Traû tieàn mua nöôùc yeán</v>
          </cell>
          <cell r="I734">
            <v>35146036</v>
          </cell>
        </row>
        <row r="735">
          <cell r="B735">
            <v>38051</v>
          </cell>
          <cell r="C735">
            <v>36</v>
          </cell>
          <cell r="D735" t="str">
            <v>XN Xaêng Daàu Daàu Khí Vuõng Taøu</v>
          </cell>
          <cell r="F735" t="str">
            <v>Coâng Thöông</v>
          </cell>
          <cell r="G735" t="str">
            <v>Baø Ròa-Vuõng Taøu</v>
          </cell>
          <cell r="H735" t="str">
            <v>Traû tieàn mua xaêng daàu</v>
          </cell>
          <cell r="I735">
            <v>1843800000</v>
          </cell>
        </row>
        <row r="736">
          <cell r="B736">
            <v>38051</v>
          </cell>
          <cell r="C736">
            <v>6</v>
          </cell>
          <cell r="D736" t="str">
            <v>BP Petco Ltd</v>
          </cell>
          <cell r="F736" t="str">
            <v>Citibank</v>
          </cell>
          <cell r="G736" t="str">
            <v>Hoà Chí Minh</v>
          </cell>
          <cell r="H736" t="str">
            <v>Traû tieàn mua gaz</v>
          </cell>
          <cell r="I736">
            <v>187292003</v>
          </cell>
        </row>
        <row r="737">
          <cell r="B737">
            <v>38051</v>
          </cell>
          <cell r="C737">
            <v>77</v>
          </cell>
          <cell r="D737" t="str">
            <v>Cty Ñieän &amp; Ñieän Töû SAMSUNG VINA</v>
          </cell>
          <cell r="F737" t="str">
            <v>Coâng Thöông CN 4</v>
          </cell>
          <cell r="G737" t="str">
            <v>Hoà Chí Minh</v>
          </cell>
          <cell r="H737" t="str">
            <v>Traû tieàn mua haøng ñieän maùy</v>
          </cell>
          <cell r="I737">
            <v>26040042</v>
          </cell>
        </row>
        <row r="738">
          <cell r="B738">
            <v>38051</v>
          </cell>
          <cell r="C738">
            <v>27</v>
          </cell>
          <cell r="D738" t="str">
            <v>Cty TNHH Quoác Teá Nagarjuna</v>
          </cell>
          <cell r="F738" t="str">
            <v>INDOVINA</v>
          </cell>
          <cell r="G738" t="str">
            <v>Hoà Chí Minh</v>
          </cell>
          <cell r="H738" t="str">
            <v>Traû tieàn mua ñöôøng</v>
          </cell>
          <cell r="I738">
            <v>62650000</v>
          </cell>
        </row>
        <row r="739">
          <cell r="B739">
            <v>38051</v>
          </cell>
          <cell r="C739">
            <v>73</v>
          </cell>
          <cell r="D739" t="str">
            <v>Cty. TNHH SX.TM.HMP Myõ Haûo</v>
          </cell>
          <cell r="F739" t="str">
            <v>Ngoaïi Thöông</v>
          </cell>
          <cell r="G739" t="str">
            <v>Hoà Chí Minh</v>
          </cell>
          <cell r="H739" t="str">
            <v>Traû tieàn mua nöôùc röûa cheùn  (TT.BL,Hoä Phoøng)</v>
          </cell>
          <cell r="I739">
            <v>104071335</v>
          </cell>
        </row>
        <row r="740">
          <cell r="B740">
            <v>38051</v>
          </cell>
          <cell r="C740">
            <v>19</v>
          </cell>
          <cell r="D740" t="str">
            <v>Cty LD Khí Ñoát Saøi Goøn (Elf)</v>
          </cell>
          <cell r="F740" t="str">
            <v>Eximbank</v>
          </cell>
          <cell r="G740" t="str">
            <v>Hoà Chí Minh</v>
          </cell>
          <cell r="H740" t="str">
            <v>Traû tieàn mua gaz</v>
          </cell>
          <cell r="I740">
            <v>29947500</v>
          </cell>
        </row>
        <row r="741">
          <cell r="B741">
            <v>38054</v>
          </cell>
          <cell r="C741">
            <v>8</v>
          </cell>
          <cell r="D741" t="str">
            <v>Cty Xi Maêng Haø Tieân II</v>
          </cell>
          <cell r="F741" t="str">
            <v>Coâng Thöông</v>
          </cell>
          <cell r="G741" t="str">
            <v>Kieân Giang</v>
          </cell>
          <cell r="H741" t="str">
            <v>Traû tieàn mua xi maêng 250taán</v>
          </cell>
          <cell r="I741">
            <v>195112500</v>
          </cell>
        </row>
        <row r="742">
          <cell r="B742">
            <v>38054</v>
          </cell>
          <cell r="C742">
            <v>101</v>
          </cell>
          <cell r="D742" t="str">
            <v>Cty TMKT &amp; Ñaàu Tö PETEC</v>
          </cell>
          <cell r="F742" t="str">
            <v>Deutsche Bank</v>
          </cell>
          <cell r="G742" t="str">
            <v>Hoà Chí Minh</v>
          </cell>
          <cell r="H742" t="str">
            <v>Traû tieàn mua xaêng daàu (Maõ IBPS 50619012)</v>
          </cell>
          <cell r="I742">
            <v>959000000</v>
          </cell>
        </row>
        <row r="743">
          <cell r="B743">
            <v>38054</v>
          </cell>
          <cell r="C743">
            <v>1</v>
          </cell>
          <cell r="D743" t="str">
            <v>Nhaø Maùy Thuoác Laù Saøi Goøn</v>
          </cell>
          <cell r="F743" t="str">
            <v>Sôû Giao Dòch II CTVN</v>
          </cell>
          <cell r="G743" t="str">
            <v>Hoà Chí Minh</v>
          </cell>
          <cell r="H743" t="str">
            <v>Traû tieàn mua thuoác laù</v>
          </cell>
          <cell r="I743">
            <v>231000000</v>
          </cell>
        </row>
        <row r="744">
          <cell r="B744">
            <v>38054</v>
          </cell>
          <cell r="C744">
            <v>36</v>
          </cell>
          <cell r="D744" t="str">
            <v>XN Xaêng Daàu Daàu Khí Vuõng Taøu</v>
          </cell>
          <cell r="F744" t="str">
            <v>Coâng Thöông</v>
          </cell>
          <cell r="G744" t="str">
            <v>Baø Ròa-Vuõng Taøu</v>
          </cell>
          <cell r="H744" t="str">
            <v>Traû tieàn mua xaêng daàu</v>
          </cell>
          <cell r="I744">
            <v>3875000000</v>
          </cell>
        </row>
        <row r="745">
          <cell r="B745">
            <v>38056</v>
          </cell>
          <cell r="C745">
            <v>8</v>
          </cell>
          <cell r="D745" t="str">
            <v>Cty Xi Maêng Haø Tieân II</v>
          </cell>
          <cell r="F745" t="str">
            <v>Coâng Thöông</v>
          </cell>
          <cell r="G745" t="str">
            <v>Kieân Giang</v>
          </cell>
          <cell r="H745" t="str">
            <v>Traû tieàn mua xi maêng 350taán</v>
          </cell>
          <cell r="I745">
            <v>273157500</v>
          </cell>
        </row>
        <row r="746">
          <cell r="B746">
            <v>38056</v>
          </cell>
          <cell r="C746">
            <v>41</v>
          </cell>
          <cell r="D746" t="str">
            <v>Cty Xi Maêng Nghi Sôn</v>
          </cell>
          <cell r="F746" t="str">
            <v>Coâng Thöông CN 9</v>
          </cell>
          <cell r="G746" t="str">
            <v>Hoà Chí Minh</v>
          </cell>
          <cell r="H746" t="str">
            <v>Traû tieàn mua xi maêng 400taán</v>
          </cell>
          <cell r="I746">
            <v>340000000</v>
          </cell>
        </row>
        <row r="747">
          <cell r="B747">
            <v>38056</v>
          </cell>
          <cell r="C747">
            <v>73</v>
          </cell>
          <cell r="D747" t="str">
            <v>Cty. TNHH SX.TM.HMP Myõ Haûo</v>
          </cell>
          <cell r="F747" t="str">
            <v>Ngoaïi Thöông</v>
          </cell>
          <cell r="G747" t="str">
            <v>Hoà Chí Minh</v>
          </cell>
          <cell r="H747" t="str">
            <v>Traû tieàn mua nöôùc röûa cheùn  (TT.BL)</v>
          </cell>
          <cell r="I747">
            <v>30895737</v>
          </cell>
        </row>
        <row r="748">
          <cell r="B748">
            <v>38057</v>
          </cell>
          <cell r="C748">
            <v>5</v>
          </cell>
          <cell r="D748" t="str">
            <v>Cty TNHH TMaïi Thaønh Long</v>
          </cell>
          <cell r="F748" t="str">
            <v>Coâng Thöong CN6</v>
          </cell>
          <cell r="G748" t="str">
            <v>Hoà Chí Minh</v>
          </cell>
          <cell r="H748" t="str">
            <v>Traû tieàn mua boät ngoït</v>
          </cell>
          <cell r="I748">
            <v>437206103</v>
          </cell>
        </row>
        <row r="749">
          <cell r="B749">
            <v>38057</v>
          </cell>
          <cell r="C749">
            <v>14</v>
          </cell>
          <cell r="D749" t="str">
            <v>Coâng Ty Theùp Mieàn Nam</v>
          </cell>
          <cell r="F749" t="str">
            <v>Coâng Thöông CN I</v>
          </cell>
          <cell r="G749" t="str">
            <v>Hoà Chí Minh</v>
          </cell>
          <cell r="H749" t="str">
            <v xml:space="preserve">Traû tieàn mua haøng cho CN Mieàn Taây C.Ty Theùp Mieàn Nam </v>
          </cell>
          <cell r="I749">
            <v>300000000</v>
          </cell>
        </row>
        <row r="750">
          <cell r="B750">
            <v>38057</v>
          </cell>
          <cell r="C750">
            <v>28</v>
          </cell>
          <cell r="D750" t="str">
            <v>Chi Nhaùnh Cty CP Söõa VN Taïi Caàn Thô</v>
          </cell>
          <cell r="F750" t="str">
            <v>Ñaàu Tö &amp; Phaùt Trieån</v>
          </cell>
          <cell r="G750" t="str">
            <v>Caàn Thô</v>
          </cell>
          <cell r="H750" t="str">
            <v>Traû tieân mua söõa hoäp caùc loaïi</v>
          </cell>
          <cell r="I750">
            <v>385778155</v>
          </cell>
        </row>
        <row r="751">
          <cell r="B751">
            <v>38058</v>
          </cell>
          <cell r="C751">
            <v>73</v>
          </cell>
          <cell r="D751" t="str">
            <v>Cty. TNHH SX.TM.HMP Myõ Haûo</v>
          </cell>
          <cell r="F751" t="str">
            <v>Ngoaïi Thöông</v>
          </cell>
          <cell r="G751" t="str">
            <v>Hoà Chí Minh</v>
          </cell>
          <cell r="H751" t="str">
            <v>Traû tieàn mua nöôùc röûa cheùn  (TT.CM)</v>
          </cell>
          <cell r="I751">
            <v>53499317</v>
          </cell>
        </row>
        <row r="752">
          <cell r="B752">
            <v>38058</v>
          </cell>
          <cell r="C752">
            <v>66</v>
          </cell>
          <cell r="D752" t="str">
            <v>Cty UNI PRESIDENT</v>
          </cell>
          <cell r="F752" t="str">
            <v>ANZ</v>
          </cell>
          <cell r="G752" t="str">
            <v>Hoà Chí Minh</v>
          </cell>
          <cell r="H752" t="str">
            <v>Traû tieàn mua mì Unif</v>
          </cell>
          <cell r="I752">
            <v>38418540</v>
          </cell>
        </row>
        <row r="753">
          <cell r="B753">
            <v>38058</v>
          </cell>
          <cell r="C753">
            <v>93</v>
          </cell>
          <cell r="D753" t="str">
            <v>Cty Coå Phaàn Giaáy Vieãn Ñoâng</v>
          </cell>
          <cell r="F753" t="str">
            <v>Coâng Thöông CN 12</v>
          </cell>
          <cell r="G753" t="str">
            <v>Hoà Chí Minh</v>
          </cell>
          <cell r="H753" t="str">
            <v>Traû tieàn mua giaáy Vieãn Ñoâng</v>
          </cell>
          <cell r="I753">
            <v>21766371</v>
          </cell>
        </row>
        <row r="754">
          <cell r="B754">
            <v>38061</v>
          </cell>
          <cell r="C754">
            <v>8</v>
          </cell>
          <cell r="D754" t="str">
            <v>Cty Xi Maêng Haø Tieân II</v>
          </cell>
          <cell r="F754" t="str">
            <v>Coâng Thöông</v>
          </cell>
          <cell r="G754" t="str">
            <v>Kieân Giang</v>
          </cell>
          <cell r="H754" t="str">
            <v>Traû tieàn mua xi maêng 150taán</v>
          </cell>
          <cell r="I754">
            <v>118296350</v>
          </cell>
        </row>
        <row r="755">
          <cell r="B755">
            <v>38062</v>
          </cell>
          <cell r="C755">
            <v>98</v>
          </cell>
          <cell r="D755" t="str">
            <v>CTy Lieân Doanh Xi Maêng Haø Tieân II-Caàn Thô</v>
          </cell>
          <cell r="F755" t="str">
            <v>Coâng Thöông</v>
          </cell>
          <cell r="G755" t="str">
            <v>Caàn Thô</v>
          </cell>
          <cell r="H755" t="str">
            <v xml:space="preserve">Traû tieàn mua xi maêng </v>
          </cell>
          <cell r="I755">
            <v>347560000</v>
          </cell>
        </row>
        <row r="756">
          <cell r="B756">
            <v>38062</v>
          </cell>
          <cell r="C756">
            <v>28</v>
          </cell>
          <cell r="D756" t="str">
            <v>Chi Nhaùnh Cty CP Söõa VN Taïi Caàn Thô</v>
          </cell>
          <cell r="F756" t="str">
            <v>Ñaàu Tö &amp; Phaùt Trieån</v>
          </cell>
          <cell r="G756" t="str">
            <v>Caàn Thô</v>
          </cell>
          <cell r="H756" t="str">
            <v>Traû tieân mua söõa hoäp caùc loaïi</v>
          </cell>
          <cell r="I756">
            <v>350000000</v>
          </cell>
        </row>
        <row r="757">
          <cell r="B757">
            <v>38062</v>
          </cell>
          <cell r="C757">
            <v>31</v>
          </cell>
          <cell r="D757" t="str">
            <v>Cty Daàu Aên Golden Hope - Nhaø Beø</v>
          </cell>
          <cell r="F757" t="str">
            <v>Sôû Giao Dòch II CTVN</v>
          </cell>
          <cell r="G757" t="str">
            <v>Hoà Chí Minh</v>
          </cell>
          <cell r="H757" t="str">
            <v>Traû tieàn mua daàu xa: 36.323.100ñù+daàu chai(TT.BL: 82.425.839ñ)</v>
          </cell>
          <cell r="I757">
            <v>118748939</v>
          </cell>
        </row>
        <row r="758">
          <cell r="B758">
            <v>38062</v>
          </cell>
          <cell r="C758">
            <v>25</v>
          </cell>
          <cell r="D758" t="str">
            <v xml:space="preserve"> Thu Baûo Hieåm Xaõ Hoäi Tænh Baïc Lieâu</v>
          </cell>
          <cell r="F758" t="str">
            <v>NN &amp; P/T N/Thoân</v>
          </cell>
          <cell r="G758" t="str">
            <v>Baïc Lieâu</v>
          </cell>
          <cell r="H758" t="str">
            <v xml:space="preserve">Noäp BHXH thaùng 3/2004 </v>
          </cell>
          <cell r="I758">
            <v>24446884</v>
          </cell>
        </row>
        <row r="759">
          <cell r="B759">
            <v>38062</v>
          </cell>
          <cell r="C759">
            <v>36</v>
          </cell>
          <cell r="D759" t="str">
            <v>XN Xaêng Daàu Daàu Khí Vuõng Taøu</v>
          </cell>
          <cell r="F759" t="str">
            <v>Coâng Thöông</v>
          </cell>
          <cell r="G759" t="str">
            <v>Baø Ròa-Vuõng Taøu</v>
          </cell>
          <cell r="H759" t="str">
            <v>Traû tieàn mua xaêng daàu</v>
          </cell>
          <cell r="I759">
            <v>2245000000</v>
          </cell>
        </row>
        <row r="760">
          <cell r="B760">
            <v>38062</v>
          </cell>
          <cell r="C760">
            <v>8</v>
          </cell>
          <cell r="D760" t="str">
            <v>Cty Xi Maêng Haø Tieân II</v>
          </cell>
          <cell r="F760" t="str">
            <v>Coâng Thöông</v>
          </cell>
          <cell r="G760" t="str">
            <v>Kieân Giang</v>
          </cell>
          <cell r="H760" t="str">
            <v>Traû tieàn mua xi maêng 150taán</v>
          </cell>
          <cell r="I760">
            <v>117067500</v>
          </cell>
        </row>
        <row r="761">
          <cell r="B761">
            <v>38047</v>
          </cell>
          <cell r="C761">
            <v>73</v>
          </cell>
          <cell r="D761" t="str">
            <v>Cty. TNHH SX.TM.HMP Myõ Haûo</v>
          </cell>
          <cell r="F761" t="str">
            <v>Ngoaïi Thöông</v>
          </cell>
          <cell r="G761" t="str">
            <v>Hoà Chí Minh</v>
          </cell>
          <cell r="H761" t="str">
            <v>Traû tieàn mua nöôùc röûa cheùn  (TT.BL)</v>
          </cell>
          <cell r="I761">
            <v>47398375</v>
          </cell>
        </row>
        <row r="762">
          <cell r="B762">
            <v>38063</v>
          </cell>
          <cell r="C762">
            <v>27</v>
          </cell>
          <cell r="D762" t="str">
            <v>Cty TNHH Quoác Teá Nagarjuna</v>
          </cell>
          <cell r="F762" t="str">
            <v>INDOVINA</v>
          </cell>
          <cell r="G762" t="str">
            <v>Hoà Chí Minh</v>
          </cell>
          <cell r="H762" t="str">
            <v>Traû tieàn mua ñöôøng</v>
          </cell>
          <cell r="I762">
            <v>102375000</v>
          </cell>
        </row>
        <row r="763">
          <cell r="B763">
            <v>38063</v>
          </cell>
          <cell r="C763">
            <v>31</v>
          </cell>
          <cell r="D763" t="str">
            <v>Cty Daàu Aên Golden Hope - Nhaø Beø</v>
          </cell>
          <cell r="F763" t="str">
            <v>Sôû Giao Dòch II CTVN</v>
          </cell>
          <cell r="G763" t="str">
            <v>Hoà Chí Minh</v>
          </cell>
          <cell r="H763" t="str">
            <v>Traû tieàn mua daàu Marvela(TT.BL)</v>
          </cell>
          <cell r="I763">
            <v>65206944</v>
          </cell>
        </row>
        <row r="764">
          <cell r="B764">
            <v>38063</v>
          </cell>
          <cell r="C764">
            <v>44</v>
          </cell>
          <cell r="D764" t="str">
            <v>CTy Ñieän Baùo Ñieän Thoaïi Baïc Lieâu</v>
          </cell>
          <cell r="F764" t="str">
            <v xml:space="preserve">Coâng Thöông </v>
          </cell>
          <cell r="G764" t="str">
            <v>Baïc Lieâu</v>
          </cell>
          <cell r="H764" t="str">
            <v>Traû tieàn ñieän thoaïi thaùng 02/2004</v>
          </cell>
          <cell r="I764">
            <v>10499291</v>
          </cell>
        </row>
        <row r="765">
          <cell r="B765">
            <v>38064</v>
          </cell>
          <cell r="C765">
            <v>5</v>
          </cell>
          <cell r="D765" t="str">
            <v>Cty TNHH TMaïi Thaønh Long</v>
          </cell>
          <cell r="F765" t="str">
            <v>Coâng Thöong CN6</v>
          </cell>
          <cell r="G765" t="str">
            <v>Hoà Chí Minh</v>
          </cell>
          <cell r="H765" t="str">
            <v>Traû tieàn mua boät ngoït</v>
          </cell>
          <cell r="I765">
            <v>149977234</v>
          </cell>
        </row>
        <row r="766">
          <cell r="B766">
            <v>38064</v>
          </cell>
          <cell r="C766">
            <v>9</v>
          </cell>
          <cell r="D766" t="str">
            <v>Castrol Vieät Nam Ltd</v>
          </cell>
          <cell r="F766" t="str">
            <v>Ngoaïi Thöông</v>
          </cell>
          <cell r="G766" t="str">
            <v>Hoà Chí Minh</v>
          </cell>
          <cell r="H766" t="str">
            <v>Traû tieàn mua nhôùt</v>
          </cell>
          <cell r="I766">
            <v>129500229</v>
          </cell>
        </row>
        <row r="767">
          <cell r="B767">
            <v>38065</v>
          </cell>
          <cell r="C767">
            <v>36</v>
          </cell>
          <cell r="D767" t="str">
            <v>XN Xaêng Daàu Daàu Khí Vuõng Taøu</v>
          </cell>
          <cell r="F767" t="str">
            <v>Coâng Thöông</v>
          </cell>
          <cell r="G767" t="str">
            <v>Baø Ròa-Vuõng Taøu</v>
          </cell>
          <cell r="H767" t="str">
            <v>Traû tieàn mua xaêng daàu</v>
          </cell>
          <cell r="I767">
            <v>3875000000</v>
          </cell>
        </row>
        <row r="768">
          <cell r="B768">
            <v>38065</v>
          </cell>
          <cell r="C768">
            <v>28</v>
          </cell>
          <cell r="D768" t="str">
            <v>Chi Nhaùnh Cty CP Söõa VN Taïi Caàn Thô</v>
          </cell>
          <cell r="F768" t="str">
            <v>Ñaàu Tö &amp; Phaùt Trieån</v>
          </cell>
          <cell r="G768" t="str">
            <v>Caàn Thô</v>
          </cell>
          <cell r="H768" t="str">
            <v>Traû tieân mua söõa hoäp caùc loaïi</v>
          </cell>
          <cell r="I768">
            <v>210000000</v>
          </cell>
        </row>
        <row r="769">
          <cell r="B769">
            <v>38065</v>
          </cell>
          <cell r="C769">
            <v>99</v>
          </cell>
          <cell r="D769" t="str">
            <v xml:space="preserve">Löu Thò Myõ Phöôïng (CTyTNHH Taân Thaùi Thònh) </v>
          </cell>
          <cell r="F769" t="str">
            <v>AÙ Chaâu</v>
          </cell>
          <cell r="G769" t="str">
            <v>Hoà Chí Minh</v>
          </cell>
          <cell r="H769" t="str">
            <v>Traû tieàn mua nöôùc bí ñao</v>
          </cell>
          <cell r="I769">
            <v>17096541</v>
          </cell>
        </row>
        <row r="770">
          <cell r="B770">
            <v>38065</v>
          </cell>
          <cell r="C770">
            <v>8</v>
          </cell>
          <cell r="D770" t="str">
            <v>Cty Xi Maêng Haø Tieân II</v>
          </cell>
          <cell r="F770" t="str">
            <v>Coâng Thöông</v>
          </cell>
          <cell r="G770" t="str">
            <v>Kieân Giang</v>
          </cell>
          <cell r="H770" t="str">
            <v>Traû tieàn mua xi maêng 150taán</v>
          </cell>
          <cell r="I770">
            <v>118068200</v>
          </cell>
        </row>
        <row r="771">
          <cell r="B771">
            <v>38068</v>
          </cell>
          <cell r="C771">
            <v>8</v>
          </cell>
          <cell r="D771" t="str">
            <v>Cty Xi Maêng Haø Tieân II</v>
          </cell>
          <cell r="F771" t="str">
            <v>Coâng Thöông</v>
          </cell>
          <cell r="G771" t="str">
            <v>Kieân Giang</v>
          </cell>
          <cell r="H771" t="str">
            <v>Traû tieàn mua xi maêng 150taán</v>
          </cell>
          <cell r="I771">
            <v>118552500</v>
          </cell>
        </row>
        <row r="772">
          <cell r="B772">
            <v>38068</v>
          </cell>
          <cell r="C772">
            <v>3</v>
          </cell>
          <cell r="D772" t="str">
            <v>Cty Coå Phaàn Boät Giaët Lix</v>
          </cell>
          <cell r="F772" t="str">
            <v>Coâng Thöông CN 14</v>
          </cell>
          <cell r="G772" t="str">
            <v>Hoà Chí Minh</v>
          </cell>
          <cell r="H772" t="str">
            <v>Traû tieàn boät giaët</v>
          </cell>
          <cell r="I772">
            <v>210000000</v>
          </cell>
        </row>
        <row r="773">
          <cell r="B773">
            <v>38068</v>
          </cell>
          <cell r="C773">
            <v>28</v>
          </cell>
          <cell r="D773" t="str">
            <v>Chi Nhaùnh Cty CP Söõa VN Taïi Caàn Thô</v>
          </cell>
          <cell r="F773" t="str">
            <v>Ñaàu Tö &amp; Phaùt Trieån</v>
          </cell>
          <cell r="G773" t="str">
            <v>Caàn Thô</v>
          </cell>
          <cell r="H773" t="str">
            <v>Traû tieân mua söõa hoäp caùc loaïi</v>
          </cell>
          <cell r="I773">
            <v>310000000</v>
          </cell>
        </row>
        <row r="774">
          <cell r="B774">
            <v>38068</v>
          </cell>
          <cell r="C774">
            <v>99</v>
          </cell>
          <cell r="D774" t="str">
            <v xml:space="preserve">Löu Thò Myõ Phöôïng (CTyTNHH Taân Thaùi Thònh) </v>
          </cell>
          <cell r="F774" t="str">
            <v>AÙ Chaâu</v>
          </cell>
          <cell r="G774" t="str">
            <v>Hoà Chí Minh</v>
          </cell>
          <cell r="H774" t="str">
            <v>Traû tieàn mua nöôùc bí ñao</v>
          </cell>
          <cell r="I774">
            <v>7071818</v>
          </cell>
        </row>
        <row r="775">
          <cell r="B775">
            <v>38068</v>
          </cell>
          <cell r="C775">
            <v>31</v>
          </cell>
          <cell r="D775" t="str">
            <v>Cty Daàu Aên Golden Hope - Nhaø Beø</v>
          </cell>
          <cell r="F775" t="str">
            <v>Sôû Giao Dòch II CTVN</v>
          </cell>
          <cell r="G775" t="str">
            <v>Hoà Chí Minh</v>
          </cell>
          <cell r="H775" t="str">
            <v>Traû tieàn mua daàu Marvela(TT.CM)</v>
          </cell>
          <cell r="I775">
            <v>82978588</v>
          </cell>
        </row>
        <row r="776">
          <cell r="B776">
            <v>38068</v>
          </cell>
          <cell r="C776">
            <v>73</v>
          </cell>
          <cell r="D776" t="str">
            <v>Cty. TNHH SX.TM.HMP Myõ Haûo</v>
          </cell>
          <cell r="F776" t="str">
            <v>Ngoaïi Thöông</v>
          </cell>
          <cell r="G776" t="str">
            <v>Hoà Chí Minh</v>
          </cell>
          <cell r="H776" t="str">
            <v>Traû tieàn mua nöôùc röûa cheùn  (TT.CM)</v>
          </cell>
          <cell r="I776">
            <v>56169418</v>
          </cell>
        </row>
        <row r="777">
          <cell r="B777">
            <v>38068</v>
          </cell>
          <cell r="C777">
            <v>36</v>
          </cell>
          <cell r="D777" t="str">
            <v>XN Xaêng Daàu Daàu Khí Vuõng Taøu</v>
          </cell>
          <cell r="F777" t="str">
            <v>Coâng Thöông</v>
          </cell>
          <cell r="G777" t="str">
            <v>Baø Ròa-Vuõng Taøu</v>
          </cell>
          <cell r="H777" t="str">
            <v>Traû tieàn mua xaêng daàu</v>
          </cell>
          <cell r="I777">
            <v>3992000000</v>
          </cell>
        </row>
        <row r="778">
          <cell r="B778">
            <v>38068</v>
          </cell>
          <cell r="C778">
            <v>3</v>
          </cell>
          <cell r="D778" t="str">
            <v>Cty Coå Phaàn Boät Giaët Lix</v>
          </cell>
          <cell r="F778" t="str">
            <v>Coâng Thöông CN 14</v>
          </cell>
          <cell r="G778" t="str">
            <v>Hoà Chí Minh</v>
          </cell>
          <cell r="H778" t="str">
            <v>Traû tieàn boät giaët</v>
          </cell>
          <cell r="I778">
            <v>210000000</v>
          </cell>
        </row>
        <row r="779">
          <cell r="B779">
            <v>38068</v>
          </cell>
          <cell r="C779">
            <v>1</v>
          </cell>
          <cell r="D779" t="str">
            <v>Nhaø Maùy Thuoác Laù Saøi Goøn</v>
          </cell>
          <cell r="F779" t="str">
            <v>Sôû Giao Dòch II CTVN</v>
          </cell>
          <cell r="G779" t="str">
            <v>Hoà Chí Minh</v>
          </cell>
          <cell r="H779" t="str">
            <v>Traû tieàn mua thuoác laù</v>
          </cell>
          <cell r="I779">
            <v>253682000</v>
          </cell>
        </row>
        <row r="780">
          <cell r="B780">
            <v>38068</v>
          </cell>
          <cell r="C780">
            <v>14</v>
          </cell>
          <cell r="D780" t="str">
            <v>Coâng Ty Theùp Mieàn Nam</v>
          </cell>
          <cell r="F780" t="str">
            <v>Coâng Thöông CN I</v>
          </cell>
          <cell r="G780" t="str">
            <v>Hoà Chí Minh</v>
          </cell>
          <cell r="H780" t="str">
            <v xml:space="preserve">Traû tieàn mua haøng cho CN Mieàn Taây C.Ty Theùp Mieàn Nam </v>
          </cell>
          <cell r="I780">
            <v>300000000</v>
          </cell>
        </row>
        <row r="781">
          <cell r="B781">
            <v>38069</v>
          </cell>
          <cell r="C781">
            <v>5</v>
          </cell>
          <cell r="D781" t="str">
            <v>Cty TNHH TMaïi Thaønh Long</v>
          </cell>
          <cell r="F781" t="str">
            <v>Coâng Thöong CN6</v>
          </cell>
          <cell r="G781" t="str">
            <v>Hoà Chí Minh</v>
          </cell>
          <cell r="H781" t="str">
            <v>Traû tieàn mua boät ngoït</v>
          </cell>
          <cell r="I781">
            <v>100467263</v>
          </cell>
        </row>
        <row r="782">
          <cell r="B782">
            <v>38069</v>
          </cell>
          <cell r="C782">
            <v>105</v>
          </cell>
          <cell r="D782" t="str">
            <v>XN Kinh Doanh Thöông Maïi-CTy Kho Vaän Mieàn Nam</v>
          </cell>
          <cell r="F782" t="str">
            <v>Coâng Thöông CN 4</v>
          </cell>
          <cell r="G782" t="str">
            <v>Hoà Chí Minh</v>
          </cell>
          <cell r="H782" t="str">
            <v xml:space="preserve">Traû tieàn mua nhôùt </v>
          </cell>
          <cell r="I782">
            <v>92700000</v>
          </cell>
        </row>
        <row r="783">
          <cell r="B783">
            <v>38069</v>
          </cell>
          <cell r="C783">
            <v>5</v>
          </cell>
          <cell r="D783" t="str">
            <v>Cty TNHH TMaïi Thaønh Long</v>
          </cell>
          <cell r="F783" t="str">
            <v>Coâng Thöong CN6</v>
          </cell>
          <cell r="G783" t="str">
            <v>Hoà Chí Minh</v>
          </cell>
          <cell r="H783" t="str">
            <v>Traû tieàn mua boät ngoït</v>
          </cell>
          <cell r="I783">
            <v>100467263</v>
          </cell>
        </row>
        <row r="784">
          <cell r="B784">
            <v>38070</v>
          </cell>
          <cell r="C784">
            <v>106</v>
          </cell>
          <cell r="D784" t="str">
            <v>CTy Phaàn meàm vaø Truyeàn thoâng  VASC</v>
          </cell>
          <cell r="F784" t="str">
            <v>Sôû Giao Dòch I CTVN</v>
          </cell>
          <cell r="G784" t="str">
            <v>Haø Noäi</v>
          </cell>
          <cell r="H784" t="str">
            <v>Traûtieàn phí dòch vuï Vietlaw-teân truy caäp baotranquan</v>
          </cell>
          <cell r="I784">
            <v>376200</v>
          </cell>
        </row>
        <row r="785">
          <cell r="B785">
            <v>38070</v>
          </cell>
          <cell r="C785">
            <v>28</v>
          </cell>
          <cell r="D785" t="str">
            <v>Chi Nhaùnh Cty CP Söõa VN Taïi Caàn Thô</v>
          </cell>
          <cell r="F785" t="str">
            <v>Ñaàu Tö &amp; Phaùt Trieån</v>
          </cell>
          <cell r="G785" t="str">
            <v>Caàn Thô</v>
          </cell>
          <cell r="H785" t="str">
            <v>Traû tieân mua söõa hoäp caùc loaïi</v>
          </cell>
          <cell r="I785">
            <v>650000000</v>
          </cell>
        </row>
        <row r="786">
          <cell r="B786">
            <v>38070</v>
          </cell>
          <cell r="C786">
            <v>9</v>
          </cell>
          <cell r="D786" t="str">
            <v>Castrol Vieät Nam Ltd</v>
          </cell>
          <cell r="F786" t="str">
            <v>Ngoaïi Thöông</v>
          </cell>
          <cell r="G786" t="str">
            <v>Hoà Chí Minh</v>
          </cell>
          <cell r="H786" t="str">
            <v>Traû tieàn mua nhôùt Castrol</v>
          </cell>
          <cell r="I786">
            <v>197835059</v>
          </cell>
        </row>
        <row r="787">
          <cell r="B787">
            <v>38071</v>
          </cell>
          <cell r="C787">
            <v>21</v>
          </cell>
          <cell r="D787" t="str">
            <v>Cty Coå Phaàn Vaät Tö  Haäu Giang</v>
          </cell>
          <cell r="F787" t="str">
            <v>Coâng Thöông</v>
          </cell>
          <cell r="G787" t="str">
            <v>Caàn Thô</v>
          </cell>
          <cell r="H787" t="str">
            <v>Traû tieàn mua gaz</v>
          </cell>
          <cell r="I787">
            <v>49423001</v>
          </cell>
        </row>
        <row r="788">
          <cell r="B788">
            <v>38072</v>
          </cell>
          <cell r="C788">
            <v>73</v>
          </cell>
          <cell r="D788" t="str">
            <v>Cty. TNHH SX.TM.HMP Myõ Haûo</v>
          </cell>
          <cell r="F788" t="str">
            <v>Ngoaïi Thöông</v>
          </cell>
          <cell r="G788" t="str">
            <v>Hoà Chí Minh</v>
          </cell>
          <cell r="H788" t="str">
            <v>Traû tieàn mua nöôùc röûa cheùn  (TT.BL)</v>
          </cell>
          <cell r="I788">
            <v>40821017</v>
          </cell>
        </row>
        <row r="789">
          <cell r="B789">
            <v>38072</v>
          </cell>
          <cell r="C789">
            <v>66</v>
          </cell>
          <cell r="D789" t="str">
            <v>Cty UNI PRESIDENT</v>
          </cell>
          <cell r="F789" t="str">
            <v>ANZ</v>
          </cell>
          <cell r="G789" t="str">
            <v>Hoà Chí Minh</v>
          </cell>
          <cell r="H789" t="str">
            <v>Traû tieàn mua mì Unif</v>
          </cell>
          <cell r="I789">
            <v>38418513</v>
          </cell>
        </row>
        <row r="790">
          <cell r="B790">
            <v>38072</v>
          </cell>
          <cell r="C790">
            <v>5</v>
          </cell>
          <cell r="D790" t="str">
            <v>Cty TNHH TMaïi Thaønh Long</v>
          </cell>
          <cell r="F790" t="str">
            <v>Coâng Thöong CN6</v>
          </cell>
          <cell r="G790" t="str">
            <v>Hoà Chí Minh</v>
          </cell>
          <cell r="H790" t="str">
            <v>Traû tieàn mua boät ngoït</v>
          </cell>
          <cell r="I790">
            <v>188894906</v>
          </cell>
        </row>
        <row r="791">
          <cell r="B791">
            <v>38072</v>
          </cell>
          <cell r="C791">
            <v>22</v>
          </cell>
          <cell r="D791" t="str">
            <v>Cty Deät Long An</v>
          </cell>
          <cell r="F791" t="str">
            <v>Coâng Thöông</v>
          </cell>
          <cell r="G791" t="str">
            <v>Long An</v>
          </cell>
          <cell r="H791" t="str">
            <v>Haøng deät Long An</v>
          </cell>
          <cell r="I791">
            <v>9413270</v>
          </cell>
        </row>
        <row r="792">
          <cell r="B792">
            <v>38072</v>
          </cell>
          <cell r="C792">
            <v>8</v>
          </cell>
          <cell r="D792" t="str">
            <v>Cty Xi Maêng Haø Tieân II</v>
          </cell>
          <cell r="F792" t="str">
            <v>Coâng Thöông</v>
          </cell>
          <cell r="G792" t="str">
            <v>Kieân Giang</v>
          </cell>
          <cell r="H792" t="str">
            <v>Traû tieàn mua xi maêng 150taán</v>
          </cell>
          <cell r="I792">
            <v>118552500</v>
          </cell>
        </row>
        <row r="793">
          <cell r="B793">
            <v>38075</v>
          </cell>
          <cell r="C793">
            <v>8</v>
          </cell>
          <cell r="D793" t="str">
            <v>Cty Xi Maêng Haø Tieân II</v>
          </cell>
          <cell r="F793" t="str">
            <v>Coâng Thöông</v>
          </cell>
          <cell r="G793" t="str">
            <v>Kieân Giang</v>
          </cell>
          <cell r="H793" t="str">
            <v>Traû tieàn mua xi maêng 150taán</v>
          </cell>
          <cell r="I793">
            <v>112269700</v>
          </cell>
        </row>
        <row r="794">
          <cell r="B794">
            <v>38075</v>
          </cell>
          <cell r="C794">
            <v>7</v>
          </cell>
          <cell r="D794" t="str">
            <v>Xí Nghieäp Colusa-Miliket</v>
          </cell>
          <cell r="F794" t="str">
            <v>Ñaàu Tö &amp; Phaùt Trieån CN Thuû Ñöùc</v>
          </cell>
          <cell r="G794" t="str">
            <v>Hoà Chí Minh</v>
          </cell>
          <cell r="H794" t="str">
            <v>Traû tieàn mì Colusa</v>
          </cell>
          <cell r="I794">
            <v>113554883</v>
          </cell>
        </row>
        <row r="795">
          <cell r="B795">
            <v>38075</v>
          </cell>
          <cell r="C795">
            <v>93</v>
          </cell>
          <cell r="D795" t="str">
            <v>Cty Coå Phaàn Giaáy Vieãn Ñoâng</v>
          </cell>
          <cell r="F795" t="str">
            <v>Coâng Thöông CN 12</v>
          </cell>
          <cell r="G795" t="str">
            <v>Hoà Chí Minh</v>
          </cell>
          <cell r="H795" t="str">
            <v>Traû tieàn mua giaáy Vieãn Ñoâng</v>
          </cell>
          <cell r="I795">
            <v>22631120</v>
          </cell>
        </row>
        <row r="796">
          <cell r="B796">
            <v>38075</v>
          </cell>
          <cell r="C796">
            <v>31</v>
          </cell>
          <cell r="D796" t="str">
            <v>Cty Daàu Aên Golden Hope - Nhaø Beø</v>
          </cell>
          <cell r="F796" t="str">
            <v>Sôû Giao Dòch II CTVN</v>
          </cell>
          <cell r="G796" t="str">
            <v>Hoà Chí Minh</v>
          </cell>
          <cell r="H796" t="str">
            <v>Traû tieàn mua daàu Marvela(TT.CM)</v>
          </cell>
          <cell r="I796">
            <v>93013844</v>
          </cell>
        </row>
        <row r="797">
          <cell r="B797">
            <v>38076</v>
          </cell>
          <cell r="C797">
            <v>28</v>
          </cell>
          <cell r="D797" t="str">
            <v>Chi Nhaùnh Cty CP Söõa VN Taïi Caàn Thô</v>
          </cell>
          <cell r="F797" t="str">
            <v>Ñaàu Tö &amp; Phaùt Trieån</v>
          </cell>
          <cell r="G797" t="str">
            <v>Caàn Thô</v>
          </cell>
          <cell r="H797" t="str">
            <v>Traû tieân mua söõa hoäp caùc loaïi</v>
          </cell>
          <cell r="I797">
            <v>220000000</v>
          </cell>
        </row>
        <row r="798">
          <cell r="B798">
            <v>38076</v>
          </cell>
          <cell r="C798">
            <v>90</v>
          </cell>
          <cell r="D798" t="str">
            <v>CN CTy. CP Ñöôøng Bieân Hoøa taïi Caàn Thô</v>
          </cell>
          <cell r="F798" t="str">
            <v>Coâng Thöông</v>
          </cell>
          <cell r="G798" t="str">
            <v>Caàn Thô</v>
          </cell>
          <cell r="H798" t="str">
            <v>Traû tieàn mua ñöôøng BH</v>
          </cell>
          <cell r="I798">
            <v>35674931</v>
          </cell>
        </row>
        <row r="799">
          <cell r="B799">
            <v>38076</v>
          </cell>
          <cell r="C799">
            <v>27</v>
          </cell>
          <cell r="D799" t="str">
            <v>Cty TNHH Quoác Teá Nagarjuna</v>
          </cell>
          <cell r="F799" t="str">
            <v>INDOVINA</v>
          </cell>
          <cell r="G799" t="str">
            <v>Hoà Chí Minh</v>
          </cell>
          <cell r="H799" t="str">
            <v>Traû tieàn mua ñöôøng</v>
          </cell>
          <cell r="I799">
            <v>37450000</v>
          </cell>
        </row>
        <row r="800">
          <cell r="B800">
            <v>38076</v>
          </cell>
          <cell r="C800">
            <v>36</v>
          </cell>
          <cell r="D800" t="str">
            <v>XN Xaêng Daàu Daàu Khí Vuõng Taøu</v>
          </cell>
          <cell r="F800" t="str">
            <v>Coâng Thöông</v>
          </cell>
          <cell r="G800" t="str">
            <v>Baø Ròa-Vuõng Taøu</v>
          </cell>
          <cell r="H800" t="str">
            <v>Traû tieàn mua xaêng daàu</v>
          </cell>
          <cell r="I800">
            <v>5543000000</v>
          </cell>
        </row>
        <row r="801">
          <cell r="B801">
            <v>38077</v>
          </cell>
          <cell r="C801">
            <v>41</v>
          </cell>
          <cell r="D801" t="str">
            <v>Cty Xi Maêng Nghi Sôn</v>
          </cell>
          <cell r="F801" t="str">
            <v>Coâng Thöông CN 9</v>
          </cell>
          <cell r="G801" t="str">
            <v>Hoà Chí Minh</v>
          </cell>
          <cell r="H801" t="str">
            <v>Traû tieàn mua xi maêng 400taán</v>
          </cell>
          <cell r="I801">
            <v>340000000</v>
          </cell>
        </row>
        <row r="802">
          <cell r="B802">
            <v>38077</v>
          </cell>
          <cell r="C802">
            <v>14</v>
          </cell>
          <cell r="D802" t="str">
            <v>Coâng Ty Theùp Mieàn Nam</v>
          </cell>
          <cell r="F802" t="str">
            <v>Coâng Thöông CN I</v>
          </cell>
          <cell r="G802" t="str">
            <v>Hoà Chí Minh</v>
          </cell>
          <cell r="H802" t="str">
            <v xml:space="preserve">Traû tieàn mua haøng cho CN Mieàn Taây C.Ty Theùp Mieàn Nam </v>
          </cell>
          <cell r="I802">
            <v>220000000</v>
          </cell>
        </row>
        <row r="803">
          <cell r="B803">
            <v>38077</v>
          </cell>
          <cell r="C803">
            <v>19</v>
          </cell>
          <cell r="D803" t="str">
            <v>Cty LD Khí Ñoát Saøi Goøn (Elf)</v>
          </cell>
          <cell r="F803" t="str">
            <v>Eximbank</v>
          </cell>
          <cell r="G803" t="str">
            <v>Hoà Chí Minh</v>
          </cell>
          <cell r="H803" t="str">
            <v>Traû tieàn mua gaz</v>
          </cell>
          <cell r="I803">
            <v>28850000</v>
          </cell>
        </row>
        <row r="804">
          <cell r="B804">
            <v>38077</v>
          </cell>
          <cell r="C804">
            <v>98</v>
          </cell>
          <cell r="D804" t="str">
            <v>CTy Lieân Doanh Xi Maêng Haø Tieân II-Caàn Thô</v>
          </cell>
          <cell r="F804" t="str">
            <v>Coâng Thöông</v>
          </cell>
          <cell r="G804" t="str">
            <v>Caàn Thô</v>
          </cell>
          <cell r="H804" t="str">
            <v xml:space="preserve">Traû tieàn mua xi maêng </v>
          </cell>
          <cell r="I804">
            <v>200000000</v>
          </cell>
        </row>
        <row r="805">
          <cell r="B805">
            <v>38077</v>
          </cell>
          <cell r="C805">
            <v>3</v>
          </cell>
          <cell r="D805" t="str">
            <v>Cty Coå Phaàn Boät Giaët Lix</v>
          </cell>
          <cell r="F805" t="str">
            <v>Coâng Thöông CN 14</v>
          </cell>
          <cell r="G805" t="str">
            <v>Hoà Chí Minh</v>
          </cell>
          <cell r="H805" t="str">
            <v>Traû tieàn mua boät giaët</v>
          </cell>
          <cell r="I805">
            <v>265000000</v>
          </cell>
        </row>
        <row r="806">
          <cell r="B806">
            <v>38078</v>
          </cell>
          <cell r="C806">
            <v>8</v>
          </cell>
          <cell r="D806" t="str">
            <v>Cty Xi Maêng Haø Tieân II</v>
          </cell>
          <cell r="F806" t="str">
            <v>Coâng Thöông</v>
          </cell>
          <cell r="G806" t="str">
            <v>Kieân Giang</v>
          </cell>
          <cell r="H806" t="str">
            <v>Traû tieàn mua xi maêng 300taán</v>
          </cell>
          <cell r="I806">
            <v>243210000</v>
          </cell>
        </row>
        <row r="807">
          <cell r="B807">
            <v>38079</v>
          </cell>
          <cell r="C807">
            <v>36</v>
          </cell>
          <cell r="D807" t="str">
            <v>XN Xaêng Daàu Daàu Khí Vuõng Taøu</v>
          </cell>
          <cell r="F807" t="str">
            <v>Coâng Thöông</v>
          </cell>
          <cell r="G807" t="str">
            <v>Baø Ròa-Vuõng Taøu</v>
          </cell>
          <cell r="H807" t="str">
            <v>Traû tieàn mua xaêng daàu</v>
          </cell>
          <cell r="I807">
            <v>4035000000</v>
          </cell>
        </row>
        <row r="808">
          <cell r="B808">
            <v>38079</v>
          </cell>
          <cell r="C808">
            <v>5</v>
          </cell>
          <cell r="D808" t="str">
            <v>Cty TNHH TMaïi Thaønh Long</v>
          </cell>
          <cell r="F808" t="str">
            <v>Coâng Thöong CN6</v>
          </cell>
          <cell r="G808" t="str">
            <v>Hoà Chí Minh</v>
          </cell>
          <cell r="H808" t="str">
            <v>Traû tieàn mua boät ngoït</v>
          </cell>
          <cell r="I808">
            <v>348733961</v>
          </cell>
        </row>
        <row r="809">
          <cell r="B809">
            <v>38079</v>
          </cell>
          <cell r="C809">
            <v>86</v>
          </cell>
          <cell r="D809" t="str">
            <v xml:space="preserve"> Baûo Minh Baïc Lieâu</v>
          </cell>
          <cell r="F809" t="str">
            <v>Phöông Ñoâng</v>
          </cell>
          <cell r="G809" t="str">
            <v>Baïc Lieâu</v>
          </cell>
          <cell r="H809" t="str">
            <v>Traû tieàn mua Baûo Hieåm  Baûo Minh ñôït 2</v>
          </cell>
          <cell r="I809">
            <v>15635200</v>
          </cell>
        </row>
        <row r="810">
          <cell r="B810">
            <v>38079</v>
          </cell>
          <cell r="C810">
            <v>51</v>
          </cell>
          <cell r="D810" t="str">
            <v xml:space="preserve">Trung Taâm Thoâng Tin Thöông Maïi </v>
          </cell>
          <cell r="F810" t="str">
            <v xml:space="preserve">Ngoaïi Thöông </v>
          </cell>
          <cell r="G810" t="str">
            <v>Haø Noâi</v>
          </cell>
          <cell r="H810" t="str">
            <v>Traû tieàn giôùi thieäu thoâng tin treân baùo TT.Thoâng Tin.TMaïi</v>
          </cell>
          <cell r="I810">
            <v>2500000</v>
          </cell>
        </row>
        <row r="811">
          <cell r="B811">
            <v>38082</v>
          </cell>
          <cell r="C811">
            <v>17</v>
          </cell>
          <cell r="D811" t="str">
            <v>Cty Daàu Khí -TP/HCM (Saøi Goøn Petro)</v>
          </cell>
          <cell r="F811" t="str">
            <v>Ngoaïi Thöông</v>
          </cell>
          <cell r="G811" t="str">
            <v>Hoà Chí Minh</v>
          </cell>
          <cell r="H811" t="str">
            <v>Traû tieàn mua xaêng daàu</v>
          </cell>
          <cell r="I811">
            <v>565000000</v>
          </cell>
        </row>
        <row r="812">
          <cell r="B812">
            <v>38082</v>
          </cell>
          <cell r="C812">
            <v>28</v>
          </cell>
          <cell r="D812" t="str">
            <v>Chi Nhaùnh Cty CP Söõa VN Taïi Caàn Thô</v>
          </cell>
          <cell r="F812" t="str">
            <v>Ñaàu Tö &amp; Phaùt Trieån</v>
          </cell>
          <cell r="G812" t="str">
            <v>Caàn Thô</v>
          </cell>
          <cell r="H812" t="str">
            <v>Traû tieân mua söõa hoäp caùc loaïi</v>
          </cell>
          <cell r="I812">
            <v>300000000</v>
          </cell>
        </row>
        <row r="813">
          <cell r="B813">
            <v>38083</v>
          </cell>
          <cell r="C813">
            <v>98</v>
          </cell>
          <cell r="D813" t="str">
            <v>CTy Lieân Doanh Xi Maêng Haø Tieân II-Caàn Thô</v>
          </cell>
          <cell r="F813" t="str">
            <v>Coâng Thöông</v>
          </cell>
          <cell r="G813" t="str">
            <v>Caàn Thô</v>
          </cell>
          <cell r="H813" t="str">
            <v xml:space="preserve">Traû tieàn mua xi maêng </v>
          </cell>
          <cell r="I813">
            <v>240000000</v>
          </cell>
        </row>
        <row r="814">
          <cell r="B814">
            <v>38083</v>
          </cell>
          <cell r="C814">
            <v>1</v>
          </cell>
          <cell r="D814" t="str">
            <v>Nhaø Maùy Thuoác Laù Saøi Goøn</v>
          </cell>
          <cell r="F814" t="str">
            <v>Sôû Giao Dòch II CTVN</v>
          </cell>
          <cell r="G814" t="str">
            <v>Hoà Chí Minh</v>
          </cell>
          <cell r="H814" t="str">
            <v>Traû tieàn mua thuoác laù</v>
          </cell>
          <cell r="I814">
            <v>182820000</v>
          </cell>
        </row>
        <row r="815">
          <cell r="B815">
            <v>38083</v>
          </cell>
          <cell r="C815">
            <v>100</v>
          </cell>
          <cell r="D815" t="str">
            <v>CTy TNHH TM &amp; SX Vieät Tuøng</v>
          </cell>
          <cell r="F815" t="str">
            <v>Coâng Thöông CN 12</v>
          </cell>
          <cell r="G815" t="str">
            <v>Hoà Chí Minh</v>
          </cell>
          <cell r="H815" t="str">
            <v>Traû tieàn mua caù moøi</v>
          </cell>
          <cell r="I815">
            <v>32000000</v>
          </cell>
        </row>
        <row r="816">
          <cell r="B816">
            <v>38084</v>
          </cell>
          <cell r="C816">
            <v>8</v>
          </cell>
          <cell r="D816" t="str">
            <v>Cty Xi Maêng Haø Tieân II</v>
          </cell>
          <cell r="F816" t="str">
            <v>Coâng Thöông</v>
          </cell>
          <cell r="G816" t="str">
            <v>Kieân Giang</v>
          </cell>
          <cell r="H816" t="str">
            <v>Traû tieàn mua xi maêng 150taán</v>
          </cell>
          <cell r="I816">
            <v>121605000</v>
          </cell>
        </row>
        <row r="817">
          <cell r="B817">
            <v>38084</v>
          </cell>
          <cell r="C817">
            <v>27</v>
          </cell>
          <cell r="D817" t="str">
            <v>Cty TNHH Quoác Teá Nagarjuna</v>
          </cell>
          <cell r="F817" t="str">
            <v>INDOVINA</v>
          </cell>
          <cell r="G817" t="str">
            <v>Hoà Chí Minh</v>
          </cell>
          <cell r="H817" t="str">
            <v>Traû tieàn mua ñöôøng</v>
          </cell>
          <cell r="I817">
            <v>76300000</v>
          </cell>
        </row>
        <row r="818">
          <cell r="B818">
            <v>38084</v>
          </cell>
          <cell r="C818">
            <v>47</v>
          </cell>
          <cell r="D818" t="str">
            <v>CTy Baûo Hieåm Baïc Lieâu</v>
          </cell>
          <cell r="F818" t="str">
            <v>NN&amp;PTNT</v>
          </cell>
          <cell r="G818" t="str">
            <v>Baïc Lieâu</v>
          </cell>
          <cell r="H818" t="str">
            <v>Mua Baûo hieåm tai naïn cho  CB-CNC naêm 2004</v>
          </cell>
          <cell r="I818">
            <v>4564000</v>
          </cell>
        </row>
        <row r="819">
          <cell r="B819">
            <v>38084</v>
          </cell>
          <cell r="C819">
            <v>99</v>
          </cell>
          <cell r="D819" t="str">
            <v xml:space="preserve">Löu Thò Myõ Phöôïng (CTyTNHH Taân Thaùi Thònh) </v>
          </cell>
          <cell r="F819" t="str">
            <v>AÙ Chaâu</v>
          </cell>
          <cell r="G819" t="str">
            <v>Hoà Chí Minh</v>
          </cell>
          <cell r="H819" t="str">
            <v>Traû tieàn mua nöôùc yeán</v>
          </cell>
          <cell r="I819">
            <v>25428355</v>
          </cell>
        </row>
        <row r="820">
          <cell r="B820">
            <v>38084</v>
          </cell>
          <cell r="C820">
            <v>44</v>
          </cell>
          <cell r="D820" t="str">
            <v>CTy Ñieän Baùo Ñieän Thoaïi Baïc Lieâu</v>
          </cell>
          <cell r="F820" t="str">
            <v xml:space="preserve">Coâng Thöông </v>
          </cell>
          <cell r="G820" t="str">
            <v>Baïc Lieâu</v>
          </cell>
          <cell r="H820" t="str">
            <v>Traû tieàn ñieän thoaïi thaùng 03/2004</v>
          </cell>
          <cell r="I820">
            <v>10070130</v>
          </cell>
        </row>
        <row r="821">
          <cell r="B821">
            <v>38085</v>
          </cell>
          <cell r="C821">
            <v>31</v>
          </cell>
          <cell r="D821" t="str">
            <v>Cty Daàu Aên Golden Hope - Nhaø Beø</v>
          </cell>
          <cell r="F821" t="str">
            <v>Sôû Giao Dòch II CTVN</v>
          </cell>
          <cell r="G821" t="str">
            <v>Hoà Chí Minh</v>
          </cell>
          <cell r="H821" t="str">
            <v>Traû tieàn mua daàu Marvela</v>
          </cell>
          <cell r="I821">
            <v>78868398</v>
          </cell>
        </row>
        <row r="822">
          <cell r="B822">
            <v>38086</v>
          </cell>
          <cell r="C822">
            <v>31</v>
          </cell>
          <cell r="D822" t="str">
            <v>Cty Daàu Aên Golden Hope - Nhaø Beø</v>
          </cell>
          <cell r="F822" t="str">
            <v>Sôû Giao Dòch II CTVN</v>
          </cell>
          <cell r="G822" t="str">
            <v>Hoà Chí Minh</v>
          </cell>
          <cell r="H822" t="str">
            <v>Traû tieàn mua daàu Marvela(TT.TN.Hoä Phoøng )</v>
          </cell>
          <cell r="I822">
            <v>93376096</v>
          </cell>
        </row>
        <row r="823">
          <cell r="B823">
            <v>38086</v>
          </cell>
          <cell r="C823">
            <v>8</v>
          </cell>
          <cell r="D823" t="str">
            <v>Cty Xi Maêng Haø Tieân II</v>
          </cell>
          <cell r="F823" t="str">
            <v>Coâng Thöông</v>
          </cell>
          <cell r="G823" t="str">
            <v>Kieân Giang</v>
          </cell>
          <cell r="H823" t="str">
            <v>Traû tieàn mua xi maêng 100taán</v>
          </cell>
          <cell r="I823">
            <v>81070000</v>
          </cell>
        </row>
        <row r="824">
          <cell r="B824">
            <v>38086</v>
          </cell>
          <cell r="C824">
            <v>36</v>
          </cell>
          <cell r="D824" t="str">
            <v>XN Xaêng Daàu Daàu Khí Vuõng Taøu</v>
          </cell>
          <cell r="F824" t="str">
            <v>Coâng Thöông</v>
          </cell>
          <cell r="G824" t="str">
            <v>Baø Ròa-Vuõng Taøu</v>
          </cell>
          <cell r="H824" t="str">
            <v>Traû tieàn mua xaêng daàu</v>
          </cell>
          <cell r="I824">
            <v>5543000000</v>
          </cell>
        </row>
        <row r="825">
          <cell r="B825">
            <v>38086</v>
          </cell>
          <cell r="C825">
            <v>14</v>
          </cell>
          <cell r="D825" t="str">
            <v>Coâng Ty Theùp Mieàn Nam</v>
          </cell>
          <cell r="F825" t="str">
            <v>Coâng Thöông CN I</v>
          </cell>
          <cell r="G825" t="str">
            <v>Hoà Chí Minh</v>
          </cell>
          <cell r="H825" t="str">
            <v xml:space="preserve">Traû tieàn mua haøng cho CN Mieàn Taây C.Ty Theùp Mieàn Nam </v>
          </cell>
          <cell r="I825">
            <v>300000000</v>
          </cell>
        </row>
        <row r="826">
          <cell r="B826">
            <v>38086</v>
          </cell>
          <cell r="C826">
            <v>10</v>
          </cell>
          <cell r="D826" t="str">
            <v>Cty TNHH Daàu Nhôùt vaø Hoùa Chaát VN</v>
          </cell>
          <cell r="F826" t="str">
            <v>Hoàng Kong&amp; Thöôïng Haûi</v>
          </cell>
          <cell r="G826" t="str">
            <v>Hoà Chí Minh</v>
          </cell>
          <cell r="H826" t="str">
            <v>Traû tieàn mua nhôùt</v>
          </cell>
          <cell r="I826">
            <v>340000000</v>
          </cell>
        </row>
        <row r="827">
          <cell r="B827">
            <v>38089</v>
          </cell>
          <cell r="C827">
            <v>31</v>
          </cell>
          <cell r="D827" t="str">
            <v>Cty Daàu Aên Golden Hope - Nhaø Beø</v>
          </cell>
          <cell r="F827" t="str">
            <v>Sôû Giao Dòch II CTVN</v>
          </cell>
          <cell r="G827" t="str">
            <v>Hoà Chí Minh</v>
          </cell>
          <cell r="H827" t="str">
            <v>Traû tieàn mua daàu Marvela(TT.TN.BL )</v>
          </cell>
          <cell r="I827">
            <v>90753819</v>
          </cell>
        </row>
        <row r="828">
          <cell r="B828">
            <v>38089</v>
          </cell>
          <cell r="C828">
            <v>73</v>
          </cell>
          <cell r="D828" t="str">
            <v>Cty. TNHH SX.TM.HMP Myõ Haûo</v>
          </cell>
          <cell r="F828" t="str">
            <v>Ngoaïi Thöông</v>
          </cell>
          <cell r="G828" t="str">
            <v>Hoà Chí Minh</v>
          </cell>
          <cell r="H828" t="str">
            <v>Traû tieàn mua nöôùc röûa cheùn  (TT.BL:73.233.006ñ; TT.CM: 41.210.941ñ)</v>
          </cell>
          <cell r="I828">
            <v>114443947</v>
          </cell>
        </row>
        <row r="829">
          <cell r="B829">
            <v>38089</v>
          </cell>
          <cell r="C829">
            <v>28</v>
          </cell>
          <cell r="D829" t="str">
            <v>Chi Nhaùnh Cty CP Söõa VN Taïi Caàn Thô</v>
          </cell>
          <cell r="F829" t="str">
            <v>Ñaàu Tö &amp; Phaùt Trieån</v>
          </cell>
          <cell r="G829" t="str">
            <v>Caàn Thô</v>
          </cell>
          <cell r="H829" t="str">
            <v>Traû tieân mua söõa hoäp caùc loaïi</v>
          </cell>
          <cell r="I829">
            <v>220000000</v>
          </cell>
        </row>
        <row r="830">
          <cell r="B830">
            <v>38089</v>
          </cell>
          <cell r="C830">
            <v>85</v>
          </cell>
          <cell r="D830" t="str">
            <v>CTy TNHH TM Minh Tuøng</v>
          </cell>
          <cell r="F830" t="str">
            <v>Sôû Giao Dòch II CTVN</v>
          </cell>
          <cell r="G830" t="str">
            <v>Hoà Chí Minh</v>
          </cell>
          <cell r="H830" t="str">
            <v>Haøng ñieän maùy</v>
          </cell>
          <cell r="I830">
            <v>23545000</v>
          </cell>
        </row>
        <row r="831">
          <cell r="B831">
            <v>38089</v>
          </cell>
          <cell r="C831">
            <v>95</v>
          </cell>
          <cell r="D831" t="str">
            <v>Cty Deät May Thaønh Coâng - CN MieànTaây</v>
          </cell>
          <cell r="F831" t="str">
            <v>Ñaàu Tö &amp; Phaùt Trieån</v>
          </cell>
          <cell r="G831" t="str">
            <v>Caàn Thô</v>
          </cell>
          <cell r="H831" t="str">
            <v>Haøng may maëc Thaønh Coâng</v>
          </cell>
          <cell r="I831">
            <v>4845765</v>
          </cell>
        </row>
        <row r="832">
          <cell r="B832">
            <v>38089</v>
          </cell>
          <cell r="C832">
            <v>85</v>
          </cell>
          <cell r="D832" t="str">
            <v>CTy TNHH TM Minh Tuøng</v>
          </cell>
          <cell r="F832" t="str">
            <v>Sôû Giao Dòch II CTVN</v>
          </cell>
          <cell r="G832" t="str">
            <v>Hoà Chí Minh</v>
          </cell>
          <cell r="H832" t="str">
            <v>Haøng ñieän maùy</v>
          </cell>
          <cell r="I832">
            <v>23545000</v>
          </cell>
        </row>
        <row r="833">
          <cell r="B833">
            <v>38089</v>
          </cell>
          <cell r="C833">
            <v>105</v>
          </cell>
          <cell r="D833" t="str">
            <v>XN Kinh Doanh Thöông Maïi-CTy Kho Vaän Mieàn Nam</v>
          </cell>
          <cell r="F833" t="str">
            <v>Coâng Thöông CN 4</v>
          </cell>
          <cell r="G833" t="str">
            <v>Hoà Chí Minh</v>
          </cell>
          <cell r="H833" t="str">
            <v>Traû tieàn mua nhôùt</v>
          </cell>
          <cell r="I833">
            <v>156540000</v>
          </cell>
        </row>
        <row r="834">
          <cell r="B834">
            <v>38090</v>
          </cell>
          <cell r="C834">
            <v>8</v>
          </cell>
          <cell r="D834" t="str">
            <v>Cty Xi Maêng Haø Tieân II</v>
          </cell>
          <cell r="F834" t="str">
            <v>Coâng Thöông</v>
          </cell>
          <cell r="G834" t="str">
            <v>Kieân Giang</v>
          </cell>
          <cell r="H834" t="str">
            <v>Traû tieàn mua xi maêng 250taán</v>
          </cell>
          <cell r="I834">
            <v>202675000</v>
          </cell>
        </row>
        <row r="835">
          <cell r="B835">
            <v>38091</v>
          </cell>
          <cell r="C835">
            <v>5</v>
          </cell>
          <cell r="D835" t="str">
            <v>Cty TNHH TMaïi Thaønh Long</v>
          </cell>
          <cell r="F835" t="str">
            <v>Coâng Thöong CN6</v>
          </cell>
          <cell r="G835" t="str">
            <v>Hoà Chí Minh</v>
          </cell>
          <cell r="H835" t="str">
            <v>Traû tieàn mua boät ngoït</v>
          </cell>
          <cell r="I835">
            <v>268891496</v>
          </cell>
        </row>
        <row r="836">
          <cell r="B836">
            <v>38091</v>
          </cell>
          <cell r="C836">
            <v>1</v>
          </cell>
          <cell r="D836" t="str">
            <v>Nhaø Maùy Thuoác Laù Saøi Goøn</v>
          </cell>
          <cell r="F836" t="str">
            <v>Sôû Giao Dòch II CTVN</v>
          </cell>
          <cell r="G836" t="str">
            <v>Hoà Chí Minh</v>
          </cell>
          <cell r="H836" t="str">
            <v>Traû tieàn mua thuoáv laù</v>
          </cell>
          <cell r="I836">
            <v>144760000</v>
          </cell>
        </row>
        <row r="837">
          <cell r="B837">
            <v>38091</v>
          </cell>
          <cell r="C837">
            <v>14</v>
          </cell>
          <cell r="D837" t="str">
            <v>Coâng Ty Theùp Mieàn Nam</v>
          </cell>
          <cell r="F837" t="str">
            <v>Coâng Thöông CN I</v>
          </cell>
          <cell r="G837" t="str">
            <v>Hoà Chí Minh</v>
          </cell>
          <cell r="H837" t="str">
            <v xml:space="preserve">Traû tieàn mua haøng cho CN Mieàn Taây C.Ty Theùp Mieàn Nam </v>
          </cell>
          <cell r="I837">
            <v>300000000</v>
          </cell>
        </row>
        <row r="838">
          <cell r="B838">
            <v>38091</v>
          </cell>
          <cell r="C838">
            <v>28</v>
          </cell>
          <cell r="D838" t="str">
            <v>Chi Nhaùnh Cty CP Söõa VN Taïi Caàn Thô</v>
          </cell>
          <cell r="F838" t="str">
            <v>Ñaàu Tö &amp; Phaùt Trieån</v>
          </cell>
          <cell r="G838" t="str">
            <v>Caàn Thô</v>
          </cell>
          <cell r="H838" t="str">
            <v>Traû tieân mua söõa hoäp caùc loaïi</v>
          </cell>
          <cell r="I838">
            <v>305000000</v>
          </cell>
        </row>
        <row r="839">
          <cell r="B839">
            <v>38091</v>
          </cell>
          <cell r="C839">
            <v>73</v>
          </cell>
          <cell r="D839" t="str">
            <v>Cty. TNHH SX.TM.HMP Myõ Haûo</v>
          </cell>
          <cell r="F839" t="str">
            <v>Ngoaïi Thöông</v>
          </cell>
          <cell r="G839" t="str">
            <v>Hoà Chí Minh</v>
          </cell>
          <cell r="H839" t="str">
            <v>Traû tieàn mua nöôùc röûa cheùn  (TT.BL)</v>
          </cell>
          <cell r="I839">
            <v>47949200</v>
          </cell>
        </row>
        <row r="840">
          <cell r="B840">
            <v>38092</v>
          </cell>
          <cell r="C840">
            <v>36</v>
          </cell>
          <cell r="D840" t="str">
            <v>XN Xaêng Daàu Daàu Khí Vuõng Taøu</v>
          </cell>
          <cell r="F840" t="str">
            <v>Coâng Thöông</v>
          </cell>
          <cell r="G840" t="str">
            <v>Baø Ròa-Vuõng Taøu</v>
          </cell>
          <cell r="H840" t="str">
            <v>Traû tieàn mua xaêng daàu</v>
          </cell>
          <cell r="I840">
            <v>2031000000</v>
          </cell>
        </row>
        <row r="841">
          <cell r="B841">
            <v>38092</v>
          </cell>
          <cell r="C841">
            <v>66</v>
          </cell>
          <cell r="D841" t="str">
            <v>Cty UNI PRESIDENT</v>
          </cell>
          <cell r="F841" t="str">
            <v>ANZ</v>
          </cell>
          <cell r="G841" t="str">
            <v>Hoà Chí Minh</v>
          </cell>
          <cell r="H841" t="str">
            <v>Traû tieàn mua mì Unif</v>
          </cell>
          <cell r="I841">
            <v>38682450</v>
          </cell>
        </row>
        <row r="842">
          <cell r="B842">
            <v>38092</v>
          </cell>
          <cell r="C842">
            <v>73</v>
          </cell>
          <cell r="D842" t="str">
            <v>Cty. TNHH SX.TM.HMP Myõ Haûo</v>
          </cell>
          <cell r="F842" t="str">
            <v>Ngoaïi Thöông</v>
          </cell>
          <cell r="G842" t="str">
            <v>Hoà Chí Minh</v>
          </cell>
          <cell r="H842" t="str">
            <v>Traû tieàn mua nöôùc röûa cheùn  (TT.BL)</v>
          </cell>
          <cell r="I842">
            <v>40323938</v>
          </cell>
        </row>
        <row r="843">
          <cell r="B843">
            <v>38093</v>
          </cell>
          <cell r="C843">
            <v>8</v>
          </cell>
          <cell r="D843" t="str">
            <v>Cty Xi Maêng Haø Tieân II</v>
          </cell>
          <cell r="F843" t="str">
            <v>Coâng Thöông</v>
          </cell>
          <cell r="G843" t="str">
            <v>Kieân Giang</v>
          </cell>
          <cell r="H843" t="str">
            <v>Traû tieàn mua xi maêng 100taán</v>
          </cell>
          <cell r="I843">
            <v>81070000</v>
          </cell>
        </row>
        <row r="844">
          <cell r="B844">
            <v>38096</v>
          </cell>
          <cell r="C844">
            <v>28</v>
          </cell>
          <cell r="D844" t="str">
            <v>Chi Nhaùnh Cty CP Söõa VN Taïi Caàn Thô</v>
          </cell>
          <cell r="F844" t="str">
            <v>Ñaàu Tö &amp; Phaùt Trieån</v>
          </cell>
          <cell r="G844" t="str">
            <v>Caàn Thô</v>
          </cell>
          <cell r="H844" t="str">
            <v>Traû tieân mua söõa hoäp caùc loaïi</v>
          </cell>
          <cell r="I844">
            <v>240000000</v>
          </cell>
        </row>
        <row r="845">
          <cell r="B845">
            <v>38096</v>
          </cell>
          <cell r="C845">
            <v>27</v>
          </cell>
          <cell r="D845" t="str">
            <v>Cty TNHH Quoác Teá Nagarjuna</v>
          </cell>
          <cell r="F845" t="str">
            <v>INDOVINA</v>
          </cell>
          <cell r="G845" t="str">
            <v>Hoà Chí Minh</v>
          </cell>
          <cell r="H845" t="str">
            <v>Traû tieàn mua ñöôøng</v>
          </cell>
          <cell r="I845">
            <v>38150000</v>
          </cell>
        </row>
        <row r="846">
          <cell r="B846">
            <v>38097</v>
          </cell>
          <cell r="C846">
            <v>3</v>
          </cell>
          <cell r="D846" t="str">
            <v>Cty Coå Phaàn Boät Giaët Lix</v>
          </cell>
          <cell r="F846" t="str">
            <v>Coâng Thöông CN 14</v>
          </cell>
          <cell r="G846" t="str">
            <v>Hoà Chí Minh</v>
          </cell>
          <cell r="H846" t="str">
            <v>Traû tieàn mua boät giaët</v>
          </cell>
          <cell r="I846">
            <v>200000000</v>
          </cell>
        </row>
        <row r="847">
          <cell r="B847">
            <v>38097</v>
          </cell>
          <cell r="C847">
            <v>14</v>
          </cell>
          <cell r="D847" t="str">
            <v>Coâng Ty Theùp Mieàn Nam</v>
          </cell>
          <cell r="F847" t="str">
            <v>Coâng Thöông CN I</v>
          </cell>
          <cell r="G847" t="str">
            <v>Hoà Chí Minh</v>
          </cell>
          <cell r="H847" t="str">
            <v xml:space="preserve">Traû tieàn mua haøng cho CN Mieàn Taây C.Ty Theùp Mieàn Nam </v>
          </cell>
          <cell r="I847">
            <v>220000000</v>
          </cell>
        </row>
        <row r="848">
          <cell r="B848">
            <v>38098</v>
          </cell>
          <cell r="C848">
            <v>31</v>
          </cell>
          <cell r="D848" t="str">
            <v>Cty Daàu Aên Golden Hope - Nhaø Beø</v>
          </cell>
          <cell r="F848" t="str">
            <v>Sôû Giao Dòch II CTVN</v>
          </cell>
          <cell r="G848" t="str">
            <v>Hoà Chí Minh</v>
          </cell>
          <cell r="H848" t="str">
            <v>Traû tieàn mua daàu aên (TT.TN.BL: 94.795.228ñ, TT.TN.CM: 73.654.240ñ)</v>
          </cell>
          <cell r="I848">
            <v>168449468</v>
          </cell>
        </row>
        <row r="849">
          <cell r="B849">
            <v>38098</v>
          </cell>
          <cell r="C849">
            <v>73</v>
          </cell>
          <cell r="D849" t="str">
            <v>Cty. TNHH SX.TM.HMP Myõ Haûo</v>
          </cell>
          <cell r="F849" t="str">
            <v>Ngoaïi Thöông</v>
          </cell>
          <cell r="G849" t="str">
            <v>Hoà Chí Minh</v>
          </cell>
          <cell r="H849" t="str">
            <v>Traû tieàn mua nöôùc röûa cheùn  (TT.BL)</v>
          </cell>
          <cell r="I849">
            <v>29415573</v>
          </cell>
        </row>
        <row r="850">
          <cell r="B850">
            <v>38098</v>
          </cell>
          <cell r="C850">
            <v>36</v>
          </cell>
          <cell r="D850" t="str">
            <v>XN Xaêng Daàu Daàu Khí Vuõng Taøu</v>
          </cell>
          <cell r="F850" t="str">
            <v>Coâng Thöông</v>
          </cell>
          <cell r="G850" t="str">
            <v>Baø Ròa-Vuõng Taøu</v>
          </cell>
          <cell r="H850" t="str">
            <v>Traû tieàn mua xaêng daàu</v>
          </cell>
          <cell r="I850">
            <v>2191500000</v>
          </cell>
        </row>
        <row r="851">
          <cell r="B851">
            <v>38098</v>
          </cell>
          <cell r="C851">
            <v>41</v>
          </cell>
          <cell r="D851" t="str">
            <v>Cty Xi Maêng Nghi Sôn</v>
          </cell>
          <cell r="F851" t="str">
            <v>Coâng Thöông CN 9</v>
          </cell>
          <cell r="G851" t="str">
            <v>Hoà Chí Minh</v>
          </cell>
          <cell r="H851" t="str">
            <v>Traû tieàn mua xi maêng 400taán</v>
          </cell>
          <cell r="I851">
            <v>340000000</v>
          </cell>
        </row>
        <row r="852">
          <cell r="B852">
            <v>38099</v>
          </cell>
          <cell r="C852">
            <v>36</v>
          </cell>
          <cell r="D852" t="str">
            <v>XN Xaêng Daàu Daàu Khí Vuõng Taøu</v>
          </cell>
          <cell r="F852" t="str">
            <v>Coâng Thöông</v>
          </cell>
          <cell r="G852" t="str">
            <v>Baø Ròa-Vuõng Taøu</v>
          </cell>
          <cell r="H852" t="str">
            <v>Traû tieàn mua xaêng daàu</v>
          </cell>
          <cell r="I852">
            <v>2191000000</v>
          </cell>
        </row>
        <row r="853">
          <cell r="B853">
            <v>38100</v>
          </cell>
          <cell r="C853">
            <v>17</v>
          </cell>
          <cell r="D853" t="str">
            <v>Cty Daàu Khí -TP/HCM (Saøi Goøn Petro)</v>
          </cell>
          <cell r="F853" t="str">
            <v>Ngoaïi Thöông</v>
          </cell>
          <cell r="G853" t="str">
            <v>Hoà Chí Minh</v>
          </cell>
          <cell r="H853" t="str">
            <v>Traû tieàn mua xaêng daàu</v>
          </cell>
          <cell r="I853">
            <v>4000000000</v>
          </cell>
        </row>
        <row r="854">
          <cell r="B854">
            <v>38100</v>
          </cell>
          <cell r="C854">
            <v>28</v>
          </cell>
          <cell r="D854" t="str">
            <v>Chi Nhaùnh Cty CP Söõa VN Taïi Caàn Thô</v>
          </cell>
          <cell r="F854" t="str">
            <v>Ñaàu Tö &amp; Phaùt Trieån</v>
          </cell>
          <cell r="G854" t="str">
            <v>Caàn Thô</v>
          </cell>
          <cell r="H854" t="str">
            <v>Traû tieân mua söõa hoäp caùc loaïi</v>
          </cell>
          <cell r="I854">
            <v>340000000</v>
          </cell>
        </row>
        <row r="855">
          <cell r="B855">
            <v>38100</v>
          </cell>
          <cell r="C855">
            <v>73</v>
          </cell>
          <cell r="D855" t="str">
            <v>Cty. TNHH SX.TM.HMP Myõ Haûo</v>
          </cell>
          <cell r="F855" t="str">
            <v>Ngoaïi Thöông</v>
          </cell>
          <cell r="G855" t="str">
            <v>Hoà Chí Minh</v>
          </cell>
          <cell r="H855" t="str">
            <v>Traû tieàn mua nöôùc röûa cheùn  (TT.BL)</v>
          </cell>
          <cell r="I855">
            <v>32978579</v>
          </cell>
        </row>
        <row r="856">
          <cell r="B856">
            <v>38100</v>
          </cell>
          <cell r="C856">
            <v>1</v>
          </cell>
          <cell r="D856" t="str">
            <v>Nhaø Maùy Thuoác Laù Saøi Goøn</v>
          </cell>
          <cell r="F856" t="str">
            <v>Sôû Giao Dòch II CTVN</v>
          </cell>
          <cell r="G856" t="str">
            <v>Hoà Chí Minh</v>
          </cell>
          <cell r="H856" t="str">
            <v>Traû tieàn mua thuoác laù</v>
          </cell>
          <cell r="I856">
            <v>98428000</v>
          </cell>
        </row>
        <row r="857">
          <cell r="B857">
            <v>38100</v>
          </cell>
          <cell r="C857">
            <v>5</v>
          </cell>
          <cell r="D857" t="str">
            <v>Cty TNHH TMaïi Thaønh Long</v>
          </cell>
          <cell r="F857" t="str">
            <v>Coâng Thöong CN6</v>
          </cell>
          <cell r="G857" t="str">
            <v>Hoà Chí Minh</v>
          </cell>
          <cell r="H857" t="str">
            <v>Traû tieàn mua boät ngoït</v>
          </cell>
          <cell r="I857">
            <v>202921017</v>
          </cell>
        </row>
        <row r="858">
          <cell r="B858">
            <v>38103</v>
          </cell>
          <cell r="C858">
            <v>41</v>
          </cell>
          <cell r="D858" t="str">
            <v>Cty Xi Maêng Nghi Sôn</v>
          </cell>
          <cell r="F858" t="str">
            <v>Coâng Thöông CN 9</v>
          </cell>
          <cell r="G858" t="str">
            <v>Hoà Chí Minh</v>
          </cell>
          <cell r="H858" t="str">
            <v>Traû tieàn mua xi maêng 300taán</v>
          </cell>
          <cell r="I858">
            <v>255000000</v>
          </cell>
        </row>
        <row r="859">
          <cell r="B859">
            <v>38103</v>
          </cell>
          <cell r="C859">
            <v>105</v>
          </cell>
          <cell r="D859" t="str">
            <v>XN Kinh Doanh Thöông Maïi-CTy Kho Vaän Mieàn Nam</v>
          </cell>
          <cell r="F859" t="str">
            <v>Coâng Thöông CN 4</v>
          </cell>
          <cell r="G859" t="str">
            <v>Hoà Chí Minh</v>
          </cell>
          <cell r="H859" t="str">
            <v>Traû tieàn mua nhôùt</v>
          </cell>
          <cell r="I859">
            <v>200000000</v>
          </cell>
        </row>
        <row r="860">
          <cell r="B860">
            <v>38103</v>
          </cell>
          <cell r="C860">
            <v>10</v>
          </cell>
          <cell r="D860" t="str">
            <v>Cty TNHH Daàu Nhôùt vaø Hoùa Chaát VN</v>
          </cell>
          <cell r="F860" t="str">
            <v>Hoàng Kong&amp; Thöôïng Haûi</v>
          </cell>
          <cell r="G860" t="str">
            <v>Hoà Chí Minh</v>
          </cell>
          <cell r="H860" t="str">
            <v>Traû tieàn mua nhôùtVilube</v>
          </cell>
          <cell r="I860">
            <v>207800000</v>
          </cell>
        </row>
        <row r="861">
          <cell r="B861">
            <v>38103</v>
          </cell>
          <cell r="C861">
            <v>28</v>
          </cell>
          <cell r="D861" t="str">
            <v>Chi Nhaùnh Cty CP Söõa VN Taïi Caàn Thô</v>
          </cell>
          <cell r="F861" t="str">
            <v>Ñaàu Tö &amp; Phaùt Trieån</v>
          </cell>
          <cell r="G861" t="str">
            <v>Caàn Thô</v>
          </cell>
          <cell r="H861" t="str">
            <v>Traû tieân mua söõa hoäp caùc loaïi</v>
          </cell>
          <cell r="I861">
            <v>350195472</v>
          </cell>
        </row>
        <row r="862">
          <cell r="B862">
            <v>38103</v>
          </cell>
          <cell r="C862">
            <v>22</v>
          </cell>
          <cell r="D862" t="str">
            <v>Cty Deät Long An</v>
          </cell>
          <cell r="F862" t="str">
            <v>Coâng Thöông</v>
          </cell>
          <cell r="G862" t="str">
            <v>Long An</v>
          </cell>
          <cell r="H862" t="str">
            <v>Traû tieàn mua vaûi Long An</v>
          </cell>
          <cell r="I862">
            <v>8689232</v>
          </cell>
        </row>
        <row r="863">
          <cell r="B863">
            <v>38103</v>
          </cell>
          <cell r="C863">
            <v>94</v>
          </cell>
          <cell r="D863" t="str">
            <v>CTy TNHH SX Taân AÙ Chaâu</v>
          </cell>
          <cell r="F863" t="str">
            <v>Coâng Thöông CN 9</v>
          </cell>
          <cell r="G863" t="str">
            <v>Hoà Chí Minh</v>
          </cell>
          <cell r="H863" t="str">
            <v>Traû tieàn mua chaùo Bình Tieân</v>
          </cell>
          <cell r="I863">
            <v>5936000</v>
          </cell>
        </row>
        <row r="864">
          <cell r="B864">
            <v>38103</v>
          </cell>
          <cell r="C864">
            <v>22</v>
          </cell>
          <cell r="D864" t="str">
            <v>Cty Deät Long An</v>
          </cell>
          <cell r="F864" t="str">
            <v>Coâng Thöông</v>
          </cell>
          <cell r="G864" t="str">
            <v>Long An</v>
          </cell>
          <cell r="H864" t="str">
            <v>Traû tieàn mua vaûi Long An</v>
          </cell>
          <cell r="I864">
            <v>8689232</v>
          </cell>
        </row>
        <row r="865">
          <cell r="B865">
            <v>38104</v>
          </cell>
          <cell r="C865">
            <v>99</v>
          </cell>
          <cell r="D865" t="str">
            <v xml:space="preserve">Löu Thò Myõ Phöôïng (CTyTNHH Taân Thaùi Thònh) </v>
          </cell>
          <cell r="F865" t="str">
            <v>AÙ Chaâu</v>
          </cell>
          <cell r="G865" t="str">
            <v>Hoà Chí Minh</v>
          </cell>
          <cell r="H865" t="str">
            <v>Traû tieàn mua nöôùc yeán</v>
          </cell>
          <cell r="I865">
            <v>40196401</v>
          </cell>
        </row>
        <row r="866">
          <cell r="B866">
            <v>38104</v>
          </cell>
          <cell r="C866">
            <v>31</v>
          </cell>
          <cell r="D866" t="str">
            <v>Cty Daàu Aên Golden Hope - Nhaø Beø</v>
          </cell>
          <cell r="F866" t="str">
            <v>Sôû Giao Dòch II CTVN</v>
          </cell>
          <cell r="G866" t="str">
            <v>Hoà Chí Minh</v>
          </cell>
          <cell r="H866" t="str">
            <v>Traû tieàn mua daàu chai TT.BL:71.309.348ñ; TT.CM:93.156.725ñ; daàu xaù: 38.804.760ñ</v>
          </cell>
          <cell r="I866">
            <v>203270833</v>
          </cell>
        </row>
        <row r="867">
          <cell r="B867">
            <v>38105</v>
          </cell>
          <cell r="C867">
            <v>25</v>
          </cell>
          <cell r="D867" t="str">
            <v xml:space="preserve"> Thu Baûo Hieåm Xaõ Hoäi Tænh Baïc Lieâu</v>
          </cell>
          <cell r="F867" t="str">
            <v>NN &amp; P/T N/Thoân</v>
          </cell>
          <cell r="G867" t="str">
            <v>Baïc Lieâu</v>
          </cell>
          <cell r="H867" t="str">
            <v xml:space="preserve">Noäp BHXH,BHYT thaùng 4/2004 </v>
          </cell>
          <cell r="I867">
            <v>24375520</v>
          </cell>
        </row>
        <row r="868">
          <cell r="B868">
            <v>38105</v>
          </cell>
          <cell r="C868">
            <v>66</v>
          </cell>
          <cell r="D868" t="str">
            <v>Cty UNI PRESIDENT</v>
          </cell>
          <cell r="F868" t="str">
            <v>ANZ</v>
          </cell>
          <cell r="G868" t="str">
            <v>Hoà Chí Minh</v>
          </cell>
          <cell r="H868" t="str">
            <v>Traû tieàn mua mì Unif</v>
          </cell>
          <cell r="I868">
            <v>39490887</v>
          </cell>
        </row>
        <row r="869">
          <cell r="B869">
            <v>38105</v>
          </cell>
          <cell r="C869">
            <v>31</v>
          </cell>
          <cell r="D869" t="str">
            <v>Cty Daàu Aên Golden Hope - Nhaø Beø</v>
          </cell>
          <cell r="F869" t="str">
            <v>Sôû Giao Dòch II CTVN</v>
          </cell>
          <cell r="G869" t="str">
            <v>Hoà Chí Minh</v>
          </cell>
          <cell r="H869" t="str">
            <v xml:space="preserve">Traû tieàn mua daàu aên TT.TN.BL </v>
          </cell>
          <cell r="I869">
            <v>75860100</v>
          </cell>
        </row>
        <row r="870">
          <cell r="B870">
            <v>38105</v>
          </cell>
          <cell r="C870">
            <v>21</v>
          </cell>
          <cell r="D870" t="str">
            <v>Cty Coå Phaàn Vaät Tö  Haäu Giang</v>
          </cell>
          <cell r="F870" t="str">
            <v>Coâng Thöông</v>
          </cell>
          <cell r="G870" t="str">
            <v>Caàn Thô</v>
          </cell>
          <cell r="H870" t="str">
            <v>Traû tieàn mua gas</v>
          </cell>
          <cell r="I870">
            <v>70812000</v>
          </cell>
        </row>
        <row r="871">
          <cell r="B871">
            <v>38105</v>
          </cell>
          <cell r="C871">
            <v>46</v>
          </cell>
          <cell r="D871" t="str">
            <v>CTy MIWON VIETNAM</v>
          </cell>
          <cell r="F871" t="str">
            <v xml:space="preserve">Coâng Thöông </v>
          </cell>
          <cell r="G871" t="str">
            <v>Phuù Thoï</v>
          </cell>
          <cell r="H871" t="str">
            <v>Traû tieàn mua boät ngoït</v>
          </cell>
          <cell r="I871">
            <v>96285688</v>
          </cell>
        </row>
        <row r="872">
          <cell r="B872">
            <v>38117</v>
          </cell>
          <cell r="C872">
            <v>8</v>
          </cell>
          <cell r="D872" t="str">
            <v>Cty Xi Maêng Haø Tieân II</v>
          </cell>
          <cell r="F872" t="str">
            <v>Coâng Thöông</v>
          </cell>
          <cell r="G872" t="str">
            <v>Kieân Giang</v>
          </cell>
          <cell r="H872" t="str">
            <v>Traû tieàn mua xi maêng 200taán</v>
          </cell>
          <cell r="I872">
            <v>162360000</v>
          </cell>
        </row>
        <row r="873">
          <cell r="B873">
            <v>38117</v>
          </cell>
          <cell r="C873">
            <v>5</v>
          </cell>
          <cell r="D873" t="str">
            <v>Cty TNHH TMaïi Thaønh Long</v>
          </cell>
          <cell r="F873" t="str">
            <v>Coâng Thöong CN6</v>
          </cell>
          <cell r="G873" t="str">
            <v>Hoà Chí Minh</v>
          </cell>
          <cell r="H873" t="str">
            <v>Traû tieàn mua boät ngoït</v>
          </cell>
          <cell r="I873">
            <v>203918174</v>
          </cell>
        </row>
        <row r="874">
          <cell r="B874">
            <v>38118</v>
          </cell>
          <cell r="C874">
            <v>14</v>
          </cell>
          <cell r="D874" t="str">
            <v>Coâng Ty Theùp Mieàn Nam</v>
          </cell>
          <cell r="F874" t="str">
            <v>Coâng Thöông CN I</v>
          </cell>
          <cell r="G874" t="str">
            <v>Hoà Chí Minh</v>
          </cell>
          <cell r="H874" t="str">
            <v xml:space="preserve">Traû tieàn mua haøng cho CN Mieàn Taây C.Ty Theùp Mieàn Nam </v>
          </cell>
          <cell r="I874">
            <v>200000000</v>
          </cell>
        </row>
        <row r="875">
          <cell r="B875">
            <v>38118</v>
          </cell>
          <cell r="C875">
            <v>3</v>
          </cell>
          <cell r="D875" t="str">
            <v>Cty Coå Phaàn Boät Giaët Lix</v>
          </cell>
          <cell r="F875" t="str">
            <v>Coâng Thöông CN 14</v>
          </cell>
          <cell r="G875" t="str">
            <v>Hoà Chí Minh</v>
          </cell>
          <cell r="H875" t="str">
            <v>Traû tieàn mua boät giaët</v>
          </cell>
          <cell r="I875">
            <v>200000000</v>
          </cell>
        </row>
        <row r="876">
          <cell r="B876">
            <v>38119</v>
          </cell>
          <cell r="C876">
            <v>36</v>
          </cell>
          <cell r="D876" t="str">
            <v>XN Xaêng Daàu Daàu Khí Vuõng Taøu</v>
          </cell>
          <cell r="F876" t="str">
            <v>Coâng Thöông</v>
          </cell>
          <cell r="G876" t="str">
            <v>Baø Ròa-Vuõng Taøu</v>
          </cell>
          <cell r="H876" t="str">
            <v>Traû tieàn mua xaêng daàu</v>
          </cell>
          <cell r="I876">
            <v>2031100000</v>
          </cell>
        </row>
        <row r="877">
          <cell r="B877">
            <v>38119</v>
          </cell>
          <cell r="C877">
            <v>98</v>
          </cell>
          <cell r="D877" t="str">
            <v>CTy Lieân Doanh Xi Maêng Haø Tieân II-Caàn Thô</v>
          </cell>
          <cell r="F877" t="str">
            <v>Coâng Thöông</v>
          </cell>
          <cell r="G877" t="str">
            <v>Caàn Thô</v>
          </cell>
          <cell r="H877" t="str">
            <v>Traû tieàn mua xi maêng 192taán</v>
          </cell>
          <cell r="I877">
            <v>158610000</v>
          </cell>
        </row>
        <row r="878">
          <cell r="B878">
            <v>38119</v>
          </cell>
          <cell r="C878">
            <v>28</v>
          </cell>
          <cell r="D878" t="str">
            <v>Chi Nhaùnh Cty CP Söõa VN Taïi Caàn Thô</v>
          </cell>
          <cell r="F878" t="str">
            <v>Ñaàu Tö &amp; Phaùt Trieån</v>
          </cell>
          <cell r="G878" t="str">
            <v>Caàn Thô</v>
          </cell>
          <cell r="H878" t="str">
            <v>Traû tieân mua söõa hoäp caùc loaïi</v>
          </cell>
          <cell r="I878">
            <v>350000000</v>
          </cell>
        </row>
        <row r="879">
          <cell r="B879">
            <v>38119</v>
          </cell>
          <cell r="C879">
            <v>44</v>
          </cell>
          <cell r="D879" t="str">
            <v>CTy Ñieän Baùo Ñieän Thoaïi Baïc Lieâu</v>
          </cell>
          <cell r="F879" t="str">
            <v xml:space="preserve">Coâng Thöông </v>
          </cell>
          <cell r="G879" t="str">
            <v>Baïc Lieâu</v>
          </cell>
          <cell r="H879" t="str">
            <v>Traû tieàn ñieän thoaïi thaùng 04/2004</v>
          </cell>
          <cell r="I879">
            <v>8122320</v>
          </cell>
        </row>
        <row r="880">
          <cell r="B880">
            <v>38119</v>
          </cell>
          <cell r="C880">
            <v>41</v>
          </cell>
          <cell r="D880" t="str">
            <v>Cty Xi Maêng Nghi Sôn</v>
          </cell>
          <cell r="F880" t="str">
            <v>Coâng Thöông CN 9</v>
          </cell>
          <cell r="G880" t="str">
            <v>Hoà Chí Minh</v>
          </cell>
          <cell r="H880" t="str">
            <v>Traû tieàn mua xi maêng 450taán</v>
          </cell>
          <cell r="I880">
            <v>382500000</v>
          </cell>
        </row>
        <row r="881">
          <cell r="B881">
            <v>38120</v>
          </cell>
          <cell r="C881">
            <v>98</v>
          </cell>
          <cell r="D881" t="str">
            <v>CTy Lieân Doanh Xi Maêng Haø Tieân II-Caàn Thô</v>
          </cell>
          <cell r="F881" t="str">
            <v>Coâng Thöông</v>
          </cell>
          <cell r="G881" t="str">
            <v>Caàn Thô</v>
          </cell>
          <cell r="H881" t="str">
            <v>Traû tieàn mua xi maêng 170taán</v>
          </cell>
          <cell r="I881">
            <v>134460000</v>
          </cell>
        </row>
        <row r="882">
          <cell r="B882">
            <v>38120</v>
          </cell>
          <cell r="C882">
            <v>27</v>
          </cell>
          <cell r="D882" t="str">
            <v>Cty TNHH Quoác Teá Nagarjuna</v>
          </cell>
          <cell r="F882" t="str">
            <v>INDOVINA</v>
          </cell>
          <cell r="G882" t="str">
            <v>Hoà Chí Minh</v>
          </cell>
          <cell r="H882" t="str">
            <v>Traû tieàn mua ñöôøng</v>
          </cell>
          <cell r="I882">
            <v>79450000</v>
          </cell>
        </row>
        <row r="883">
          <cell r="B883">
            <v>38120</v>
          </cell>
          <cell r="C883">
            <v>93</v>
          </cell>
          <cell r="D883" t="str">
            <v>Cty Coå Phaàn Giaáy Vieãn Ñoâng</v>
          </cell>
          <cell r="F883" t="str">
            <v>Coâng Thöông CN 12</v>
          </cell>
          <cell r="G883" t="str">
            <v>Hoà Chí Minh</v>
          </cell>
          <cell r="H883" t="str">
            <v>Traû tieàn mua giaáy Vieãn Ñoâng</v>
          </cell>
          <cell r="I883">
            <v>20744906</v>
          </cell>
        </row>
        <row r="884">
          <cell r="B884">
            <v>38120</v>
          </cell>
          <cell r="C884">
            <v>8</v>
          </cell>
          <cell r="D884" t="str">
            <v>Cty Xi Maêng Haø Tieân II</v>
          </cell>
          <cell r="F884" t="str">
            <v>Coâng Thöông</v>
          </cell>
          <cell r="G884" t="str">
            <v>Kieân Giang</v>
          </cell>
          <cell r="H884" t="str">
            <v>Traû tieàn mua xi maêng 200taán</v>
          </cell>
          <cell r="I884">
            <v>158070000</v>
          </cell>
        </row>
        <row r="885">
          <cell r="B885">
            <v>38124</v>
          </cell>
          <cell r="C885">
            <v>1</v>
          </cell>
          <cell r="D885" t="str">
            <v>Nhaø Maùy Thuoác Laù Saøi Goøn</v>
          </cell>
          <cell r="F885" t="str">
            <v>Sôû Giao Dòch II CTVN</v>
          </cell>
          <cell r="G885" t="str">
            <v>Hoà Chí Minh</v>
          </cell>
          <cell r="H885" t="str">
            <v>Traû tieàn mua thuoác laù</v>
          </cell>
          <cell r="I885">
            <v>175230000</v>
          </cell>
        </row>
        <row r="886">
          <cell r="B886">
            <v>38125</v>
          </cell>
          <cell r="C886">
            <v>14</v>
          </cell>
          <cell r="D886" t="str">
            <v>Coâng Ty Theùp Mieàn Nam</v>
          </cell>
          <cell r="F886" t="str">
            <v>Coâng Thöông CN I</v>
          </cell>
          <cell r="G886" t="str">
            <v>Hoà Chí Minh</v>
          </cell>
          <cell r="H886" t="str">
            <v xml:space="preserve">Traû tieàn mua haøng cho CN Mieàn Taây C.Ty Theùp Mieàn Nam </v>
          </cell>
          <cell r="I886">
            <v>200000000</v>
          </cell>
        </row>
        <row r="887">
          <cell r="B887">
            <v>38125</v>
          </cell>
          <cell r="C887">
            <v>41</v>
          </cell>
          <cell r="D887" t="str">
            <v>Cty Xi Maêng Nghi Sôn</v>
          </cell>
          <cell r="F887" t="str">
            <v>Coâng Thöông CN 9</v>
          </cell>
          <cell r="G887" t="str">
            <v>Hoà Chí Minh</v>
          </cell>
          <cell r="H887" t="str">
            <v>Traû tieàn mua xi maêng 300taán</v>
          </cell>
          <cell r="I887">
            <v>255000000</v>
          </cell>
        </row>
        <row r="888">
          <cell r="B888">
            <v>38125</v>
          </cell>
          <cell r="C888">
            <v>5</v>
          </cell>
          <cell r="D888" t="str">
            <v>Cty TNHH TMaïi Thaønh Long</v>
          </cell>
          <cell r="F888" t="str">
            <v>Coâng Thöong CN6</v>
          </cell>
          <cell r="G888" t="str">
            <v>Hoà Chí Minh</v>
          </cell>
          <cell r="H888" t="str">
            <v>Traû tieàn mua boät ngoït</v>
          </cell>
          <cell r="I888">
            <v>419573135</v>
          </cell>
        </row>
        <row r="889">
          <cell r="B889">
            <v>38126</v>
          </cell>
          <cell r="C889">
            <v>8</v>
          </cell>
          <cell r="D889" t="str">
            <v>Cty Xi Maêng Haø Tieân II</v>
          </cell>
          <cell r="F889" t="str">
            <v>Coâng Thöông</v>
          </cell>
          <cell r="G889" t="str">
            <v>Kieân Giang</v>
          </cell>
          <cell r="H889" t="str">
            <v>Traû tieàn mua xi maêng 200taán</v>
          </cell>
          <cell r="I889">
            <v>158070000</v>
          </cell>
        </row>
        <row r="890">
          <cell r="B890">
            <v>38126</v>
          </cell>
          <cell r="C890">
            <v>77</v>
          </cell>
          <cell r="D890" t="str">
            <v>Cty Ñieän &amp; Ñieän Töû SAMSUNG VINA</v>
          </cell>
          <cell r="F890" t="str">
            <v>Coâng Thöông CN 4</v>
          </cell>
          <cell r="G890" t="str">
            <v>Hoà Chí Minh</v>
          </cell>
          <cell r="H890" t="str">
            <v>Haøng ñieän maùy</v>
          </cell>
          <cell r="I890">
            <v>39822322</v>
          </cell>
        </row>
        <row r="891">
          <cell r="B891">
            <v>38126</v>
          </cell>
          <cell r="C891">
            <v>31</v>
          </cell>
          <cell r="D891" t="str">
            <v>Cty Daàu Aên Golden Hope - Nhaø Beø</v>
          </cell>
          <cell r="F891" t="str">
            <v>Sôû Giao Dòch II CTVN</v>
          </cell>
          <cell r="G891" t="str">
            <v>Hoà Chí Minh</v>
          </cell>
          <cell r="H891" t="str">
            <v xml:space="preserve">Traû tieàn mua daàu aên TT.TN.CM </v>
          </cell>
          <cell r="I891">
            <v>97254961</v>
          </cell>
        </row>
        <row r="892">
          <cell r="B892">
            <v>38369</v>
          </cell>
          <cell r="C892">
            <v>28</v>
          </cell>
          <cell r="D892" t="str">
            <v>Chi Nhaùnh Cty CP Söõa VN Taïi Caàn Thô</v>
          </cell>
          <cell r="F892" t="str">
            <v>Ñaàu Tö &amp; Phaùt Trieån</v>
          </cell>
          <cell r="G892" t="str">
            <v>Caàn Thô</v>
          </cell>
          <cell r="H892" t="str">
            <v>Traû tieân mua söõa hoäp caùc loaïi</v>
          </cell>
          <cell r="I892">
            <v>104000000</v>
          </cell>
        </row>
        <row r="893">
          <cell r="B893">
            <v>38369</v>
          </cell>
          <cell r="C893">
            <v>9</v>
          </cell>
          <cell r="D893" t="str">
            <v>Castrol Vieät Nam Ltd</v>
          </cell>
          <cell r="F893" t="str">
            <v>Ngoaïi Thöông</v>
          </cell>
          <cell r="G893" t="str">
            <v>Hoà Chí Minh</v>
          </cell>
          <cell r="H893" t="str">
            <v>Traû tieàn mua nhôùt Castrol</v>
          </cell>
          <cell r="I893">
            <v>111937764</v>
          </cell>
        </row>
        <row r="894">
          <cell r="B894">
            <v>38369</v>
          </cell>
          <cell r="C894">
            <v>28</v>
          </cell>
          <cell r="D894" t="str">
            <v>Chi Nhaùnh Cty CP Söõa VN Taïi Caàn Thô</v>
          </cell>
          <cell r="F894" t="str">
            <v>Ñaàu Tö &amp; Phaùt Trieån</v>
          </cell>
          <cell r="G894" t="str">
            <v>Caàn Thô</v>
          </cell>
          <cell r="H894" t="str">
            <v>Traû tieân mua söõa hoäp caùc loaïi</v>
          </cell>
          <cell r="I894">
            <v>104000000</v>
          </cell>
        </row>
        <row r="895">
          <cell r="B895">
            <v>38369</v>
          </cell>
          <cell r="C895">
            <v>8</v>
          </cell>
          <cell r="D895" t="str">
            <v>Cty Xi Maêng Haø Tieân II</v>
          </cell>
          <cell r="F895" t="str">
            <v>Coâng Thöông</v>
          </cell>
          <cell r="G895" t="str">
            <v>Kieân Giang</v>
          </cell>
          <cell r="H895" t="str">
            <v>Traû tieàn mua xi maêng 205taán</v>
          </cell>
          <cell r="I895">
            <v>160649500</v>
          </cell>
        </row>
        <row r="896">
          <cell r="B896">
            <v>38369</v>
          </cell>
          <cell r="C896">
            <v>105</v>
          </cell>
          <cell r="D896" t="str">
            <v>XN Kinh Doanh Thöông Maïi-CTy Kho Vaän Mieàn Nam</v>
          </cell>
          <cell r="F896" t="str">
            <v>Coâng Thöông CN 4</v>
          </cell>
          <cell r="G896" t="str">
            <v>Hoà Chí Minh</v>
          </cell>
          <cell r="H896" t="str">
            <v>Traû tieàn mua nhôùt</v>
          </cell>
          <cell r="I896">
            <v>304875000</v>
          </cell>
        </row>
        <row r="897">
          <cell r="B897">
            <v>38369</v>
          </cell>
          <cell r="C897">
            <v>28</v>
          </cell>
          <cell r="D897" t="str">
            <v>Chi Nhaùnh Cty CP Söõa VN Taïi Caàn Thô</v>
          </cell>
          <cell r="F897" t="str">
            <v>Ñaàu Tö &amp; Phaùt Trieån</v>
          </cell>
          <cell r="G897" t="str">
            <v>Caàn Thô</v>
          </cell>
          <cell r="H897" t="str">
            <v>Traû tieân mua söõa hoäp caùc loaïi</v>
          </cell>
          <cell r="I897">
            <v>150000000</v>
          </cell>
        </row>
        <row r="898">
          <cell r="B898">
            <v>38369</v>
          </cell>
          <cell r="C898">
            <v>5</v>
          </cell>
          <cell r="D898" t="str">
            <v>Cty TNHH TMaïi Thaønh Long</v>
          </cell>
          <cell r="F898" t="str">
            <v>Coâng Thöong CN6</v>
          </cell>
          <cell r="G898" t="str">
            <v>Hoà Chí Minh</v>
          </cell>
          <cell r="H898" t="str">
            <v>Traû tieàn mua boät ngoït</v>
          </cell>
          <cell r="I898">
            <v>274663778</v>
          </cell>
        </row>
        <row r="899">
          <cell r="B899">
            <v>38370</v>
          </cell>
          <cell r="C899">
            <v>1</v>
          </cell>
          <cell r="D899" t="str">
            <v>Nhaø Maùy Thuoác Laù Saøi Goøn</v>
          </cell>
          <cell r="F899" t="str">
            <v>Sôû Giao Dòch II CTVN</v>
          </cell>
          <cell r="G899" t="str">
            <v>Hoà Chí Minh</v>
          </cell>
          <cell r="H899" t="str">
            <v>Traû tieàn mua thuoác laù</v>
          </cell>
          <cell r="I899">
            <v>132000000</v>
          </cell>
        </row>
        <row r="900">
          <cell r="B900">
            <v>38371</v>
          </cell>
          <cell r="C900">
            <v>9</v>
          </cell>
          <cell r="D900" t="str">
            <v>Castrol Vieät Nam Ltd</v>
          </cell>
          <cell r="F900" t="str">
            <v>Ngoaïi Thöông</v>
          </cell>
          <cell r="G900" t="str">
            <v>Hoà Chí Minh</v>
          </cell>
          <cell r="H900" t="str">
            <v>Traû tieàn mua nhôùt Castrol</v>
          </cell>
          <cell r="I900">
            <v>50551776</v>
          </cell>
        </row>
        <row r="901">
          <cell r="B901">
            <v>38371</v>
          </cell>
          <cell r="C901">
            <v>4</v>
          </cell>
          <cell r="D901" t="str">
            <v>Cty TMKT &amp; Ñaàu Tö PETEC</v>
          </cell>
          <cell r="F901" t="str">
            <v>Sôû Giao Dòch II  CTVN</v>
          </cell>
          <cell r="G901" t="str">
            <v>Hoà Chí Minh</v>
          </cell>
          <cell r="H901" t="str">
            <v>Traû tieàn mua xaêng daàu</v>
          </cell>
          <cell r="I901">
            <v>2087700000</v>
          </cell>
        </row>
        <row r="902">
          <cell r="B902">
            <v>38371</v>
          </cell>
          <cell r="C902">
            <v>31</v>
          </cell>
          <cell r="D902" t="str">
            <v>Cty Daàu Aên Golden Hope - Nhaø Beø</v>
          </cell>
          <cell r="F902" t="str">
            <v>Sôû Giao Dòch II CTVN</v>
          </cell>
          <cell r="G902" t="str">
            <v>Hoà Chí Minh</v>
          </cell>
          <cell r="H902" t="str">
            <v xml:space="preserve">Traû tieàn mua daàu aên TT.TN.CM </v>
          </cell>
          <cell r="I902">
            <v>161255684</v>
          </cell>
        </row>
        <row r="903">
          <cell r="B903">
            <v>38371</v>
          </cell>
          <cell r="C903">
            <v>36</v>
          </cell>
          <cell r="D903" t="str">
            <v>XN Xaêng Daàu Daàu Khí Vuõng Taøu</v>
          </cell>
          <cell r="F903" t="str">
            <v>Coâng Thöông</v>
          </cell>
          <cell r="G903" t="str">
            <v>Baø Ròa-Vuõng Taøu</v>
          </cell>
          <cell r="H903" t="str">
            <v>Traû tieàn mua xaêng daàu</v>
          </cell>
          <cell r="I903">
            <v>2087700000</v>
          </cell>
        </row>
        <row r="904">
          <cell r="B904">
            <v>38371</v>
          </cell>
          <cell r="C904">
            <v>28</v>
          </cell>
          <cell r="D904" t="str">
            <v>Chi Nhaùnh Cty CP Söõa VN Taïi Caàn Thô</v>
          </cell>
          <cell r="F904" t="str">
            <v>Ñaàu Tö &amp; Phaùt Trieån</v>
          </cell>
          <cell r="G904" t="str">
            <v>Caàn Thô</v>
          </cell>
          <cell r="H904" t="str">
            <v>Traû tieân mua söõa hoäp caùc loaïi</v>
          </cell>
          <cell r="I904">
            <v>100000000</v>
          </cell>
        </row>
        <row r="905">
          <cell r="B905">
            <v>38372</v>
          </cell>
          <cell r="C905">
            <v>17</v>
          </cell>
          <cell r="D905" t="str">
            <v>Cty Daàu Khí -TP/HCM (Saøi Goøn Petro)</v>
          </cell>
          <cell r="F905" t="str">
            <v>Ngoaïi Thöông</v>
          </cell>
          <cell r="G905" t="str">
            <v>Hoà Chí Minh</v>
          </cell>
          <cell r="H905" t="str">
            <v>Traû tieàn mua xaêng daàu</v>
          </cell>
          <cell r="I905">
            <v>648245000</v>
          </cell>
        </row>
        <row r="906">
          <cell r="B906">
            <v>38372</v>
          </cell>
          <cell r="C906">
            <v>28</v>
          </cell>
          <cell r="D906" t="str">
            <v>Chi Nhaùnh Cty CP Söõa VN Taïi Caàn Thô</v>
          </cell>
          <cell r="F906" t="str">
            <v>Ñaàu Tö &amp; Phaùt Trieån</v>
          </cell>
          <cell r="G906" t="str">
            <v>Caàn Thô</v>
          </cell>
          <cell r="H906" t="str">
            <v>Traû tieân mua söõa hoäp caùc loaïi</v>
          </cell>
          <cell r="I906">
            <v>250000000</v>
          </cell>
        </row>
        <row r="907">
          <cell r="B907">
            <v>38373</v>
          </cell>
          <cell r="C907">
            <v>14</v>
          </cell>
          <cell r="D907" t="str">
            <v>Coâng Ty Theùp Mieàn Nam</v>
          </cell>
          <cell r="F907" t="str">
            <v>Coâng Thöông CN I</v>
          </cell>
          <cell r="G907" t="str">
            <v>Hoà Chí Minh</v>
          </cell>
          <cell r="H907" t="str">
            <v xml:space="preserve">Traû tieàn mua haøng cho CN Mieàn Taây C.Ty Theùp Mieàn Nam </v>
          </cell>
          <cell r="I907">
            <v>150000000</v>
          </cell>
        </row>
        <row r="908">
          <cell r="B908">
            <v>38373</v>
          </cell>
          <cell r="C908">
            <v>28</v>
          </cell>
          <cell r="D908" t="str">
            <v>Chi Nhaùnh Cty CP Söõa VN Taïi Caàn Thô</v>
          </cell>
          <cell r="F908" t="str">
            <v>Ñaàu Tö &amp; Phaùt Trieån</v>
          </cell>
          <cell r="G908" t="str">
            <v>Caàn Thô</v>
          </cell>
          <cell r="H908" t="str">
            <v>Traû tieân mua söõa hoäp caùc loaïi</v>
          </cell>
          <cell r="I908">
            <v>130000000</v>
          </cell>
        </row>
        <row r="909">
          <cell r="B909">
            <v>38376</v>
          </cell>
          <cell r="C909">
            <v>4</v>
          </cell>
          <cell r="D909" t="str">
            <v>Cty TMKT &amp; Ñaàu Tö PETEC</v>
          </cell>
          <cell r="F909" t="str">
            <v>Sôû Giao Dòch II  CTVN</v>
          </cell>
          <cell r="G909" t="str">
            <v>Hoà Chí Minh</v>
          </cell>
          <cell r="H909" t="str">
            <v>Traû tieàn mua xaêng daàu</v>
          </cell>
          <cell r="I909">
            <v>2202500000</v>
          </cell>
        </row>
        <row r="910">
          <cell r="B910">
            <v>38376</v>
          </cell>
          <cell r="C910">
            <v>28</v>
          </cell>
          <cell r="D910" t="str">
            <v>Chi Nhaùnh Cty CP Söõa VN Taïi Caàn Thô</v>
          </cell>
          <cell r="F910" t="str">
            <v>Ñaàu Tö &amp; Phaùt Trieån</v>
          </cell>
          <cell r="G910" t="str">
            <v>Caàn Thô</v>
          </cell>
          <cell r="H910" t="str">
            <v>Traû tieân mua söõa hoäp caùc loaïi</v>
          </cell>
          <cell r="I910">
            <v>100000000</v>
          </cell>
        </row>
        <row r="911">
          <cell r="B911">
            <v>38376</v>
          </cell>
          <cell r="C911">
            <v>28</v>
          </cell>
          <cell r="D911" t="str">
            <v>Chi Nhaùnh Cty CP Söõa VN Taïi Caàn Thô</v>
          </cell>
          <cell r="F911" t="str">
            <v>Ñaàu Tö &amp; Phaùt Trieån</v>
          </cell>
          <cell r="G911" t="str">
            <v>Caàn Thô</v>
          </cell>
          <cell r="H911" t="str">
            <v>Traû tieân mua söõa hoäp caùc loaïi</v>
          </cell>
          <cell r="I911">
            <v>140000000</v>
          </cell>
        </row>
        <row r="912">
          <cell r="B912">
            <v>38376</v>
          </cell>
          <cell r="C912">
            <v>25</v>
          </cell>
          <cell r="D912" t="str">
            <v xml:space="preserve"> Thu Baûo Hieåm Xaõ Hoäi Tænh Baïc Lieâu</v>
          </cell>
          <cell r="F912" t="str">
            <v>NN &amp; P/T N/Thoân</v>
          </cell>
          <cell r="G912" t="str">
            <v>Baïc Lieâu</v>
          </cell>
          <cell r="H912" t="str">
            <v>Noäp BHXH,BHYT thaùng 01/05</v>
          </cell>
          <cell r="I912">
            <v>16742367</v>
          </cell>
        </row>
        <row r="913">
          <cell r="B913">
            <v>38376</v>
          </cell>
          <cell r="C913">
            <v>5</v>
          </cell>
          <cell r="D913" t="str">
            <v>Cty TNHH TMaïi Thaønh Long</v>
          </cell>
          <cell r="F913" t="str">
            <v>Coâng Thöong CN6</v>
          </cell>
          <cell r="G913" t="str">
            <v>Hoà Chí Minh</v>
          </cell>
          <cell r="H913" t="str">
            <v>Traû tieàn mua boät ngoït</v>
          </cell>
          <cell r="I913">
            <v>337619744</v>
          </cell>
        </row>
        <row r="914">
          <cell r="B914">
            <v>38376</v>
          </cell>
          <cell r="C914">
            <v>3</v>
          </cell>
          <cell r="D914" t="str">
            <v>Cty Coå Phaàn Boät Giaët Lix</v>
          </cell>
          <cell r="F914" t="str">
            <v>Coâng Thöông CN 14</v>
          </cell>
          <cell r="G914" t="str">
            <v>Hoà Chí Minh</v>
          </cell>
          <cell r="H914" t="str">
            <v>Traû tieàn mua boät giaët</v>
          </cell>
          <cell r="I914">
            <v>400000000</v>
          </cell>
        </row>
        <row r="915">
          <cell r="B915">
            <v>38376</v>
          </cell>
          <cell r="C915">
            <v>8</v>
          </cell>
          <cell r="D915" t="str">
            <v>Cty Xi Maêng Haø Tieân II</v>
          </cell>
          <cell r="F915" t="str">
            <v>Coâng Thöông</v>
          </cell>
          <cell r="G915" t="str">
            <v>Kieân Giang</v>
          </cell>
          <cell r="H915" t="str">
            <v>Traû tieàn mua xi maêng 120taán</v>
          </cell>
          <cell r="I915">
            <v>96228000</v>
          </cell>
        </row>
        <row r="916">
          <cell r="B916">
            <v>38377</v>
          </cell>
          <cell r="C916">
            <v>4</v>
          </cell>
          <cell r="D916" t="str">
            <v>Cty TMKT &amp; Ñaàu Tö PETEC</v>
          </cell>
          <cell r="F916" t="str">
            <v>Sôû Giao Dòch II  CTVN</v>
          </cell>
          <cell r="G916" t="str">
            <v>Hoà Chí Minh</v>
          </cell>
          <cell r="H916" t="str">
            <v>Traû tieàn mua xaêng daàu</v>
          </cell>
          <cell r="I916">
            <v>1924500000</v>
          </cell>
        </row>
        <row r="917">
          <cell r="B917">
            <v>38377</v>
          </cell>
          <cell r="C917">
            <v>28</v>
          </cell>
          <cell r="D917" t="str">
            <v>Chi Nhaùnh Cty CP Söõa VN Taïi Caàn Thô</v>
          </cell>
          <cell r="F917" t="str">
            <v>Ñaàu Tö &amp; Phaùt Trieån</v>
          </cell>
          <cell r="G917" t="str">
            <v>Caàn Thô</v>
          </cell>
          <cell r="H917" t="str">
            <v>Traû tieân mua söõa hoäp caùc loaïi</v>
          </cell>
          <cell r="I917">
            <v>110000000</v>
          </cell>
        </row>
        <row r="918">
          <cell r="B918">
            <v>38378</v>
          </cell>
          <cell r="C918">
            <v>4</v>
          </cell>
          <cell r="D918" t="str">
            <v>Cty TMKT &amp; Ñaàu Tö PETEC</v>
          </cell>
          <cell r="F918" t="str">
            <v>Sôû Giao Dòch II  CTVN</v>
          </cell>
          <cell r="G918" t="str">
            <v>Hoà Chí Minh</v>
          </cell>
          <cell r="H918" t="str">
            <v>Traû tieàn mua xaêng daàu</v>
          </cell>
          <cell r="I918">
            <v>535600000</v>
          </cell>
        </row>
        <row r="919">
          <cell r="B919">
            <v>38378</v>
          </cell>
          <cell r="C919">
            <v>31</v>
          </cell>
          <cell r="D919" t="str">
            <v>Cty Daàu Aên Golden Hope - Nhaø Beø</v>
          </cell>
          <cell r="F919" t="str">
            <v>Sôû Giao Dòch II CTVN</v>
          </cell>
          <cell r="G919" t="str">
            <v>Hoà Chí Minh</v>
          </cell>
          <cell r="H919" t="str">
            <v xml:space="preserve">Traû tieàn mua daàu aên TT.TN.CM </v>
          </cell>
          <cell r="I919">
            <v>70641780</v>
          </cell>
        </row>
        <row r="920">
          <cell r="B920">
            <v>38378</v>
          </cell>
          <cell r="C920">
            <v>10</v>
          </cell>
          <cell r="D920" t="str">
            <v>Cty TNHH Daàu Nhôùt vaø Hoùa Chaát VN</v>
          </cell>
          <cell r="F920" t="str">
            <v>Hoàng Kong&amp; Thöôïng Haûi</v>
          </cell>
          <cell r="G920" t="str">
            <v>Hoà Chí Minh</v>
          </cell>
          <cell r="H920" t="str">
            <v>Traû tieàn mua nhôùt</v>
          </cell>
          <cell r="I920">
            <v>212542493</v>
          </cell>
        </row>
        <row r="921">
          <cell r="B921">
            <v>38378</v>
          </cell>
          <cell r="C921">
            <v>28</v>
          </cell>
          <cell r="D921" t="str">
            <v>Chi Nhaùnh Cty CP Söõa VN Taïi Caàn Thô</v>
          </cell>
          <cell r="F921" t="str">
            <v>Ñaàu Tö &amp; Phaùt Trieån</v>
          </cell>
          <cell r="G921" t="str">
            <v>Caàn Thô</v>
          </cell>
          <cell r="H921" t="str">
            <v>Traû tieân mua söõa hoäp caùc loaïi</v>
          </cell>
          <cell r="I921">
            <v>100000000</v>
          </cell>
        </row>
        <row r="922">
          <cell r="B922">
            <v>38378</v>
          </cell>
          <cell r="C922">
            <v>27</v>
          </cell>
          <cell r="D922" t="str">
            <v>Cty TNHH Quoác Teá Nagarjuna</v>
          </cell>
          <cell r="F922" t="str">
            <v>INDOVINA</v>
          </cell>
          <cell r="G922" t="str">
            <v>Hoà Chí Minh</v>
          </cell>
          <cell r="H922" t="str">
            <v>Traû tieàn mua ñöôøng</v>
          </cell>
          <cell r="I922">
            <v>29750000</v>
          </cell>
        </row>
        <row r="923">
          <cell r="B923">
            <v>38378</v>
          </cell>
          <cell r="C923">
            <v>1</v>
          </cell>
          <cell r="D923" t="str">
            <v>Nhaø Maùy Thuoác Laù Saøi Goøn</v>
          </cell>
          <cell r="F923" t="str">
            <v>Sôû Giao Dòch II CTVN</v>
          </cell>
          <cell r="G923" t="str">
            <v>Hoà Chí Minh</v>
          </cell>
          <cell r="H923" t="str">
            <v>Traû tieàn mua thuoác laù</v>
          </cell>
          <cell r="I923">
            <v>110275000</v>
          </cell>
        </row>
        <row r="924">
          <cell r="B924">
            <v>38378</v>
          </cell>
          <cell r="C924">
            <v>8</v>
          </cell>
          <cell r="D924" t="str">
            <v>Cty Xi Maêng Haø Tieân II</v>
          </cell>
          <cell r="F924" t="str">
            <v>Coâng Thöông</v>
          </cell>
          <cell r="G924" t="str">
            <v>Kieân Giang</v>
          </cell>
          <cell r="H924" t="str">
            <v>Traû tieàn mua xi maêng 100taán</v>
          </cell>
          <cell r="I924">
            <v>80190000</v>
          </cell>
        </row>
        <row r="925">
          <cell r="B925">
            <v>38378</v>
          </cell>
          <cell r="C925">
            <v>36</v>
          </cell>
          <cell r="D925" t="str">
            <v>XN Xaêng Daàu Daàu Khí Vuõng Taøu</v>
          </cell>
          <cell r="F925" t="str">
            <v>Coâng Thöông</v>
          </cell>
          <cell r="G925" t="str">
            <v>Baø Ròa-Vuõng Taøu</v>
          </cell>
          <cell r="H925" t="str">
            <v>Traû tieàn mua xaêng daàu</v>
          </cell>
          <cell r="I925">
            <v>2726500000</v>
          </cell>
        </row>
        <row r="926">
          <cell r="B926">
            <v>38379</v>
          </cell>
          <cell r="C926">
            <v>83</v>
          </cell>
          <cell r="D926" t="str">
            <v>CTy TNHH TM TH Thuaän Taân</v>
          </cell>
          <cell r="F926" t="str">
            <v>Ngoaïi Thöông</v>
          </cell>
          <cell r="G926" t="str">
            <v>Hoà Chí Minh</v>
          </cell>
          <cell r="H926" t="str">
            <v>Traû tieàn mua Tivi</v>
          </cell>
          <cell r="I926">
            <v>21040250</v>
          </cell>
        </row>
        <row r="927">
          <cell r="B927">
            <v>38379</v>
          </cell>
          <cell r="C927">
            <v>4</v>
          </cell>
          <cell r="D927" t="str">
            <v>Cty TMKT &amp; Ñaàu Tö PETEC</v>
          </cell>
          <cell r="F927" t="str">
            <v>Sôû Giao Dòch II  CTVN</v>
          </cell>
          <cell r="G927" t="str">
            <v>Hoà Chí Minh</v>
          </cell>
          <cell r="H927" t="str">
            <v>Traû tieàn mua xaêng daàu</v>
          </cell>
          <cell r="I927">
            <v>1748000000</v>
          </cell>
        </row>
        <row r="928">
          <cell r="B928">
            <v>38379</v>
          </cell>
          <cell r="C928">
            <v>28</v>
          </cell>
          <cell r="D928" t="str">
            <v>Chi Nhaùnh Cty CP Söõa VN Taïi Caàn Thô</v>
          </cell>
          <cell r="F928" t="str">
            <v>Ñaàu Tö &amp; Phaùt Trieån</v>
          </cell>
          <cell r="G928" t="str">
            <v>Caàn Thô</v>
          </cell>
          <cell r="H928" t="str">
            <v>Traû tieân mua söõa hoäp caùc loaïi</v>
          </cell>
          <cell r="I928">
            <v>170000000</v>
          </cell>
        </row>
        <row r="929">
          <cell r="B929">
            <v>38380</v>
          </cell>
          <cell r="C929">
            <v>27</v>
          </cell>
          <cell r="D929" t="str">
            <v>Cty TNHH Quoác Teá Nagarjuna</v>
          </cell>
          <cell r="F929" t="str">
            <v>INDOVINA</v>
          </cell>
          <cell r="G929" t="str">
            <v>Hoà Chí Minh</v>
          </cell>
          <cell r="H929" t="str">
            <v>Traû tieàn mua ñöôøng</v>
          </cell>
          <cell r="I929">
            <v>41650000</v>
          </cell>
        </row>
        <row r="930">
          <cell r="B930">
            <v>38380</v>
          </cell>
          <cell r="C930">
            <v>21</v>
          </cell>
          <cell r="D930" t="str">
            <v>Cty Coå Phaàn Vaät Tö  Haäu Giang</v>
          </cell>
          <cell r="F930" t="str">
            <v>Coâng Thöông</v>
          </cell>
          <cell r="G930" t="str">
            <v>Caàn Thô</v>
          </cell>
          <cell r="H930" t="str">
            <v>Traû tieàn mua gas</v>
          </cell>
          <cell r="I930">
            <v>69315004</v>
          </cell>
        </row>
        <row r="931">
          <cell r="B931">
            <v>38380</v>
          </cell>
          <cell r="C931">
            <v>8</v>
          </cell>
          <cell r="D931" t="str">
            <v>Cty Xi Maêng Haø Tieân II</v>
          </cell>
          <cell r="F931" t="str">
            <v>Coâng Thöông</v>
          </cell>
          <cell r="G931" t="str">
            <v>Kieân Giang</v>
          </cell>
          <cell r="H931" t="str">
            <v>Traû tieàn mua xi maêng 120taán</v>
          </cell>
          <cell r="I931">
            <v>96228000</v>
          </cell>
        </row>
        <row r="932">
          <cell r="B932">
            <v>38380</v>
          </cell>
          <cell r="C932">
            <v>14</v>
          </cell>
          <cell r="D932" t="str">
            <v>Coâng Ty Theùp Mieàn Nam</v>
          </cell>
          <cell r="F932" t="str">
            <v>Coâng Thöông CN I</v>
          </cell>
          <cell r="G932" t="str">
            <v>Hoà Chí Minh</v>
          </cell>
          <cell r="H932" t="str">
            <v xml:space="preserve">Traû tieàn mua haøng cho CN Mieàn Taây C.Ty Theùp Mieàn Nam </v>
          </cell>
          <cell r="I932">
            <v>50000000</v>
          </cell>
        </row>
        <row r="933">
          <cell r="B933">
            <v>38380</v>
          </cell>
          <cell r="C933">
            <v>28</v>
          </cell>
          <cell r="D933" t="str">
            <v>Chi Nhaùnh Cty CP Söõa VN Taïi Caàn Thô</v>
          </cell>
          <cell r="F933" t="str">
            <v>Ñaàu Tö &amp; Phaùt Trieån</v>
          </cell>
          <cell r="G933" t="str">
            <v>Caàn Thô</v>
          </cell>
          <cell r="H933" t="str">
            <v>Traû tieân mua söõa hoäp caùc loaïi</v>
          </cell>
          <cell r="I933">
            <v>180000000</v>
          </cell>
        </row>
        <row r="934">
          <cell r="B934">
            <v>38383</v>
          </cell>
          <cell r="C934">
            <v>7</v>
          </cell>
          <cell r="D934" t="str">
            <v>Xí Nghieäp Colusa-Miliket</v>
          </cell>
          <cell r="F934" t="str">
            <v>Ñaàu Tö &amp; Phaùt Trieån CN Thuû Ñöùc</v>
          </cell>
          <cell r="G934" t="str">
            <v>Hoà Chí Minh</v>
          </cell>
          <cell r="H934" t="str">
            <v>Traû tieàn mua mì Colusa</v>
          </cell>
          <cell r="I934">
            <v>128613111</v>
          </cell>
        </row>
        <row r="935">
          <cell r="B935">
            <v>38383</v>
          </cell>
          <cell r="C935">
            <v>36</v>
          </cell>
          <cell r="D935" t="str">
            <v>XN Xaêng Daàu Daàu Khí Vuõng Taøu</v>
          </cell>
          <cell r="F935" t="str">
            <v>Coâng Thöông</v>
          </cell>
          <cell r="G935" t="str">
            <v>Baø Ròa-Vuõng Taøu</v>
          </cell>
          <cell r="H935" t="str">
            <v>Traû tieàn mua xaêng daàu</v>
          </cell>
          <cell r="I935">
            <v>2819000000</v>
          </cell>
        </row>
        <row r="936">
          <cell r="B936">
            <v>38383</v>
          </cell>
          <cell r="C936">
            <v>14</v>
          </cell>
          <cell r="D936" t="str">
            <v>Coâng Ty Theùp Mieàn Nam</v>
          </cell>
          <cell r="F936" t="str">
            <v>Coâng Thöông CN I</v>
          </cell>
          <cell r="G936" t="str">
            <v>Hoà Chí Minh</v>
          </cell>
          <cell r="H936" t="str">
            <v xml:space="preserve">Traû tieàn mua haøng cho CN Mieàn Taây C.Ty Theùp Mieàn Nam </v>
          </cell>
          <cell r="I936">
            <v>120000000</v>
          </cell>
        </row>
        <row r="937">
          <cell r="B937">
            <v>38383</v>
          </cell>
          <cell r="C937">
            <v>46</v>
          </cell>
          <cell r="D937" t="str">
            <v>CTy MIWON VIETNAM</v>
          </cell>
          <cell r="F937" t="str">
            <v xml:space="preserve">Coâng Thöông </v>
          </cell>
          <cell r="G937" t="str">
            <v>Phuù Thoï</v>
          </cell>
          <cell r="H937" t="str">
            <v>Traû tieàn mua boät ngoït</v>
          </cell>
          <cell r="I937">
            <v>94920889</v>
          </cell>
        </row>
        <row r="938">
          <cell r="B938">
            <v>38383</v>
          </cell>
          <cell r="C938">
            <v>28</v>
          </cell>
          <cell r="D938" t="str">
            <v>Chi Nhaùnh Cty CP Söõa VN Taïi Caàn Thô</v>
          </cell>
          <cell r="F938" t="str">
            <v>Ñaàu Tö &amp; Phaùt Trieån</v>
          </cell>
          <cell r="G938" t="str">
            <v>Caàn Thô</v>
          </cell>
          <cell r="H938" t="str">
            <v>Traû tieân mua söõa hoäp caùc loaïi</v>
          </cell>
          <cell r="I938">
            <v>309000000</v>
          </cell>
        </row>
        <row r="939">
          <cell r="B939">
            <v>38384</v>
          </cell>
          <cell r="C939">
            <v>5</v>
          </cell>
          <cell r="D939" t="str">
            <v>Cty TNHH TMaïi Thaønh Long</v>
          </cell>
          <cell r="F939" t="str">
            <v>Coâng Thöong CN6</v>
          </cell>
          <cell r="G939" t="str">
            <v>Hoà Chí Minh</v>
          </cell>
          <cell r="H939" t="str">
            <v>Traû tieàn mua boät ngoït</v>
          </cell>
          <cell r="I939">
            <v>412614162</v>
          </cell>
        </row>
        <row r="940">
          <cell r="B940">
            <v>38384</v>
          </cell>
          <cell r="C940">
            <v>4</v>
          </cell>
          <cell r="D940" t="str">
            <v>Cty TMKT &amp; Ñaàu Tö PETEC</v>
          </cell>
          <cell r="F940" t="str">
            <v>Sôû Giao Dòch II  CTVN</v>
          </cell>
          <cell r="G940" t="str">
            <v>Hoà Chí Minh</v>
          </cell>
          <cell r="H940" t="str">
            <v>Traû tieàn mua xaêng daàu</v>
          </cell>
          <cell r="I940">
            <v>1932000000</v>
          </cell>
        </row>
        <row r="941">
          <cell r="B941">
            <v>38384</v>
          </cell>
          <cell r="C941">
            <v>17</v>
          </cell>
          <cell r="D941" t="str">
            <v>Cty Daàu Khí -TP/HCM (Saøi Goøn Petro)</v>
          </cell>
          <cell r="F941" t="str">
            <v>Ngoaïi Thöông</v>
          </cell>
          <cell r="G941" t="str">
            <v>Hoà Chí Minh</v>
          </cell>
          <cell r="H941" t="str">
            <v>Traû tieàn mua xaêng daàu</v>
          </cell>
          <cell r="I941">
            <v>781560000</v>
          </cell>
        </row>
        <row r="942">
          <cell r="B942">
            <v>38384</v>
          </cell>
          <cell r="C942">
            <v>1</v>
          </cell>
          <cell r="D942" t="str">
            <v>Nhaø Maùy Thuoác Laù Saøi Goøn</v>
          </cell>
          <cell r="F942" t="str">
            <v>Sôû Giao Dòch II CTVN</v>
          </cell>
          <cell r="G942" t="str">
            <v>Hoà Chí Minh</v>
          </cell>
          <cell r="H942" t="str">
            <v>Traû tieàn mua thuoác laù</v>
          </cell>
          <cell r="I942">
            <v>162525000</v>
          </cell>
        </row>
        <row r="943">
          <cell r="B943">
            <v>38384</v>
          </cell>
          <cell r="C943">
            <v>27</v>
          </cell>
          <cell r="D943" t="str">
            <v>Cty TNHH Quoác Teá Nagarjuna</v>
          </cell>
          <cell r="F943" t="str">
            <v>INDOVINA</v>
          </cell>
          <cell r="G943" t="str">
            <v>Hoà Chí Minh</v>
          </cell>
          <cell r="H943" t="str">
            <v>Traû tieàn mua ñöôøng</v>
          </cell>
          <cell r="I943">
            <v>42000000</v>
          </cell>
        </row>
        <row r="944">
          <cell r="B944">
            <v>38386</v>
          </cell>
          <cell r="C944">
            <v>4</v>
          </cell>
          <cell r="D944" t="str">
            <v>Cty TMKT &amp; Ñaàu Tö PETEC</v>
          </cell>
          <cell r="F944" t="str">
            <v>Sôû Giao Dòch II  CTVN</v>
          </cell>
          <cell r="G944" t="str">
            <v>Hoà Chí Minh</v>
          </cell>
          <cell r="H944" t="str">
            <v>Traû tieàn mua xaêng daàu</v>
          </cell>
          <cell r="I944">
            <v>3583500000</v>
          </cell>
        </row>
        <row r="945">
          <cell r="B945">
            <v>38386</v>
          </cell>
          <cell r="C945">
            <v>9</v>
          </cell>
          <cell r="D945" t="str">
            <v>Castrol Vieät Nam Ltd</v>
          </cell>
          <cell r="F945" t="str">
            <v>Ngoaïi Thöông</v>
          </cell>
          <cell r="G945" t="str">
            <v>Hoà Chí Minh</v>
          </cell>
          <cell r="H945" t="str">
            <v>Traû tieàn mua nhôùt</v>
          </cell>
          <cell r="I945">
            <v>59889548</v>
          </cell>
        </row>
        <row r="946">
          <cell r="B946">
            <v>38387</v>
          </cell>
          <cell r="C946">
            <v>83</v>
          </cell>
          <cell r="D946" t="str">
            <v>CTy TNHH TM TH Thuaän Taân</v>
          </cell>
          <cell r="F946" t="str">
            <v>Ngoaïi Thöông</v>
          </cell>
          <cell r="G946" t="str">
            <v>Hoà Chí Minh</v>
          </cell>
          <cell r="H946" t="str">
            <v>Traû tieàn mua Tivi</v>
          </cell>
          <cell r="I946">
            <v>28648950</v>
          </cell>
        </row>
        <row r="947">
          <cell r="B947">
            <v>38387</v>
          </cell>
          <cell r="C947">
            <v>14</v>
          </cell>
          <cell r="D947" t="str">
            <v>Coâng Ty Theùp Mieàn Nam</v>
          </cell>
          <cell r="F947" t="str">
            <v>Coâng Thöông CN I</v>
          </cell>
          <cell r="G947" t="str">
            <v>Hoà Chí Minh</v>
          </cell>
          <cell r="H947" t="str">
            <v xml:space="preserve">Traû tieàn mua haøng cho CN Mieàn Taây C.Ty Theùp Mieàn Nam </v>
          </cell>
          <cell r="I947">
            <v>200000000</v>
          </cell>
        </row>
        <row r="948">
          <cell r="B948">
            <v>38387</v>
          </cell>
          <cell r="C948">
            <v>41</v>
          </cell>
          <cell r="D948" t="str">
            <v>Cty Xi Maêng Nghi Sôn</v>
          </cell>
          <cell r="F948" t="str">
            <v>Coâng Thöông CN 9</v>
          </cell>
          <cell r="G948" t="str">
            <v>Hoà Chí Minh</v>
          </cell>
          <cell r="H948" t="str">
            <v xml:space="preserve">Traû tieàn mua xi maêng </v>
          </cell>
          <cell r="I948">
            <v>33291275</v>
          </cell>
        </row>
        <row r="949">
          <cell r="B949">
            <v>38387</v>
          </cell>
          <cell r="C949">
            <v>98</v>
          </cell>
          <cell r="D949" t="str">
            <v>CTy Lieân Doanh Xi Maêng Haø Tieân II-Caàn Thô</v>
          </cell>
          <cell r="F949" t="str">
            <v>Coâng Thöông</v>
          </cell>
          <cell r="G949" t="str">
            <v>Caàn Thô</v>
          </cell>
          <cell r="H949" t="str">
            <v xml:space="preserve">Traû tieàn mua xi maêng </v>
          </cell>
          <cell r="I949">
            <v>396410000</v>
          </cell>
        </row>
        <row r="950">
          <cell r="B950">
            <v>38387</v>
          </cell>
          <cell r="C950">
            <v>85</v>
          </cell>
          <cell r="D950" t="str">
            <v>CTy TNHH TM Minh Tuøng</v>
          </cell>
          <cell r="F950" t="str">
            <v>Sôû Giao Dòch II CTVN</v>
          </cell>
          <cell r="G950" t="str">
            <v>Hoà Chí Minh</v>
          </cell>
          <cell r="H950" t="str">
            <v>Traû tieàn mua tuû laïnh</v>
          </cell>
          <cell r="I950">
            <v>11295000</v>
          </cell>
        </row>
        <row r="951">
          <cell r="B951">
            <v>38390</v>
          </cell>
          <cell r="C951">
            <v>85</v>
          </cell>
          <cell r="D951" t="str">
            <v>CTy TNHH TM Minh Tuøng</v>
          </cell>
          <cell r="F951" t="str">
            <v>Sôû Giao Dòch II CTVN</v>
          </cell>
          <cell r="G951" t="str">
            <v>Hoà Chí Minh</v>
          </cell>
          <cell r="H951" t="str">
            <v>Traû tieàn mua tuû laïnh</v>
          </cell>
          <cell r="I951">
            <v>10503000</v>
          </cell>
        </row>
        <row r="952">
          <cell r="B952">
            <v>38390</v>
          </cell>
          <cell r="C952">
            <v>77</v>
          </cell>
          <cell r="D952" t="str">
            <v>Cty Ñieän &amp; Ñieän Töû SAMSUNG VINA</v>
          </cell>
          <cell r="F952" t="str">
            <v>Coâng Thöông CN 4</v>
          </cell>
          <cell r="G952" t="str">
            <v>Hoà Chí Minh</v>
          </cell>
          <cell r="H952" t="str">
            <v>Traû tieàn mua tivi</v>
          </cell>
          <cell r="I952">
            <v>31150701</v>
          </cell>
        </row>
        <row r="953">
          <cell r="B953">
            <v>38390</v>
          </cell>
          <cell r="C953">
            <v>14</v>
          </cell>
          <cell r="D953" t="str">
            <v>Coâng Ty Theùp Mieàn Nam</v>
          </cell>
          <cell r="F953" t="str">
            <v>Coâng Thöông CN I</v>
          </cell>
          <cell r="G953" t="str">
            <v>Hoà Chí Minh</v>
          </cell>
          <cell r="H953" t="str">
            <v xml:space="preserve">Traû tieàn mua haøng cho CN Mieàn Taây C.Ty Theùp Mieàn Nam </v>
          </cell>
          <cell r="I953">
            <v>120000000</v>
          </cell>
        </row>
        <row r="954">
          <cell r="B954">
            <v>38390</v>
          </cell>
          <cell r="C954">
            <v>31</v>
          </cell>
          <cell r="D954" t="str">
            <v>Cty Daàu Aên Golden Hope - Nhaø Beø</v>
          </cell>
          <cell r="F954" t="str">
            <v>Sôû Giao Dòch II CTVN</v>
          </cell>
          <cell r="G954" t="str">
            <v>Hoà Chí Minh</v>
          </cell>
          <cell r="H954" t="str">
            <v xml:space="preserve">Traû tieàn mua daàu aên TT.TN.CM </v>
          </cell>
          <cell r="I954">
            <v>48860873</v>
          </cell>
        </row>
        <row r="955">
          <cell r="B955">
            <v>38390</v>
          </cell>
          <cell r="C955">
            <v>28</v>
          </cell>
          <cell r="D955" t="str">
            <v>Chi Nhaùnh Cty CP Söõa VN Taïi Caàn Thô</v>
          </cell>
          <cell r="F955" t="str">
            <v>Ñaàu Tö &amp; Phaùt Trieån</v>
          </cell>
          <cell r="G955" t="str">
            <v>Caàn Thô</v>
          </cell>
          <cell r="H955" t="str">
            <v>Traû tieân mua söõa hoäp caùc loaïi</v>
          </cell>
          <cell r="I955">
            <v>86446632</v>
          </cell>
        </row>
        <row r="956">
          <cell r="B956">
            <v>38390</v>
          </cell>
          <cell r="C956">
            <v>53</v>
          </cell>
          <cell r="D956" t="str">
            <v>CTy CP Thöông Nghieäp Baïc Lieâu</v>
          </cell>
          <cell r="F956" t="str">
            <v xml:space="preserve">Coâng Thöông </v>
          </cell>
          <cell r="G956" t="str">
            <v>Baïc Lieâu</v>
          </cell>
          <cell r="H956" t="str">
            <v>Kyù quyõ baûo laõnh Vinamilk 600.000.000x5%</v>
          </cell>
          <cell r="I956">
            <v>30000000</v>
          </cell>
        </row>
        <row r="957">
          <cell r="B957">
            <v>38397</v>
          </cell>
          <cell r="C957">
            <v>86</v>
          </cell>
          <cell r="D957" t="str">
            <v xml:space="preserve"> Baûo Minh Baïc Lieâu</v>
          </cell>
          <cell r="F957" t="str">
            <v>Phöông Ñoâng</v>
          </cell>
          <cell r="G957" t="str">
            <v>Baïc Lieâu</v>
          </cell>
          <cell r="H957" t="str">
            <v>Mua BH Baûo Minh Tsaûn+taøu+xe naêm 2005(chuyeån 50%)</v>
          </cell>
          <cell r="I957">
            <v>17808000</v>
          </cell>
        </row>
        <row r="958">
          <cell r="B958">
            <v>38397</v>
          </cell>
          <cell r="C958">
            <v>4</v>
          </cell>
          <cell r="D958" t="str">
            <v>Cty TMKT &amp; Ñaàu Tö PETEC</v>
          </cell>
          <cell r="F958" t="str">
            <v>Sôû Giao Dòch II  CTVN</v>
          </cell>
          <cell r="G958" t="str">
            <v>Hoà Chí Minh</v>
          </cell>
          <cell r="H958" t="str">
            <v>Traû tieàn mua xaêng daàu</v>
          </cell>
          <cell r="I958">
            <v>2162000000</v>
          </cell>
        </row>
        <row r="959">
          <cell r="B959">
            <v>38397</v>
          </cell>
          <cell r="C959">
            <v>36</v>
          </cell>
          <cell r="D959" t="str">
            <v>XN Xaêng Daàu Daàu Khí Vuõng Taøu</v>
          </cell>
          <cell r="F959" t="str">
            <v>Coâng Thöông</v>
          </cell>
          <cell r="G959" t="str">
            <v>Baø Ròa-Vuõng Taøu</v>
          </cell>
          <cell r="H959" t="str">
            <v>Traû tieàn mua xaêng daàu</v>
          </cell>
          <cell r="I959">
            <v>2764500000</v>
          </cell>
        </row>
        <row r="960">
          <cell r="B960">
            <v>38397</v>
          </cell>
          <cell r="C960">
            <v>8</v>
          </cell>
          <cell r="D960" t="str">
            <v>Cty Xi Maêng Haø Tieân II</v>
          </cell>
          <cell r="F960" t="str">
            <v>Coâng Thöông</v>
          </cell>
          <cell r="G960" t="str">
            <v>Kieân Giang</v>
          </cell>
          <cell r="H960" t="str">
            <v>Traû tieàn mua xi maêng 215taán</v>
          </cell>
          <cell r="I960">
            <v>174300500</v>
          </cell>
        </row>
        <row r="961">
          <cell r="B961">
            <v>38397</v>
          </cell>
          <cell r="C961">
            <v>105</v>
          </cell>
          <cell r="D961" t="str">
            <v>XN Kinh Doanh Thöông Maïi-CTy Kho Vaän Mieàn Nam</v>
          </cell>
          <cell r="F961" t="str">
            <v>Coâng Thöông CN 4</v>
          </cell>
          <cell r="G961" t="str">
            <v>Hoà Chí Minh</v>
          </cell>
          <cell r="H961" t="str">
            <v>Traû tieàn mua nhôùt</v>
          </cell>
          <cell r="I961">
            <v>83500000</v>
          </cell>
        </row>
        <row r="962">
          <cell r="B962">
            <v>38397</v>
          </cell>
          <cell r="C962">
            <v>10</v>
          </cell>
          <cell r="D962" t="str">
            <v>Cty TNHH Daàu Nhôùt vaø Hoùa Chaát VN</v>
          </cell>
          <cell r="F962" t="str">
            <v>Hoàng Kong&amp; Thöôïng Haûi</v>
          </cell>
          <cell r="G962" t="str">
            <v>Hoà Chí Minh</v>
          </cell>
          <cell r="H962" t="str">
            <v>Traû tieàn mua nhôùt</v>
          </cell>
          <cell r="I962">
            <v>58787982</v>
          </cell>
        </row>
        <row r="963">
          <cell r="B963">
            <v>38397</v>
          </cell>
          <cell r="C963">
            <v>86</v>
          </cell>
          <cell r="D963" t="str">
            <v xml:space="preserve"> Baûo Minh Baïc Lieâu</v>
          </cell>
          <cell r="F963" t="str">
            <v>Phöông Ñoâng</v>
          </cell>
          <cell r="G963" t="str">
            <v>Baïc Lieâu</v>
          </cell>
          <cell r="H963" t="str">
            <v>Mua BH Baûo Minh Tsaûn+taøu+xe naêm 2005(chuyeån 50%)</v>
          </cell>
          <cell r="I963">
            <v>17808000</v>
          </cell>
        </row>
        <row r="964">
          <cell r="B964">
            <v>38397</v>
          </cell>
          <cell r="C964">
            <v>31</v>
          </cell>
          <cell r="D964" t="str">
            <v>Cty Daàu Aên Golden Hope - Nhaø Beø</v>
          </cell>
          <cell r="F964" t="str">
            <v>Sôû Giao Dòch II CTVN</v>
          </cell>
          <cell r="G964" t="str">
            <v>Hoà Chí Minh</v>
          </cell>
          <cell r="H964" t="str">
            <v xml:space="preserve">Traû tieàn mua daàu aên </v>
          </cell>
          <cell r="I964">
            <v>320000000</v>
          </cell>
        </row>
        <row r="965">
          <cell r="B965">
            <v>38397</v>
          </cell>
          <cell r="C965">
            <v>36</v>
          </cell>
          <cell r="D965" t="str">
            <v>XN Xaêng Daàu Daàu Khí Vuõng Taøu</v>
          </cell>
          <cell r="F965" t="str">
            <v>Coâng Thöông</v>
          </cell>
          <cell r="G965" t="str">
            <v>Baø Ròa-Vuõng Taøu</v>
          </cell>
          <cell r="H965" t="str">
            <v>Traû tieàn mua xaêng daàu</v>
          </cell>
          <cell r="I965">
            <v>1301100000</v>
          </cell>
        </row>
        <row r="966">
          <cell r="B966">
            <v>38397</v>
          </cell>
          <cell r="C966">
            <v>28</v>
          </cell>
          <cell r="D966" t="str">
            <v>Chi Nhaùnh Cty CP Söõa VN Taïi Caàn Thô</v>
          </cell>
          <cell r="F966" t="str">
            <v>Ñaàu Tö &amp; Phaùt Trieån</v>
          </cell>
          <cell r="G966" t="str">
            <v>Caàn Thô</v>
          </cell>
          <cell r="H966" t="str">
            <v>Traû tieân mua söõa hoäp caùc loaïi</v>
          </cell>
          <cell r="I966">
            <v>130000000</v>
          </cell>
        </row>
        <row r="967">
          <cell r="B967">
            <v>38398</v>
          </cell>
          <cell r="C967">
            <v>1</v>
          </cell>
          <cell r="D967" t="str">
            <v>Nhaø Maùy Thuoác Laù Saøi Goøn</v>
          </cell>
          <cell r="F967" t="str">
            <v>Sôû Giao Dòch II CTVN</v>
          </cell>
          <cell r="G967" t="str">
            <v>Hoà Chí Minh</v>
          </cell>
          <cell r="H967" t="str">
            <v>Traû tieàn mua thuoác laù</v>
          </cell>
          <cell r="I967">
            <v>132000000</v>
          </cell>
        </row>
        <row r="968">
          <cell r="B968">
            <v>38398</v>
          </cell>
          <cell r="C968">
            <v>28</v>
          </cell>
          <cell r="D968" t="str">
            <v>Chi Nhaùnh Cty CP Söõa VN Taïi Caàn Thô</v>
          </cell>
          <cell r="F968" t="str">
            <v>Ñaàu Tö &amp; Phaùt Trieån</v>
          </cell>
          <cell r="G968" t="str">
            <v>Caàn Thô</v>
          </cell>
          <cell r="H968" t="str">
            <v>Traû tieân mua söõa hoäp caùc loaïi</v>
          </cell>
          <cell r="I968">
            <v>200000000</v>
          </cell>
        </row>
        <row r="969">
          <cell r="B969">
            <v>38399</v>
          </cell>
          <cell r="C969">
            <v>36</v>
          </cell>
          <cell r="D969" t="str">
            <v>XN Xaêng Daàu Daàu Khí Vuõng Taøu</v>
          </cell>
          <cell r="F969" t="str">
            <v>Coâng Thöông</v>
          </cell>
          <cell r="G969" t="str">
            <v>Baø Ròa-Vuõng Taøu</v>
          </cell>
          <cell r="H969" t="str">
            <v>Traû tieàn mua xaêng daàu</v>
          </cell>
          <cell r="I969">
            <v>2527000000</v>
          </cell>
        </row>
        <row r="970">
          <cell r="B970">
            <v>38399</v>
          </cell>
          <cell r="C970">
            <v>4</v>
          </cell>
          <cell r="D970" t="str">
            <v>Cty TMKT &amp; Ñaàu Tö PETEC</v>
          </cell>
          <cell r="F970" t="str">
            <v>Sôû Giao Dòch II  CTVN</v>
          </cell>
          <cell r="G970" t="str">
            <v>Hoà Chí Minh</v>
          </cell>
          <cell r="H970" t="str">
            <v>Traû tieàn mua xaêng daàu</v>
          </cell>
          <cell r="I970">
            <v>1739000000</v>
          </cell>
        </row>
        <row r="971">
          <cell r="B971">
            <v>38400</v>
          </cell>
          <cell r="C971">
            <v>44</v>
          </cell>
          <cell r="D971" t="str">
            <v>CTy Ñieän Baùo Ñieän Thoaïi Baïc Lieâu</v>
          </cell>
          <cell r="F971" t="str">
            <v xml:space="preserve">Coâng Thöông </v>
          </cell>
          <cell r="G971" t="str">
            <v>Baïc Lieâu</v>
          </cell>
          <cell r="H971" t="str">
            <v>Traû tieàn ñieän thoaïi thaùng 01/2004</v>
          </cell>
          <cell r="I971">
            <v>7338559</v>
          </cell>
        </row>
        <row r="972">
          <cell r="B972">
            <v>38400</v>
          </cell>
          <cell r="C972">
            <v>8</v>
          </cell>
          <cell r="D972" t="str">
            <v>Cty Xi Maêng Haø Tieân II</v>
          </cell>
          <cell r="F972" t="str">
            <v>Coâng Thöông</v>
          </cell>
          <cell r="G972" t="str">
            <v>Kieân Giang</v>
          </cell>
          <cell r="H972" t="str">
            <v>Traû tieàn mua xi maêng 205taán</v>
          </cell>
          <cell r="I972">
            <v>166193500</v>
          </cell>
        </row>
        <row r="973">
          <cell r="B973">
            <v>38400</v>
          </cell>
          <cell r="C973">
            <v>28</v>
          </cell>
          <cell r="D973" t="str">
            <v>Chi Nhaùnh Cty CP Söõa VN Taïi Caàn Thô</v>
          </cell>
          <cell r="F973" t="str">
            <v>Ñaàu Tö &amp; Phaùt Trieån</v>
          </cell>
          <cell r="G973" t="str">
            <v>Caàn Thô</v>
          </cell>
          <cell r="H973" t="str">
            <v>Traû tieân mua söõa hoäp caùc loaïi</v>
          </cell>
          <cell r="I973">
            <v>200000000</v>
          </cell>
        </row>
        <row r="974">
          <cell r="B974">
            <v>38400</v>
          </cell>
          <cell r="C974">
            <v>25</v>
          </cell>
          <cell r="D974" t="str">
            <v xml:space="preserve"> Thu Baûo Hieåm Xaõ Hoäi Tænh Baïc Lieâu</v>
          </cell>
          <cell r="F974" t="str">
            <v>NN &amp; P/T N/Thoân</v>
          </cell>
          <cell r="G974" t="str">
            <v>Baïc Lieâu</v>
          </cell>
          <cell r="H974" t="str">
            <v>Noäp BHXH,BHYT thaùng 02/05</v>
          </cell>
          <cell r="I974">
            <v>16677668</v>
          </cell>
        </row>
        <row r="975">
          <cell r="B975">
            <v>38400</v>
          </cell>
          <cell r="C975">
            <v>3</v>
          </cell>
          <cell r="D975" t="str">
            <v>Cty Coå Phaàn Boät Giaët Lix</v>
          </cell>
          <cell r="F975" t="str">
            <v>Coâng Thöông CN 14</v>
          </cell>
          <cell r="G975" t="str">
            <v>Hoà Chí Minh</v>
          </cell>
          <cell r="H975" t="str">
            <v>Traû tieàn mua boät giaët</v>
          </cell>
          <cell r="I975">
            <v>300000000</v>
          </cell>
        </row>
        <row r="976">
          <cell r="B976">
            <v>38400</v>
          </cell>
          <cell r="C976">
            <v>105</v>
          </cell>
          <cell r="D976" t="str">
            <v>XN Kinh Doanh Thöông Maïi-CTy Kho Vaän Mieàn Nam</v>
          </cell>
          <cell r="F976" t="str">
            <v>Coâng Thöông CN 4</v>
          </cell>
          <cell r="G976" t="str">
            <v>Hoà Chí Minh</v>
          </cell>
          <cell r="H976" t="str">
            <v>Traû tieàn mua nhôùt</v>
          </cell>
          <cell r="I976">
            <v>115950000</v>
          </cell>
        </row>
        <row r="977">
          <cell r="B977">
            <v>38400</v>
          </cell>
          <cell r="C977">
            <v>4</v>
          </cell>
          <cell r="D977" t="str">
            <v>Cty TMKT &amp; Ñaàu Tö PETEC</v>
          </cell>
          <cell r="F977" t="str">
            <v>Sôû Giao Dòch II  CTVN</v>
          </cell>
          <cell r="G977" t="str">
            <v>Hoà Chí Minh</v>
          </cell>
          <cell r="H977" t="str">
            <v>Traû tieàn mua xaêng daàu</v>
          </cell>
          <cell r="I977">
            <v>1886000000</v>
          </cell>
        </row>
        <row r="978">
          <cell r="B978">
            <v>38401</v>
          </cell>
          <cell r="C978">
            <v>5</v>
          </cell>
          <cell r="D978" t="str">
            <v>Cty TNHH TMaïi Thaønh Long</v>
          </cell>
          <cell r="F978" t="str">
            <v>Coâng Thöong CN6</v>
          </cell>
          <cell r="G978" t="str">
            <v>Hoà Chí Minh</v>
          </cell>
          <cell r="H978" t="str">
            <v>Traû tieàn mua boät ngoït</v>
          </cell>
          <cell r="I978">
            <v>315523951</v>
          </cell>
        </row>
        <row r="979">
          <cell r="B979">
            <v>38401</v>
          </cell>
          <cell r="C979">
            <v>28</v>
          </cell>
          <cell r="D979" t="str">
            <v>Chi Nhaùnh Cty CP Söõa VN Taïi Caàn Thô</v>
          </cell>
          <cell r="F979" t="str">
            <v>Ñaàu Tö &amp; Phaùt Trieån</v>
          </cell>
          <cell r="G979" t="str">
            <v>Caàn Thô</v>
          </cell>
          <cell r="H979" t="str">
            <v>Traû tieân mua söõa hoäp caùc loaïi</v>
          </cell>
          <cell r="I979">
            <v>200000000</v>
          </cell>
        </row>
        <row r="980">
          <cell r="B980">
            <v>38401</v>
          </cell>
          <cell r="C980">
            <v>14</v>
          </cell>
          <cell r="D980" t="str">
            <v>Coâng Ty Theùp Mieàn Nam</v>
          </cell>
          <cell r="F980" t="str">
            <v>Coâng Thöông CN I</v>
          </cell>
          <cell r="G980" t="str">
            <v>Hoà Chí Minh</v>
          </cell>
          <cell r="H980" t="str">
            <v xml:space="preserve">Traû tieàn mua haøng cho CN Mieàn Taây C.Ty Theùp Mieàn Nam </v>
          </cell>
          <cell r="I980">
            <v>120000000</v>
          </cell>
        </row>
        <row r="981">
          <cell r="B981">
            <v>38401</v>
          </cell>
          <cell r="C981">
            <v>19</v>
          </cell>
          <cell r="D981" t="str">
            <v>Cty LD Khí Ñoát Saøi Goøn (Elf)</v>
          </cell>
          <cell r="F981" t="str">
            <v>Eximbank</v>
          </cell>
          <cell r="G981" t="str">
            <v>Hoà Chí Minh</v>
          </cell>
          <cell r="H981" t="str">
            <v>Traû tieàn mua gas</v>
          </cell>
          <cell r="I981">
            <v>72333250</v>
          </cell>
        </row>
        <row r="982">
          <cell r="B982">
            <v>38404</v>
          </cell>
          <cell r="C982">
            <v>41</v>
          </cell>
          <cell r="D982" t="str">
            <v>Cty Xi Maêng Nghi Sôn</v>
          </cell>
          <cell r="F982" t="str">
            <v>Coâng Thöông CN 9</v>
          </cell>
          <cell r="G982" t="str">
            <v>Hoà Chí Minh</v>
          </cell>
          <cell r="H982" t="str">
            <v xml:space="preserve">Traû tieàn mua xi maêng </v>
          </cell>
          <cell r="I982">
            <v>83600000</v>
          </cell>
        </row>
        <row r="983">
          <cell r="B983">
            <v>38404</v>
          </cell>
          <cell r="C983">
            <v>14</v>
          </cell>
          <cell r="D983" t="str">
            <v>Coâng Ty Theùp Mieàn Nam</v>
          </cell>
          <cell r="F983" t="str">
            <v>Coâng Thöông CN I</v>
          </cell>
          <cell r="G983" t="str">
            <v>Hoà Chí Minh</v>
          </cell>
          <cell r="H983" t="str">
            <v xml:space="preserve">Traû tieàn mua haøng cho CN Mieàn Taây C.Ty Theùp Mieàn Nam </v>
          </cell>
          <cell r="I983">
            <v>300000000</v>
          </cell>
        </row>
        <row r="984">
          <cell r="B984">
            <v>38404</v>
          </cell>
          <cell r="C984">
            <v>10</v>
          </cell>
          <cell r="D984" t="str">
            <v>Cty TNHH Daàu Nhôùt vaø Hoùa Chaát VN</v>
          </cell>
          <cell r="F984" t="str">
            <v>Hoàng Kong&amp; Thöôïng Haûi</v>
          </cell>
          <cell r="G984" t="str">
            <v>Hoà Chí Minh</v>
          </cell>
          <cell r="H984" t="str">
            <v>Traû tieàn mua nhôùt</v>
          </cell>
          <cell r="I984">
            <v>226712151</v>
          </cell>
        </row>
        <row r="985">
          <cell r="B985">
            <v>38404</v>
          </cell>
          <cell r="C985">
            <v>28</v>
          </cell>
          <cell r="D985" t="str">
            <v>Chi Nhaùnh Cty CP Söõa VN Taïi Caàn Thô</v>
          </cell>
          <cell r="F985" t="str">
            <v>Ñaàu Tö &amp; Phaùt Trieån</v>
          </cell>
          <cell r="G985" t="str">
            <v>Caàn Thô</v>
          </cell>
          <cell r="H985" t="str">
            <v>Traû tieân mua söõa hoäp caùc loaïi</v>
          </cell>
          <cell r="I985">
            <v>256000000</v>
          </cell>
        </row>
        <row r="986">
          <cell r="B986">
            <v>38405</v>
          </cell>
          <cell r="C986">
            <v>8</v>
          </cell>
          <cell r="D986" t="str">
            <v>Cty Xi Maêng Haø Tieân II</v>
          </cell>
          <cell r="F986" t="str">
            <v>Coâng Thöông</v>
          </cell>
          <cell r="G986" t="str">
            <v>Kieân Giang</v>
          </cell>
          <cell r="H986" t="str">
            <v>Traû tieàn mua xi maêng 135taán</v>
          </cell>
          <cell r="I986">
            <v>109444500</v>
          </cell>
        </row>
        <row r="987">
          <cell r="B987">
            <v>38405</v>
          </cell>
          <cell r="C987">
            <v>28</v>
          </cell>
          <cell r="D987" t="str">
            <v>Chi Nhaùnh Cty CP Söõa VN Taïi Caàn Thô</v>
          </cell>
          <cell r="F987" t="str">
            <v>Ñaàu Tö &amp; Phaùt Trieån</v>
          </cell>
          <cell r="G987" t="str">
            <v>Caàn Thô</v>
          </cell>
          <cell r="H987" t="str">
            <v>Traû tieân mua söõa hoäp caùc loaïi</v>
          </cell>
          <cell r="I987">
            <v>640000000</v>
          </cell>
        </row>
        <row r="988">
          <cell r="B988">
            <v>38405</v>
          </cell>
          <cell r="C988">
            <v>27</v>
          </cell>
          <cell r="D988" t="str">
            <v>Cty TNHH Quoác Teá Nagarjuna</v>
          </cell>
          <cell r="F988" t="str">
            <v>INDOVINA</v>
          </cell>
          <cell r="G988" t="str">
            <v>Hoà Chí Minh</v>
          </cell>
          <cell r="H988" t="str">
            <v>Traû tieàn mua ñöôøng</v>
          </cell>
          <cell r="I988">
            <v>140175000</v>
          </cell>
        </row>
        <row r="989">
          <cell r="B989">
            <v>38406</v>
          </cell>
          <cell r="C989">
            <v>4</v>
          </cell>
          <cell r="D989" t="str">
            <v>Cty TMKT &amp; Ñaàu Tö PETEC</v>
          </cell>
          <cell r="F989" t="str">
            <v>Sôû Giao Dòch II  CTVN</v>
          </cell>
          <cell r="G989" t="str">
            <v>Hoà Chí Minh</v>
          </cell>
          <cell r="H989" t="str">
            <v>Traû tieàn mua xaêng daàu</v>
          </cell>
          <cell r="I989">
            <v>1932000000</v>
          </cell>
        </row>
        <row r="990">
          <cell r="B990">
            <v>38406</v>
          </cell>
          <cell r="C990">
            <v>17</v>
          </cell>
          <cell r="D990" t="str">
            <v>Cty Daàu Khí -TP/HCM (Saøi Goøn Petro)</v>
          </cell>
          <cell r="F990" t="str">
            <v>Ngoaïi Thöông</v>
          </cell>
          <cell r="G990" t="str">
            <v>Hoà Chí Minh</v>
          </cell>
          <cell r="H990" t="str">
            <v>Traû tieàn mua xaêng daàu</v>
          </cell>
          <cell r="I990">
            <v>649000000</v>
          </cell>
        </row>
        <row r="991">
          <cell r="B991">
            <v>38406</v>
          </cell>
          <cell r="C991">
            <v>14</v>
          </cell>
          <cell r="D991" t="str">
            <v>Coâng Ty Theùp Mieàn Nam</v>
          </cell>
          <cell r="F991" t="str">
            <v>Coâng Thöông CN I</v>
          </cell>
          <cell r="G991" t="str">
            <v>Hoà Chí Minh</v>
          </cell>
          <cell r="H991" t="str">
            <v xml:space="preserve">Traû tieàn mua haøng cho CN Mieàn Taây C.Ty Theùp Mieàn Nam </v>
          </cell>
          <cell r="I991">
            <v>300000000</v>
          </cell>
        </row>
        <row r="992">
          <cell r="B992">
            <v>38408</v>
          </cell>
          <cell r="C992">
            <v>8</v>
          </cell>
          <cell r="D992" t="str">
            <v>Cty Xi Maêng Haø Tieân II</v>
          </cell>
          <cell r="F992" t="str">
            <v>Coâng Thöông</v>
          </cell>
          <cell r="G992" t="str">
            <v>Kieân Giang</v>
          </cell>
          <cell r="H992" t="str">
            <v>Traû tieàn mua xi maêng 150taán</v>
          </cell>
          <cell r="I992">
            <v>119278500</v>
          </cell>
        </row>
        <row r="993">
          <cell r="B993">
            <v>38408</v>
          </cell>
          <cell r="C993">
            <v>21</v>
          </cell>
          <cell r="D993" t="str">
            <v>Cty Coå Phaàn Vaät Tö  Haäu Giang</v>
          </cell>
          <cell r="F993" t="str">
            <v>Coâng Thöông</v>
          </cell>
          <cell r="G993" t="str">
            <v>Caàn Thô</v>
          </cell>
          <cell r="H993" t="str">
            <v>Traû tieàn mua gas</v>
          </cell>
          <cell r="I993">
            <v>80036500</v>
          </cell>
        </row>
        <row r="994">
          <cell r="B994">
            <v>38408</v>
          </cell>
          <cell r="C994">
            <v>105</v>
          </cell>
          <cell r="D994" t="str">
            <v>XN Kinh Doanh Thöông Maïi-CTy Kho Vaän Mieàn Nam</v>
          </cell>
          <cell r="F994" t="str">
            <v>Coâng Thöông CN 4</v>
          </cell>
          <cell r="G994" t="str">
            <v>Hoà Chí Minh</v>
          </cell>
          <cell r="H994" t="str">
            <v>Traû tieàn mua nhôùt</v>
          </cell>
          <cell r="I994">
            <v>92250000</v>
          </cell>
        </row>
        <row r="995">
          <cell r="B995">
            <v>38411</v>
          </cell>
          <cell r="C995">
            <v>8</v>
          </cell>
          <cell r="D995" t="str">
            <v>Cty Xi Maêng Haø Tieân II</v>
          </cell>
          <cell r="F995" t="str">
            <v>Coâng Thöông</v>
          </cell>
          <cell r="G995" t="str">
            <v>Kieân Giang</v>
          </cell>
          <cell r="H995" t="str">
            <v>Traû tieàn mua xi maêng 70taán</v>
          </cell>
          <cell r="I995">
            <v>56749000</v>
          </cell>
        </row>
        <row r="996">
          <cell r="B996">
            <v>38411</v>
          </cell>
          <cell r="C996">
            <v>14</v>
          </cell>
          <cell r="D996" t="str">
            <v>Coâng Ty Theùp Mieàn Nam</v>
          </cell>
          <cell r="F996" t="str">
            <v>Coâng Thöông CN I</v>
          </cell>
          <cell r="G996" t="str">
            <v>Hoà Chí Minh</v>
          </cell>
          <cell r="H996" t="str">
            <v xml:space="preserve">Traû tieàn mua haøng cho CN Mieàn Taây C.Ty Theùp Mieàn Nam </v>
          </cell>
          <cell r="I996">
            <v>300000000</v>
          </cell>
        </row>
        <row r="997">
          <cell r="B997">
            <v>38411</v>
          </cell>
          <cell r="C997">
            <v>5</v>
          </cell>
          <cell r="D997" t="str">
            <v>Cty TNHH TMaïi Thaønh Long</v>
          </cell>
          <cell r="F997" t="str">
            <v>Coâng Thöong CN6</v>
          </cell>
          <cell r="G997" t="str">
            <v>Hoà Chí Minh</v>
          </cell>
          <cell r="H997" t="str">
            <v>Traû tieàn mua boät ngoït</v>
          </cell>
          <cell r="I997">
            <v>165810260</v>
          </cell>
        </row>
        <row r="998">
          <cell r="B998">
            <v>38411</v>
          </cell>
          <cell r="C998">
            <v>41</v>
          </cell>
          <cell r="D998" t="str">
            <v>Cty Xi Maêng Nghi Sôn</v>
          </cell>
          <cell r="F998" t="str">
            <v>Coâng Thöông CN 9</v>
          </cell>
          <cell r="G998" t="str">
            <v>Hoà Chí Minh</v>
          </cell>
          <cell r="H998" t="str">
            <v xml:space="preserve">Traû tieàn mua xi maêng </v>
          </cell>
          <cell r="I998">
            <v>167200000</v>
          </cell>
        </row>
        <row r="999">
          <cell r="B999">
            <v>38411</v>
          </cell>
          <cell r="C999">
            <v>36</v>
          </cell>
          <cell r="D999" t="str">
            <v>XN Xaêng Daàu Daàu Khí Vuõng Taøu</v>
          </cell>
          <cell r="F999" t="str">
            <v>Coâng Thöông</v>
          </cell>
          <cell r="G999" t="str">
            <v>Baø Ròa-Vuõng Taøu</v>
          </cell>
          <cell r="H999" t="str">
            <v>Traû tieàn mua xaêng daàu</v>
          </cell>
          <cell r="I999">
            <v>5090000000</v>
          </cell>
        </row>
        <row r="1000">
          <cell r="B1000">
            <v>38411</v>
          </cell>
          <cell r="C1000">
            <v>28</v>
          </cell>
          <cell r="D1000" t="str">
            <v>Chi Nhaùnh Cty CP Söõa VN Taïi Caàn Thô</v>
          </cell>
          <cell r="F1000" t="str">
            <v>Ñaàu Tö &amp; Phaùt Trieån</v>
          </cell>
          <cell r="G1000" t="str">
            <v>Caàn Thô</v>
          </cell>
          <cell r="H1000" t="str">
            <v>Traû tieân mua söõa hoäp caùc loaïi</v>
          </cell>
          <cell r="I1000">
            <v>1058000000</v>
          </cell>
        </row>
        <row r="1001">
          <cell r="B1001">
            <v>38411</v>
          </cell>
          <cell r="C1001">
            <v>7</v>
          </cell>
          <cell r="D1001" t="str">
            <v>Xí Nghieäp Colusa-Miliket</v>
          </cell>
          <cell r="F1001" t="str">
            <v>Ñaàu Tö &amp; Phaùt Trieån CN Thuû Ñöùc</v>
          </cell>
          <cell r="G1001" t="str">
            <v>Hoà Chí Minh</v>
          </cell>
          <cell r="H1001" t="str">
            <v>Traû tieàn mua mì Colusa</v>
          </cell>
          <cell r="I1001">
            <v>33729300</v>
          </cell>
        </row>
        <row r="1002">
          <cell r="B1002">
            <v>38411</v>
          </cell>
          <cell r="C1002">
            <v>4</v>
          </cell>
          <cell r="D1002" t="str">
            <v>Cty TMKT &amp; Ñaàu Tö PETEC</v>
          </cell>
          <cell r="F1002" t="str">
            <v>Sôû Giao Dòch II  CTVN</v>
          </cell>
          <cell r="G1002" t="str">
            <v>Hoà Chí Minh</v>
          </cell>
          <cell r="H1002" t="str">
            <v>Traû tieàn mua xaêng daàu</v>
          </cell>
          <cell r="I1002">
            <v>4132000000</v>
          </cell>
        </row>
        <row r="1003">
          <cell r="B1003">
            <v>38411</v>
          </cell>
          <cell r="C1003">
            <v>1</v>
          </cell>
          <cell r="D1003" t="str">
            <v>Nhaø Maùy Thuoác Laù Saøi Goøn</v>
          </cell>
          <cell r="F1003" t="str">
            <v>Sôû Giao Dòch II CTVN</v>
          </cell>
          <cell r="G1003" t="str">
            <v>Hoà Chí Minh</v>
          </cell>
          <cell r="H1003" t="str">
            <v>Traû tieàn mua thuoác laù</v>
          </cell>
          <cell r="I1003">
            <v>142175000</v>
          </cell>
        </row>
        <row r="1004">
          <cell r="B1004">
            <v>38411</v>
          </cell>
          <cell r="C1004">
            <v>12</v>
          </cell>
          <cell r="D1004" t="str">
            <v>Cty Miwon Vieät Nam</v>
          </cell>
          <cell r="F1004" t="str">
            <v>Coâng Thöông</v>
          </cell>
          <cell r="G1004" t="str">
            <v>Phuù Thoï</v>
          </cell>
          <cell r="H1004" t="str">
            <v>Traû tieàn mua boät ngoït</v>
          </cell>
          <cell r="I1004">
            <v>134513117</v>
          </cell>
        </row>
        <row r="1005">
          <cell r="B1005">
            <v>38411</v>
          </cell>
          <cell r="C1005">
            <v>31</v>
          </cell>
          <cell r="D1005" t="str">
            <v>Cty Daàu Aên Golden Hope - Nhaø Beø</v>
          </cell>
          <cell r="F1005" t="str">
            <v>Sôû Giao Dòch II CTVN</v>
          </cell>
          <cell r="G1005" t="str">
            <v>Hoà Chí Minh</v>
          </cell>
          <cell r="H1005" t="str">
            <v>Traû tieàn mua daàu xaù (Traïm Caàn Thô)</v>
          </cell>
          <cell r="I1005">
            <v>50782875</v>
          </cell>
        </row>
        <row r="1006">
          <cell r="B1006">
            <v>38412</v>
          </cell>
          <cell r="C1006">
            <v>8</v>
          </cell>
          <cell r="D1006" t="str">
            <v>Cty Xi Maêng Haø Tieân II</v>
          </cell>
          <cell r="F1006" t="str">
            <v>Coâng Thöông</v>
          </cell>
          <cell r="G1006" t="str">
            <v>Kieân Giang</v>
          </cell>
          <cell r="H1006" t="str">
            <v>Traû tieàn mua xi maêng 117taán</v>
          </cell>
          <cell r="I1006">
            <v>94851900</v>
          </cell>
        </row>
        <row r="1007">
          <cell r="B1007">
            <v>38412</v>
          </cell>
          <cell r="C1007">
            <v>4</v>
          </cell>
          <cell r="D1007" t="str">
            <v>Cty TMKT &amp; Ñaàu Tö PETEC</v>
          </cell>
          <cell r="F1007" t="str">
            <v>Sôû Giao Dòch II  CTVN</v>
          </cell>
          <cell r="G1007" t="str">
            <v>Hoà Chí Minh</v>
          </cell>
          <cell r="H1007" t="str">
            <v>Traû tieàn mua xaêng daàu</v>
          </cell>
          <cell r="I1007">
            <v>538000000</v>
          </cell>
        </row>
        <row r="1008">
          <cell r="B1008">
            <v>38413</v>
          </cell>
          <cell r="C1008">
            <v>4</v>
          </cell>
          <cell r="D1008" t="str">
            <v>Cty TMKT &amp; Ñaàu Tö PETEC</v>
          </cell>
          <cell r="F1008" t="str">
            <v>Sôû Giao Dòch II  CTVN</v>
          </cell>
          <cell r="G1008" t="str">
            <v>Hoà Chí Minh</v>
          </cell>
          <cell r="H1008" t="str">
            <v>Traû tieàn mua xaêng daàu</v>
          </cell>
          <cell r="I1008">
            <v>1881000000</v>
          </cell>
        </row>
        <row r="1009">
          <cell r="B1009">
            <v>38413</v>
          </cell>
          <cell r="C1009">
            <v>14</v>
          </cell>
          <cell r="D1009" t="str">
            <v>Coâng Ty Theùp Mieàn Nam</v>
          </cell>
          <cell r="F1009" t="str">
            <v>Coâng Thöông CN I</v>
          </cell>
          <cell r="G1009" t="str">
            <v>Hoà Chí Minh</v>
          </cell>
          <cell r="H1009" t="str">
            <v xml:space="preserve">Traû tieàn mua haøng cho CN Mieàn Taây C.Ty Theùp Mieàn Nam </v>
          </cell>
          <cell r="I1009">
            <v>120000000</v>
          </cell>
        </row>
        <row r="1010">
          <cell r="B1010">
            <v>38413</v>
          </cell>
          <cell r="C1010">
            <v>3</v>
          </cell>
          <cell r="D1010" t="str">
            <v>Cty Coå Phaàn Boät Giaët Lix</v>
          </cell>
          <cell r="F1010" t="str">
            <v>Coâng Thöông CN 14</v>
          </cell>
          <cell r="G1010" t="str">
            <v>Hoà Chí Minh</v>
          </cell>
          <cell r="H1010" t="str">
            <v>Traû tieàn mua boät giaët</v>
          </cell>
          <cell r="I1010">
            <v>320000000</v>
          </cell>
        </row>
        <row r="1011">
          <cell r="B1011">
            <v>38414</v>
          </cell>
          <cell r="C1011">
            <v>3</v>
          </cell>
          <cell r="D1011" t="str">
            <v>Cty Coå Phaàn Boät Giaët Lix</v>
          </cell>
          <cell r="F1011" t="str">
            <v>Coâng Thöông CN 14</v>
          </cell>
          <cell r="G1011" t="str">
            <v>Hoà Chí Minh</v>
          </cell>
          <cell r="H1011" t="str">
            <v>Traû tieàn mua boät giaët</v>
          </cell>
          <cell r="I1011">
            <v>150000000</v>
          </cell>
        </row>
        <row r="1012">
          <cell r="B1012">
            <v>38414</v>
          </cell>
          <cell r="C1012">
            <v>8</v>
          </cell>
          <cell r="D1012" t="str">
            <v>Cty Xi Maêng Haø Tieân II</v>
          </cell>
          <cell r="F1012" t="str">
            <v>Coâng Thöông</v>
          </cell>
          <cell r="G1012" t="str">
            <v>Kieân Giang</v>
          </cell>
          <cell r="H1012" t="str">
            <v>Traû tieàn mua xi maêng 120taán</v>
          </cell>
          <cell r="I1012">
            <v>97053000</v>
          </cell>
        </row>
        <row r="1013">
          <cell r="B1013">
            <v>38414</v>
          </cell>
          <cell r="C1013">
            <v>31</v>
          </cell>
          <cell r="D1013" t="str">
            <v>Cty Daàu Aên Golden Hope - Nhaø Beø</v>
          </cell>
          <cell r="F1013" t="str">
            <v>Sôû Giao Dòch II CTVN</v>
          </cell>
          <cell r="G1013" t="str">
            <v>Hoà Chí Minh</v>
          </cell>
          <cell r="H1013" t="str">
            <v>Traû tieàn mua daàu aên</v>
          </cell>
          <cell r="I1013">
            <v>95705602</v>
          </cell>
        </row>
        <row r="1014">
          <cell r="B1014">
            <v>38414</v>
          </cell>
          <cell r="C1014">
            <v>36</v>
          </cell>
          <cell r="D1014" t="str">
            <v>XN Xaêng Daàu Daàu Khí Vuõng Taøu</v>
          </cell>
          <cell r="F1014" t="str">
            <v>Coâng Thöông</v>
          </cell>
          <cell r="G1014" t="str">
            <v>Baø Ròa-Vuõng Taøu</v>
          </cell>
          <cell r="H1014" t="str">
            <v>Traû tieàn mua xaêng daàu</v>
          </cell>
          <cell r="I1014">
            <v>2831600000</v>
          </cell>
        </row>
        <row r="1015">
          <cell r="B1015">
            <v>38414</v>
          </cell>
          <cell r="C1015">
            <v>5</v>
          </cell>
          <cell r="D1015" t="str">
            <v>Cty TNHH TMaïi Thaønh Long</v>
          </cell>
          <cell r="F1015" t="str">
            <v>Coâng Thöong CN6</v>
          </cell>
          <cell r="G1015" t="str">
            <v>Hoà Chí Minh</v>
          </cell>
          <cell r="H1015" t="str">
            <v>Traû tieàn mua boät ngoït</v>
          </cell>
          <cell r="I1015">
            <v>422521818</v>
          </cell>
        </row>
        <row r="1016">
          <cell r="B1016">
            <v>38414</v>
          </cell>
          <cell r="C1016">
            <v>53</v>
          </cell>
          <cell r="D1016" t="str">
            <v>CTy CP Thöông Nghieäp Baïc Lieâu</v>
          </cell>
          <cell r="F1016" t="str">
            <v xml:space="preserve">Coâng Thöông </v>
          </cell>
          <cell r="G1016" t="str">
            <v>Baïc Lieâu</v>
          </cell>
          <cell r="H1016" t="str">
            <v>Kyù quyõ baûo laõnh Vinamilk 390.000.000x5%</v>
          </cell>
          <cell r="I1016">
            <v>19500000</v>
          </cell>
        </row>
        <row r="1017">
          <cell r="B1017">
            <v>38415</v>
          </cell>
          <cell r="C1017">
            <v>4</v>
          </cell>
          <cell r="D1017" t="str">
            <v>Cty TMKT &amp; Ñaàu Tö PETEC</v>
          </cell>
          <cell r="F1017" t="str">
            <v>Sôû Giao Dòch II  CTVN</v>
          </cell>
          <cell r="G1017" t="str">
            <v>Hoà Chí Minh</v>
          </cell>
          <cell r="H1017" t="str">
            <v>Traû tieàn mua xaêng daàu</v>
          </cell>
          <cell r="I1017">
            <v>1932000000</v>
          </cell>
        </row>
        <row r="1018">
          <cell r="B1018">
            <v>38415</v>
          </cell>
          <cell r="C1018">
            <v>8</v>
          </cell>
          <cell r="D1018" t="str">
            <v>Cty Xi Maêng Haø Tieân II</v>
          </cell>
          <cell r="F1018" t="str">
            <v>Coâng Thöông</v>
          </cell>
          <cell r="G1018" t="str">
            <v>Kieân Giang</v>
          </cell>
          <cell r="H1018" t="str">
            <v>Traû tieàn mua xi maêng 265taán</v>
          </cell>
          <cell r="I1018">
            <v>214835500</v>
          </cell>
        </row>
        <row r="1019">
          <cell r="B1019">
            <v>38415</v>
          </cell>
          <cell r="C1019">
            <v>98</v>
          </cell>
          <cell r="D1019" t="str">
            <v>CTy Lieân Doanh Xi Maêng Haø Tieân II-Caàn Thô</v>
          </cell>
          <cell r="F1019" t="str">
            <v>Coâng Thöông</v>
          </cell>
          <cell r="G1019" t="str">
            <v>Caàn Thô</v>
          </cell>
          <cell r="H1019" t="str">
            <v xml:space="preserve">Traû tieàn mua xi maêng </v>
          </cell>
          <cell r="I1019">
            <v>419060000</v>
          </cell>
        </row>
        <row r="1020">
          <cell r="B1020">
            <v>38415</v>
          </cell>
          <cell r="C1020">
            <v>31</v>
          </cell>
          <cell r="D1020" t="str">
            <v>Cty Daàu Aên Golden Hope - Nhaø Beø</v>
          </cell>
          <cell r="F1020" t="str">
            <v>Sôû Giao Dòch II CTVN</v>
          </cell>
          <cell r="G1020" t="str">
            <v>Hoà Chí Minh</v>
          </cell>
          <cell r="H1020" t="str">
            <v>Traû tieàn mua daàu aên</v>
          </cell>
          <cell r="I1020">
            <v>71356711</v>
          </cell>
        </row>
        <row r="1021">
          <cell r="B1021">
            <v>38418</v>
          </cell>
          <cell r="C1021">
            <v>36</v>
          </cell>
          <cell r="D1021" t="str">
            <v>XN Xaêng Daàu Daàu Khí Vuõng Taøu</v>
          </cell>
          <cell r="F1021" t="str">
            <v>Coâng Thöông</v>
          </cell>
          <cell r="G1021" t="str">
            <v>Baø Ròa-Vuõng Taøu</v>
          </cell>
          <cell r="H1021" t="str">
            <v>Traû tieàn mua xaêng daàu</v>
          </cell>
          <cell r="I1021">
            <v>2776800000</v>
          </cell>
        </row>
        <row r="1022">
          <cell r="B1022">
            <v>38419</v>
          </cell>
          <cell r="C1022">
            <v>14</v>
          </cell>
          <cell r="D1022" t="str">
            <v>Coâng Ty Theùp Mieàn Nam</v>
          </cell>
          <cell r="F1022" t="str">
            <v>Coâng Thöông CN I</v>
          </cell>
          <cell r="G1022" t="str">
            <v>Hoà Chí Minh</v>
          </cell>
          <cell r="H1022" t="str">
            <v xml:space="preserve">Traû tieàn mua haøng cho CN Mieàn Taây C.Ty Theùp Mieàn Nam </v>
          </cell>
          <cell r="I1022">
            <v>120000000</v>
          </cell>
        </row>
        <row r="1023">
          <cell r="B1023">
            <v>38419</v>
          </cell>
          <cell r="C1023">
            <v>41</v>
          </cell>
          <cell r="D1023" t="str">
            <v>Cty Xi Maêng Nghi Sôn</v>
          </cell>
          <cell r="F1023" t="str">
            <v>Coâng Thöông CN 9</v>
          </cell>
          <cell r="G1023" t="str">
            <v>Hoà Chí Minh</v>
          </cell>
          <cell r="H1023" t="str">
            <v xml:space="preserve">Traû tieàn mua xi maêng </v>
          </cell>
          <cell r="I1023">
            <v>352000000</v>
          </cell>
        </row>
        <row r="1024">
          <cell r="B1024">
            <v>38419</v>
          </cell>
          <cell r="C1024">
            <v>10</v>
          </cell>
          <cell r="D1024" t="str">
            <v>Cty TNHH Daàu Nhôùt vaø Hoùa Chaát VN</v>
          </cell>
          <cell r="F1024" t="str">
            <v>Hoàng Kong&amp; Thöôïng Haûi</v>
          </cell>
          <cell r="G1024" t="str">
            <v>Hoà Chí Minh</v>
          </cell>
          <cell r="H1024" t="str">
            <v>Traû tieàn mua nhôùt</v>
          </cell>
          <cell r="I1024">
            <v>123825090</v>
          </cell>
        </row>
        <row r="1025">
          <cell r="B1025">
            <v>38419</v>
          </cell>
          <cell r="C1025">
            <v>53</v>
          </cell>
          <cell r="D1025" t="str">
            <v>CTy CP Thöông Nghieäp Baïc Lieâu</v>
          </cell>
          <cell r="F1025" t="str">
            <v xml:space="preserve">Coâng Thöông </v>
          </cell>
          <cell r="G1025" t="str">
            <v>Baïc Lieâu</v>
          </cell>
          <cell r="H1025" t="str">
            <v>Kyù quyõ baûo laõnh Vinamilk 990.000.000x5%</v>
          </cell>
          <cell r="I1025">
            <v>49500000</v>
          </cell>
        </row>
        <row r="1026">
          <cell r="B1026">
            <v>38419</v>
          </cell>
          <cell r="C1026">
            <v>44</v>
          </cell>
          <cell r="D1026" t="str">
            <v>CTy Ñieän Baùo Ñieän Thoaïi Baïc Lieâu</v>
          </cell>
          <cell r="F1026" t="str">
            <v xml:space="preserve">Coâng Thöông </v>
          </cell>
          <cell r="G1026" t="str">
            <v>Baïc Lieâu</v>
          </cell>
          <cell r="H1026" t="str">
            <v>Traû tieàn ñieän thoaïi thaùng 02/2005</v>
          </cell>
          <cell r="I1026">
            <v>5970730</v>
          </cell>
        </row>
        <row r="1027">
          <cell r="B1027">
            <v>38420</v>
          </cell>
          <cell r="C1027">
            <v>17</v>
          </cell>
          <cell r="D1027" t="str">
            <v>Cty Daàu Khí -TP/HCM (Saøi Goøn Petro)</v>
          </cell>
          <cell r="F1027" t="str">
            <v>Ngoaïi Thöông</v>
          </cell>
          <cell r="G1027" t="str">
            <v>Hoà Chí Minh</v>
          </cell>
          <cell r="H1027" t="str">
            <v>Traû tieàn mua xaêng daàu</v>
          </cell>
          <cell r="I1027">
            <v>652000000</v>
          </cell>
        </row>
        <row r="1028">
          <cell r="B1028">
            <v>38420</v>
          </cell>
          <cell r="C1028">
            <v>8</v>
          </cell>
          <cell r="D1028" t="str">
            <v>Cty Xi Maêng Haø Tieân II</v>
          </cell>
          <cell r="F1028" t="str">
            <v>Coâng Thöông</v>
          </cell>
          <cell r="G1028" t="str">
            <v>Kieân Giang</v>
          </cell>
          <cell r="H1028" t="str">
            <v>Traû tieàn mua xi maêng 50taán</v>
          </cell>
          <cell r="I1028">
            <v>40535000</v>
          </cell>
        </row>
        <row r="1029">
          <cell r="B1029">
            <v>38420</v>
          </cell>
          <cell r="C1029">
            <v>5</v>
          </cell>
          <cell r="D1029" t="str">
            <v>Cty TNHH TMaïi Thaønh Long</v>
          </cell>
          <cell r="F1029" t="str">
            <v>Coâng Thöong CN6</v>
          </cell>
          <cell r="G1029" t="str">
            <v>Hoà Chí Minh</v>
          </cell>
          <cell r="H1029" t="str">
            <v>Traû tieàn mua boät ngoït</v>
          </cell>
          <cell r="I1029">
            <v>164468480</v>
          </cell>
        </row>
        <row r="1030">
          <cell r="B1030">
            <v>38420</v>
          </cell>
          <cell r="C1030">
            <v>4</v>
          </cell>
          <cell r="D1030" t="str">
            <v>Cty TMKT &amp; Ñaàu Tö PETEC</v>
          </cell>
          <cell r="F1030" t="str">
            <v>Sôû Giao Dòch II  CTVN</v>
          </cell>
          <cell r="G1030" t="str">
            <v>Hoà Chí Minh</v>
          </cell>
          <cell r="H1030" t="str">
            <v>Traû tieàn mua xaêng daàu</v>
          </cell>
          <cell r="I1030">
            <v>1886000000</v>
          </cell>
        </row>
        <row r="1031">
          <cell r="B1031">
            <v>38420</v>
          </cell>
          <cell r="C1031">
            <v>93</v>
          </cell>
          <cell r="D1031" t="str">
            <v>Cty Coå Phaàn Giaáy Vieãn Ñoâng</v>
          </cell>
          <cell r="F1031" t="str">
            <v>Coâng Thöông CN 12</v>
          </cell>
          <cell r="G1031" t="str">
            <v>Hoà Chí Minh</v>
          </cell>
          <cell r="H1031" t="str">
            <v>Traû tieàn mua giaáy Vieãn Ñoâng</v>
          </cell>
          <cell r="I1031">
            <v>15023778</v>
          </cell>
        </row>
        <row r="1032">
          <cell r="B1032">
            <v>38421</v>
          </cell>
          <cell r="C1032">
            <v>1</v>
          </cell>
          <cell r="D1032" t="str">
            <v>Nhaø Maùy Thuoác Laù Saøi Goøn</v>
          </cell>
          <cell r="F1032" t="str">
            <v>Sôû Giao Dòch II CTVN</v>
          </cell>
          <cell r="G1032" t="str">
            <v>Hoà Chí Minh</v>
          </cell>
          <cell r="H1032" t="str">
            <v>Traû tieàn mua thuoác laù</v>
          </cell>
          <cell r="I1032">
            <v>152350000</v>
          </cell>
        </row>
        <row r="1033">
          <cell r="B1033">
            <v>38421</v>
          </cell>
          <cell r="C1033">
            <v>8</v>
          </cell>
          <cell r="D1033" t="str">
            <v>Cty Xi Maêng Haø Tieân II</v>
          </cell>
          <cell r="F1033" t="str">
            <v>Coâng Thöông</v>
          </cell>
          <cell r="G1033" t="str">
            <v>Kieân Giang</v>
          </cell>
          <cell r="H1033" t="str">
            <v>Traû tieàn mua xi maêng 130taán</v>
          </cell>
          <cell r="I1033">
            <v>105391000</v>
          </cell>
        </row>
        <row r="1034">
          <cell r="B1034">
            <v>38421</v>
          </cell>
          <cell r="C1034">
            <v>10</v>
          </cell>
          <cell r="D1034" t="str">
            <v>Cty TNHH Daàu Nhôùt vaø Hoùa Chaát VN</v>
          </cell>
          <cell r="F1034" t="str">
            <v>Hoàng Kong&amp; Thöôïng Haûi</v>
          </cell>
          <cell r="G1034" t="str">
            <v>Hoà Chí Minh</v>
          </cell>
          <cell r="H1034" t="str">
            <v>Traû tieàn mua nhôùt</v>
          </cell>
          <cell r="I1034">
            <v>58810260</v>
          </cell>
        </row>
        <row r="1035">
          <cell r="B1035">
            <v>38421</v>
          </cell>
          <cell r="C1035">
            <v>27</v>
          </cell>
          <cell r="D1035" t="str">
            <v>Cty TNHH Quoác Teá Nagarjuna</v>
          </cell>
          <cell r="F1035" t="str">
            <v>INDOVINA</v>
          </cell>
          <cell r="G1035" t="str">
            <v>Hoà Chí Minh</v>
          </cell>
          <cell r="H1035" t="str">
            <v>Traû tieàn mua ñöôøng</v>
          </cell>
          <cell r="I1035">
            <v>46550000</v>
          </cell>
        </row>
        <row r="1036">
          <cell r="B1036">
            <v>38422</v>
          </cell>
          <cell r="C1036">
            <v>28</v>
          </cell>
          <cell r="D1036" t="str">
            <v>Chi Nhaùnh Cty CP Söõa VN Taïi Caàn Thô</v>
          </cell>
          <cell r="F1036" t="str">
            <v>Ñaàu Tö &amp; Phaùt Trieån</v>
          </cell>
          <cell r="G1036" t="str">
            <v>Caàn Thô</v>
          </cell>
          <cell r="H1036" t="str">
            <v>Traû tieân mua söõa hoäp caùc loaïi</v>
          </cell>
          <cell r="I1036">
            <v>54000000</v>
          </cell>
        </row>
        <row r="1037">
          <cell r="B1037">
            <v>38422</v>
          </cell>
          <cell r="C1037">
            <v>4</v>
          </cell>
          <cell r="D1037" t="str">
            <v>Cty TMKT &amp; Ñaàu Tö PETEC</v>
          </cell>
          <cell r="F1037" t="str">
            <v>Sôû Giao Dòch II  CTVN</v>
          </cell>
          <cell r="G1037" t="str">
            <v>Hoà Chí Minh</v>
          </cell>
          <cell r="H1037" t="str">
            <v>Traû tieàn mua xaêng daàu</v>
          </cell>
          <cell r="I1037">
            <v>2202000000</v>
          </cell>
        </row>
        <row r="1038">
          <cell r="B1038">
            <v>38422</v>
          </cell>
          <cell r="C1038">
            <v>14</v>
          </cell>
          <cell r="D1038" t="str">
            <v>Coâng Ty Theùp Mieàn Nam</v>
          </cell>
          <cell r="F1038" t="str">
            <v>Coâng Thöông CN I</v>
          </cell>
          <cell r="G1038" t="str">
            <v>Hoà Chí Minh</v>
          </cell>
          <cell r="H1038" t="str">
            <v xml:space="preserve">Traû tieàn mua haøng cho CN Mieàn Taây C.Ty Theùp Mieàn Nam </v>
          </cell>
          <cell r="I1038">
            <v>200000000</v>
          </cell>
        </row>
        <row r="1039">
          <cell r="B1039">
            <v>38425</v>
          </cell>
          <cell r="C1039">
            <v>28</v>
          </cell>
          <cell r="D1039" t="str">
            <v>Chi Nhaùnh Cty CP Söõa VN Taïi Caàn Thô</v>
          </cell>
          <cell r="F1039" t="str">
            <v>Ñaàu Tö &amp; Phaùt Trieån</v>
          </cell>
          <cell r="G1039" t="str">
            <v>Caàn Thô</v>
          </cell>
          <cell r="H1039" t="str">
            <v>Traû tieàn mua söõa hoäp caùc loaïi</v>
          </cell>
          <cell r="I1039">
            <v>202000000</v>
          </cell>
        </row>
        <row r="1040">
          <cell r="B1040">
            <v>38425</v>
          </cell>
          <cell r="C1040">
            <v>4</v>
          </cell>
          <cell r="D1040" t="str">
            <v>Cty TMKT &amp; Ñaàu Tö PETEC</v>
          </cell>
          <cell r="F1040" t="str">
            <v>Sôû Giao Dòch II  CTVN</v>
          </cell>
          <cell r="G1040" t="str">
            <v>Hoà Chí Minh</v>
          </cell>
          <cell r="H1040" t="str">
            <v>Traû tieàn mua xaêng daàu</v>
          </cell>
          <cell r="I1040">
            <v>1748000000</v>
          </cell>
        </row>
        <row r="1041">
          <cell r="B1041">
            <v>38425</v>
          </cell>
          <cell r="C1041">
            <v>17</v>
          </cell>
          <cell r="D1041" t="str">
            <v>Cty Daàu Khí -TP/HCM (Saøi Goøn Petro)</v>
          </cell>
          <cell r="F1041" t="str">
            <v>Ngoaïi Thöông</v>
          </cell>
          <cell r="G1041" t="str">
            <v>Hoà Chí Minh</v>
          </cell>
          <cell r="H1041" t="str">
            <v>Traû tieàn mua xaêng daàu</v>
          </cell>
          <cell r="I1041">
            <v>688090000</v>
          </cell>
        </row>
        <row r="1042">
          <cell r="B1042">
            <v>38425</v>
          </cell>
          <cell r="C1042">
            <v>14</v>
          </cell>
          <cell r="D1042" t="str">
            <v>Coâng Ty Theùp Mieàn Nam</v>
          </cell>
          <cell r="F1042" t="str">
            <v>Coâng Thöông CN I</v>
          </cell>
          <cell r="G1042" t="str">
            <v>Hoà Chí Minh</v>
          </cell>
          <cell r="H1042" t="str">
            <v xml:space="preserve">Traû tieàn mua haøng cho CN Mieàn Taây C.Ty Theùp Mieàn Nam </v>
          </cell>
          <cell r="I1042">
            <v>200000000</v>
          </cell>
        </row>
        <row r="1043">
          <cell r="B1043">
            <v>38425</v>
          </cell>
          <cell r="C1043">
            <v>8</v>
          </cell>
          <cell r="D1043" t="str">
            <v>Cty Xi Maêng Haø Tieân II</v>
          </cell>
          <cell r="F1043" t="str">
            <v>Coâng Thöông</v>
          </cell>
          <cell r="G1043" t="str">
            <v>Kieân Giang</v>
          </cell>
          <cell r="H1043" t="str">
            <v>Traû tieàn mua xi maêng 135taán</v>
          </cell>
          <cell r="I1043">
            <v>109444500</v>
          </cell>
        </row>
        <row r="1044">
          <cell r="B1044">
            <v>38425</v>
          </cell>
          <cell r="C1044">
            <v>41</v>
          </cell>
          <cell r="D1044" t="str">
            <v>Cty Xi Maêng Nghi Sôn</v>
          </cell>
          <cell r="F1044" t="str">
            <v>Coâng Thöông CN 9</v>
          </cell>
          <cell r="G1044" t="str">
            <v>Hoà Chí Minh</v>
          </cell>
          <cell r="H1044" t="str">
            <v xml:space="preserve">Traû tieàn mua xi maêng </v>
          </cell>
          <cell r="I1044">
            <v>83600000</v>
          </cell>
        </row>
        <row r="1045">
          <cell r="B1045">
            <v>38425</v>
          </cell>
          <cell r="C1045">
            <v>31</v>
          </cell>
          <cell r="D1045" t="str">
            <v>Cty Daàu Aên Golden Hope - Nhaø Beø</v>
          </cell>
          <cell r="F1045" t="str">
            <v>Sôû Giao Dòch II CTVN</v>
          </cell>
          <cell r="G1045" t="str">
            <v>Hoà Chí Minh</v>
          </cell>
          <cell r="H1045" t="str">
            <v>Traû tieàn mua daàu aên</v>
          </cell>
          <cell r="I1045">
            <v>70000000</v>
          </cell>
        </row>
        <row r="1046">
          <cell r="B1046">
            <v>38426</v>
          </cell>
          <cell r="C1046">
            <v>4</v>
          </cell>
          <cell r="D1046" t="str">
            <v>Cty TMKT &amp; Ñaàu Tö PETEC</v>
          </cell>
          <cell r="F1046" t="str">
            <v>Sôû Giao Dòch II  CTVN</v>
          </cell>
          <cell r="G1046" t="str">
            <v>Hoà Chí Minh</v>
          </cell>
          <cell r="H1046" t="str">
            <v>Traû tieàn mua xaêng daàu</v>
          </cell>
          <cell r="I1046">
            <v>1748000000</v>
          </cell>
        </row>
        <row r="1047">
          <cell r="B1047">
            <v>38426</v>
          </cell>
          <cell r="C1047">
            <v>31</v>
          </cell>
          <cell r="D1047" t="str">
            <v>Cty Daàu Aên Golden Hope - Nhaø Beø</v>
          </cell>
          <cell r="F1047" t="str">
            <v>Sôû Giao Dòch II CTVN</v>
          </cell>
          <cell r="G1047" t="str">
            <v>Hoà Chí Minh</v>
          </cell>
          <cell r="H1047" t="str">
            <v>Traû tieàn mua daàu aên</v>
          </cell>
          <cell r="I1047">
            <v>80000000</v>
          </cell>
        </row>
        <row r="1048">
          <cell r="B1048">
            <v>38426</v>
          </cell>
          <cell r="C1048">
            <v>28</v>
          </cell>
          <cell r="D1048" t="str">
            <v>Chi Nhaùnh Cty CP Söõa VN Taïi Caàn Thô</v>
          </cell>
          <cell r="F1048" t="str">
            <v>Ñaàu Tö &amp; Phaùt Trieån</v>
          </cell>
          <cell r="G1048" t="str">
            <v>Caàn Thô</v>
          </cell>
          <cell r="H1048" t="str">
            <v>Traû tieân mua söõa hoäp caùc loaïi</v>
          </cell>
          <cell r="I1048">
            <v>825000000</v>
          </cell>
        </row>
        <row r="1049">
          <cell r="B1049">
            <v>38427</v>
          </cell>
          <cell r="C1049">
            <v>14</v>
          </cell>
          <cell r="D1049" t="str">
            <v>Coâng Ty Theùp Mieàn Nam</v>
          </cell>
          <cell r="F1049" t="str">
            <v>Coâng Thöông CN I</v>
          </cell>
          <cell r="G1049" t="str">
            <v>Hoà Chí Minh</v>
          </cell>
          <cell r="H1049" t="str">
            <v xml:space="preserve">Traû tieàn mua haøng cho CN Mieàn Taây C.Ty Theùp Mieàn Nam </v>
          </cell>
          <cell r="I1049">
            <v>120000000</v>
          </cell>
        </row>
        <row r="1050">
          <cell r="B1050">
            <v>38427</v>
          </cell>
          <cell r="C1050">
            <v>8</v>
          </cell>
          <cell r="D1050" t="str">
            <v>Cty Xi Maêng Haø Tieân II</v>
          </cell>
          <cell r="F1050" t="str">
            <v>Coâng Thöông</v>
          </cell>
          <cell r="G1050" t="str">
            <v>Kieân Giang</v>
          </cell>
          <cell r="H1050" t="str">
            <v>Traû tieàn mua xi maêng 150taán</v>
          </cell>
          <cell r="I1050">
            <v>121605000</v>
          </cell>
        </row>
        <row r="1051">
          <cell r="B1051">
            <v>38428</v>
          </cell>
          <cell r="C1051">
            <v>28</v>
          </cell>
          <cell r="D1051" t="str">
            <v>Chi Nhaùnh Cty CP Söõa VN Taïi Caàn Thô</v>
          </cell>
          <cell r="F1051" t="str">
            <v>Ñaàu Tö &amp; Phaùt Trieån</v>
          </cell>
          <cell r="G1051" t="str">
            <v>Caàn Thô</v>
          </cell>
          <cell r="H1051" t="str">
            <v>Traû tieàn mua söõa hoäp caùc loaïi</v>
          </cell>
          <cell r="I1051">
            <v>700000000</v>
          </cell>
        </row>
        <row r="1052">
          <cell r="B1052">
            <v>38429</v>
          </cell>
          <cell r="C1052">
            <v>8</v>
          </cell>
          <cell r="D1052" t="str">
            <v>Cty Xi Maêng Haø Tieân II</v>
          </cell>
          <cell r="F1052" t="str">
            <v>Coâng Thöông</v>
          </cell>
          <cell r="G1052" t="str">
            <v>Kieân Giang</v>
          </cell>
          <cell r="H1052" t="str">
            <v>Traû tieàn mua xi maêng 65taán</v>
          </cell>
          <cell r="I1052">
            <v>52695500</v>
          </cell>
        </row>
        <row r="1053">
          <cell r="B1053">
            <v>38429</v>
          </cell>
          <cell r="C1053">
            <v>3</v>
          </cell>
          <cell r="D1053" t="str">
            <v>Cty Coå Phaàn Boät Giaët Lix</v>
          </cell>
          <cell r="F1053" t="str">
            <v>Coâng Thöông CN 14</v>
          </cell>
          <cell r="G1053" t="str">
            <v>Hoà Chí Minh</v>
          </cell>
          <cell r="H1053" t="str">
            <v>Traû tieàn mua boät giaët</v>
          </cell>
          <cell r="I1053">
            <v>330000000</v>
          </cell>
        </row>
        <row r="1054">
          <cell r="B1054">
            <v>38429</v>
          </cell>
          <cell r="C1054">
            <v>4</v>
          </cell>
          <cell r="D1054" t="str">
            <v>Cty TMKT &amp; Ñaàu Tö PETEC</v>
          </cell>
          <cell r="F1054" t="str">
            <v>Sôû Giao Dòch II  CTVN</v>
          </cell>
          <cell r="G1054" t="str">
            <v>Hoà Chí Minh</v>
          </cell>
          <cell r="H1054" t="str">
            <v>Traû tieàn mua xaêng daàu</v>
          </cell>
          <cell r="I1054">
            <v>1886000000</v>
          </cell>
        </row>
        <row r="1055">
          <cell r="B1055">
            <v>38429</v>
          </cell>
          <cell r="C1055">
            <v>25</v>
          </cell>
          <cell r="D1055" t="str">
            <v xml:space="preserve"> Thu Baûo Hieåm Xaõ Hoäi Tænh Baïc Lieâu</v>
          </cell>
          <cell r="F1055" t="str">
            <v>NN &amp; P/T N/Thoân</v>
          </cell>
          <cell r="G1055" t="str">
            <v>Baïc Lieâu</v>
          </cell>
          <cell r="H1055" t="str">
            <v>Noäp BHXH,BHYT thaùng 03/05</v>
          </cell>
          <cell r="I1055">
            <v>16712352</v>
          </cell>
        </row>
        <row r="1056">
          <cell r="B1056">
            <v>38429</v>
          </cell>
          <cell r="C1056">
            <v>14</v>
          </cell>
          <cell r="D1056" t="str">
            <v>Coâng Ty Theùp Mieàn Nam</v>
          </cell>
          <cell r="F1056" t="str">
            <v>Coâng Thöông CN I</v>
          </cell>
          <cell r="G1056" t="str">
            <v>Hoà Chí Minh</v>
          </cell>
          <cell r="H1056" t="str">
            <v xml:space="preserve">Traû tieàn mua haøng cho CN Mieàn Taây C.Ty Theùp Mieàn Nam </v>
          </cell>
          <cell r="I1056">
            <v>120000000</v>
          </cell>
        </row>
        <row r="1057">
          <cell r="B1057">
            <v>38432</v>
          </cell>
          <cell r="C1057">
            <v>8</v>
          </cell>
          <cell r="D1057" t="str">
            <v>Cty Xi Maêng Haø Tieân II</v>
          </cell>
          <cell r="F1057" t="str">
            <v>Coâng Thöông</v>
          </cell>
          <cell r="G1057" t="str">
            <v>Kieân Giang</v>
          </cell>
          <cell r="H1057" t="str">
            <v>Traû tieàn mua xi maêng 235taán</v>
          </cell>
          <cell r="I1057">
            <v>190514500</v>
          </cell>
        </row>
        <row r="1058">
          <cell r="B1058">
            <v>38432</v>
          </cell>
          <cell r="C1058">
            <v>9</v>
          </cell>
          <cell r="D1058" t="str">
            <v>Castrol Vieät Nam Ltd</v>
          </cell>
          <cell r="F1058" t="str">
            <v>Ngoaïi Thöông</v>
          </cell>
          <cell r="G1058" t="str">
            <v>Hoà Chí Minh</v>
          </cell>
          <cell r="H1058" t="str">
            <v>Trả tiền mua nhớt</v>
          </cell>
          <cell r="I1058">
            <v>64071491</v>
          </cell>
        </row>
        <row r="1059">
          <cell r="B1059">
            <v>38432</v>
          </cell>
          <cell r="C1059">
            <v>36</v>
          </cell>
          <cell r="D1059" t="str">
            <v>XN Xaêng Daàu Daàu Khí Vuõng Taøu</v>
          </cell>
          <cell r="F1059" t="str">
            <v>Coâng Thöông</v>
          </cell>
          <cell r="G1059" t="str">
            <v>Baø Ròa-Vuõng Taøu</v>
          </cell>
          <cell r="H1059" t="str">
            <v>Traû tieàn mua xaêng daàu</v>
          </cell>
          <cell r="I1059">
            <v>2567400000</v>
          </cell>
        </row>
        <row r="1060">
          <cell r="B1060">
            <v>38432</v>
          </cell>
          <cell r="C1060">
            <v>28</v>
          </cell>
          <cell r="D1060" t="str">
            <v>Chi Nhaùnh Cty CP Söõa VN Taïi Caàn Thô</v>
          </cell>
          <cell r="F1060" t="str">
            <v>Ñaàu Tö &amp; Phaùt Trieån</v>
          </cell>
          <cell r="G1060" t="str">
            <v>Caàn Thô</v>
          </cell>
          <cell r="H1060" t="str">
            <v>Traû tieàn mua söõa hoäp caùc loaïi</v>
          </cell>
          <cell r="I1060">
            <v>1770000000</v>
          </cell>
        </row>
        <row r="1061">
          <cell r="B1061">
            <v>38432</v>
          </cell>
          <cell r="C1061">
            <v>31</v>
          </cell>
          <cell r="D1061" t="str">
            <v>Cty Daàu Aên Golden Hope - Nhaø Beø</v>
          </cell>
          <cell r="F1061" t="str">
            <v>Sôû Giao Dòch II CTVN</v>
          </cell>
          <cell r="G1061" t="str">
            <v>Hoà Chí Minh</v>
          </cell>
          <cell r="H1061" t="str">
            <v>Traû tieàn mua daàu aên</v>
          </cell>
          <cell r="I1061">
            <v>150000000</v>
          </cell>
        </row>
        <row r="1062">
          <cell r="B1062">
            <v>38432</v>
          </cell>
          <cell r="C1062">
            <v>14</v>
          </cell>
          <cell r="D1062" t="str">
            <v>Coâng Ty Theùp Mieàn Nam</v>
          </cell>
          <cell r="F1062" t="str">
            <v>Coâng Thöông CN I</v>
          </cell>
          <cell r="G1062" t="str">
            <v>Hoà Chí Minh</v>
          </cell>
          <cell r="H1062" t="str">
            <v xml:space="preserve">Traû tieàn mua haøng cho CN Mieàn Taây C.Ty Theùp Mieàn Nam </v>
          </cell>
          <cell r="I1062">
            <v>200000000</v>
          </cell>
        </row>
        <row r="1063">
          <cell r="B1063">
            <v>38433</v>
          </cell>
          <cell r="C1063">
            <v>41</v>
          </cell>
          <cell r="D1063" t="str">
            <v>Cty Xi Maêng Nghi Sôn</v>
          </cell>
          <cell r="F1063" t="str">
            <v>Coâng Thöông CN 9</v>
          </cell>
          <cell r="G1063" t="str">
            <v>Hoà Chí Minh</v>
          </cell>
          <cell r="H1063" t="str">
            <v xml:space="preserve">Traû tieàn mua xi maêng </v>
          </cell>
          <cell r="I1063">
            <v>55673338</v>
          </cell>
        </row>
        <row r="1064">
          <cell r="B1064">
            <v>38433</v>
          </cell>
          <cell r="C1064">
            <v>5</v>
          </cell>
          <cell r="D1064" t="str">
            <v>Cty TNHH TMaïi Thaønh Long</v>
          </cell>
          <cell r="F1064" t="str">
            <v>Coâng Thöong CN6</v>
          </cell>
          <cell r="G1064" t="str">
            <v>Hoà Chí Minh</v>
          </cell>
          <cell r="H1064" t="str">
            <v>Traû tieàn mua boät ngoït</v>
          </cell>
          <cell r="I1064">
            <v>447899535</v>
          </cell>
        </row>
        <row r="1065">
          <cell r="B1065">
            <v>38433</v>
          </cell>
          <cell r="C1065">
            <v>105</v>
          </cell>
          <cell r="D1065" t="str">
            <v>XN Kinh Doanh Thöông Maïi-CTy Kho Vaän Mieàn Nam</v>
          </cell>
          <cell r="F1065" t="str">
            <v>Coâng Thöông CN 4</v>
          </cell>
          <cell r="G1065" t="str">
            <v>Hoà Chí Minh</v>
          </cell>
          <cell r="H1065" t="str">
            <v>Traû tieàn mua nhôùt</v>
          </cell>
          <cell r="I1065">
            <v>164050000</v>
          </cell>
        </row>
        <row r="1066">
          <cell r="D1066">
            <v>0</v>
          </cell>
          <cell r="F1066">
            <v>0</v>
          </cell>
          <cell r="G1066">
            <v>0</v>
          </cell>
        </row>
        <row r="1067">
          <cell r="D1067">
            <v>0</v>
          </cell>
          <cell r="F1067">
            <v>0</v>
          </cell>
          <cell r="G1067">
            <v>0</v>
          </cell>
        </row>
        <row r="1068">
          <cell r="D1068">
            <v>0</v>
          </cell>
          <cell r="F1068">
            <v>0</v>
          </cell>
          <cell r="G1068">
            <v>0</v>
          </cell>
        </row>
        <row r="1069">
          <cell r="D1069">
            <v>0</v>
          </cell>
          <cell r="F1069">
            <v>0</v>
          </cell>
          <cell r="G1069">
            <v>0</v>
          </cell>
        </row>
        <row r="1070">
          <cell r="D1070">
            <v>0</v>
          </cell>
          <cell r="F1070">
            <v>0</v>
          </cell>
          <cell r="G1070">
            <v>0</v>
          </cell>
        </row>
        <row r="1071">
          <cell r="D1071">
            <v>0</v>
          </cell>
          <cell r="F1071">
            <v>0</v>
          </cell>
          <cell r="G1071">
            <v>0</v>
          </cell>
        </row>
        <row r="1072">
          <cell r="D1072">
            <v>0</v>
          </cell>
          <cell r="F1072">
            <v>0</v>
          </cell>
          <cell r="G1072">
            <v>0</v>
          </cell>
        </row>
        <row r="1073">
          <cell r="D1073">
            <v>0</v>
          </cell>
          <cell r="F1073">
            <v>0</v>
          </cell>
          <cell r="G1073">
            <v>0</v>
          </cell>
        </row>
        <row r="1074">
          <cell r="D1074">
            <v>0</v>
          </cell>
          <cell r="F1074">
            <v>0</v>
          </cell>
          <cell r="G1074">
            <v>0</v>
          </cell>
        </row>
        <row r="1075">
          <cell r="D1075">
            <v>0</v>
          </cell>
          <cell r="F1075">
            <v>0</v>
          </cell>
          <cell r="G1075">
            <v>0</v>
          </cell>
        </row>
        <row r="1076">
          <cell r="D1076">
            <v>0</v>
          </cell>
          <cell r="F1076">
            <v>0</v>
          </cell>
          <cell r="G1076">
            <v>0</v>
          </cell>
        </row>
        <row r="1077">
          <cell r="D1077">
            <v>0</v>
          </cell>
          <cell r="F1077">
            <v>0</v>
          </cell>
          <cell r="G1077">
            <v>0</v>
          </cell>
        </row>
        <row r="1078">
          <cell r="D1078">
            <v>0</v>
          </cell>
          <cell r="F1078">
            <v>0</v>
          </cell>
          <cell r="G1078">
            <v>0</v>
          </cell>
        </row>
        <row r="1079">
          <cell r="D1079">
            <v>0</v>
          </cell>
          <cell r="F1079">
            <v>0</v>
          </cell>
          <cell r="G1079">
            <v>0</v>
          </cell>
        </row>
        <row r="1080">
          <cell r="D1080">
            <v>0</v>
          </cell>
          <cell r="F1080">
            <v>0</v>
          </cell>
          <cell r="G1080">
            <v>0</v>
          </cell>
        </row>
        <row r="1081">
          <cell r="D1081">
            <v>0</v>
          </cell>
          <cell r="F1081">
            <v>0</v>
          </cell>
          <cell r="G1081">
            <v>0</v>
          </cell>
        </row>
        <row r="1082">
          <cell r="D1082">
            <v>0</v>
          </cell>
          <cell r="F1082">
            <v>0</v>
          </cell>
          <cell r="G1082">
            <v>0</v>
          </cell>
        </row>
        <row r="1083">
          <cell r="D1083">
            <v>0</v>
          </cell>
          <cell r="F1083">
            <v>0</v>
          </cell>
          <cell r="G1083">
            <v>0</v>
          </cell>
        </row>
        <row r="1084">
          <cell r="D1084">
            <v>0</v>
          </cell>
          <cell r="F1084">
            <v>0</v>
          </cell>
          <cell r="G1084">
            <v>0</v>
          </cell>
        </row>
        <row r="1085">
          <cell r="D1085">
            <v>0</v>
          </cell>
          <cell r="F1085">
            <v>0</v>
          </cell>
          <cell r="G1085">
            <v>0</v>
          </cell>
        </row>
        <row r="1086">
          <cell r="D1086">
            <v>0</v>
          </cell>
          <cell r="F1086">
            <v>0</v>
          </cell>
          <cell r="G1086">
            <v>0</v>
          </cell>
        </row>
        <row r="1087">
          <cell r="D1087">
            <v>0</v>
          </cell>
          <cell r="F1087">
            <v>0</v>
          </cell>
          <cell r="G1087">
            <v>0</v>
          </cell>
        </row>
        <row r="1088">
          <cell r="D1088">
            <v>0</v>
          </cell>
          <cell r="F1088">
            <v>0</v>
          </cell>
          <cell r="G1088">
            <v>0</v>
          </cell>
        </row>
        <row r="1089">
          <cell r="D1089">
            <v>0</v>
          </cell>
          <cell r="F1089">
            <v>0</v>
          </cell>
          <cell r="G1089">
            <v>0</v>
          </cell>
        </row>
        <row r="1090">
          <cell r="D1090">
            <v>0</v>
          </cell>
          <cell r="F1090">
            <v>0</v>
          </cell>
          <cell r="G1090">
            <v>0</v>
          </cell>
        </row>
        <row r="1091">
          <cell r="D1091">
            <v>0</v>
          </cell>
          <cell r="F1091">
            <v>0</v>
          </cell>
          <cell r="G1091">
            <v>0</v>
          </cell>
        </row>
        <row r="1092">
          <cell r="D1092">
            <v>0</v>
          </cell>
          <cell r="F1092">
            <v>0</v>
          </cell>
          <cell r="G1092">
            <v>0</v>
          </cell>
        </row>
        <row r="1093">
          <cell r="D1093">
            <v>0</v>
          </cell>
          <cell r="F1093">
            <v>0</v>
          </cell>
          <cell r="G1093">
            <v>0</v>
          </cell>
        </row>
        <row r="1094">
          <cell r="D1094">
            <v>0</v>
          </cell>
          <cell r="F1094">
            <v>0</v>
          </cell>
          <cell r="G1094">
            <v>0</v>
          </cell>
        </row>
        <row r="1095">
          <cell r="D1095">
            <v>0</v>
          </cell>
          <cell r="F1095">
            <v>0</v>
          </cell>
          <cell r="G1095">
            <v>0</v>
          </cell>
        </row>
        <row r="1096">
          <cell r="D1096">
            <v>0</v>
          </cell>
          <cell r="F1096">
            <v>0</v>
          </cell>
          <cell r="G1096">
            <v>0</v>
          </cell>
        </row>
        <row r="1097">
          <cell r="D1097">
            <v>0</v>
          </cell>
          <cell r="F1097">
            <v>0</v>
          </cell>
          <cell r="G1097">
            <v>0</v>
          </cell>
        </row>
        <row r="1098">
          <cell r="D1098">
            <v>0</v>
          </cell>
          <cell r="F1098">
            <v>0</v>
          </cell>
          <cell r="G1098">
            <v>0</v>
          </cell>
        </row>
        <row r="1099">
          <cell r="D1099">
            <v>0</v>
          </cell>
          <cell r="F1099">
            <v>0</v>
          </cell>
          <cell r="G1099">
            <v>0</v>
          </cell>
        </row>
        <row r="1100">
          <cell r="D1100">
            <v>0</v>
          </cell>
          <cell r="F1100">
            <v>0</v>
          </cell>
          <cell r="G1100">
            <v>0</v>
          </cell>
        </row>
        <row r="1101">
          <cell r="D1101">
            <v>0</v>
          </cell>
          <cell r="F1101">
            <v>0</v>
          </cell>
          <cell r="G1101">
            <v>0</v>
          </cell>
        </row>
        <row r="1102">
          <cell r="D1102">
            <v>0</v>
          </cell>
          <cell r="F1102">
            <v>0</v>
          </cell>
          <cell r="G1102">
            <v>0</v>
          </cell>
        </row>
        <row r="1103">
          <cell r="D1103">
            <v>0</v>
          </cell>
          <cell r="F1103">
            <v>0</v>
          </cell>
          <cell r="G1103">
            <v>0</v>
          </cell>
        </row>
        <row r="1104">
          <cell r="D1104">
            <v>0</v>
          </cell>
          <cell r="F1104">
            <v>0</v>
          </cell>
          <cell r="G1104">
            <v>0</v>
          </cell>
        </row>
        <row r="1105">
          <cell r="D1105">
            <v>0</v>
          </cell>
          <cell r="F1105">
            <v>0</v>
          </cell>
          <cell r="G1105">
            <v>0</v>
          </cell>
        </row>
        <row r="1106">
          <cell r="D1106">
            <v>0</v>
          </cell>
          <cell r="F1106">
            <v>0</v>
          </cell>
          <cell r="G1106">
            <v>0</v>
          </cell>
        </row>
        <row r="1107">
          <cell r="D1107">
            <v>0</v>
          </cell>
          <cell r="F1107">
            <v>0</v>
          </cell>
          <cell r="G1107">
            <v>0</v>
          </cell>
        </row>
        <row r="1108">
          <cell r="D1108">
            <v>0</v>
          </cell>
          <cell r="F1108">
            <v>0</v>
          </cell>
          <cell r="G1108">
            <v>0</v>
          </cell>
        </row>
        <row r="1109">
          <cell r="D1109">
            <v>0</v>
          </cell>
          <cell r="F1109">
            <v>0</v>
          </cell>
          <cell r="G1109">
            <v>0</v>
          </cell>
        </row>
        <row r="1110">
          <cell r="D1110">
            <v>0</v>
          </cell>
          <cell r="F1110">
            <v>0</v>
          </cell>
          <cell r="G1110">
            <v>0</v>
          </cell>
        </row>
        <row r="1111">
          <cell r="D1111">
            <v>0</v>
          </cell>
          <cell r="F1111">
            <v>0</v>
          </cell>
          <cell r="G1111">
            <v>0</v>
          </cell>
        </row>
        <row r="1112">
          <cell r="D1112">
            <v>0</v>
          </cell>
          <cell r="F1112">
            <v>0</v>
          </cell>
          <cell r="G1112">
            <v>0</v>
          </cell>
        </row>
        <row r="1113">
          <cell r="D1113">
            <v>0</v>
          </cell>
          <cell r="F1113">
            <v>0</v>
          </cell>
          <cell r="G1113">
            <v>0</v>
          </cell>
        </row>
        <row r="1114">
          <cell r="D1114">
            <v>0</v>
          </cell>
          <cell r="F1114">
            <v>0</v>
          </cell>
          <cell r="G1114">
            <v>0</v>
          </cell>
        </row>
        <row r="1115">
          <cell r="D1115">
            <v>0</v>
          </cell>
          <cell r="F1115">
            <v>0</v>
          </cell>
          <cell r="G1115">
            <v>0</v>
          </cell>
        </row>
        <row r="1116">
          <cell r="D1116">
            <v>0</v>
          </cell>
          <cell r="F1116">
            <v>0</v>
          </cell>
          <cell r="G1116">
            <v>0</v>
          </cell>
        </row>
        <row r="1117">
          <cell r="D1117">
            <v>0</v>
          </cell>
          <cell r="F1117">
            <v>0</v>
          </cell>
          <cell r="G1117">
            <v>0</v>
          </cell>
        </row>
        <row r="1118">
          <cell r="D1118">
            <v>0</v>
          </cell>
          <cell r="F1118">
            <v>0</v>
          </cell>
          <cell r="G1118">
            <v>0</v>
          </cell>
        </row>
        <row r="1119">
          <cell r="D1119">
            <v>0</v>
          </cell>
          <cell r="F1119">
            <v>0</v>
          </cell>
          <cell r="G1119">
            <v>0</v>
          </cell>
        </row>
        <row r="1120">
          <cell r="D1120">
            <v>0</v>
          </cell>
          <cell r="F1120">
            <v>0</v>
          </cell>
          <cell r="G1120">
            <v>0</v>
          </cell>
        </row>
        <row r="1121">
          <cell r="D1121">
            <v>0</v>
          </cell>
          <cell r="F1121">
            <v>0</v>
          </cell>
          <cell r="G1121">
            <v>0</v>
          </cell>
        </row>
        <row r="1122">
          <cell r="D1122">
            <v>0</v>
          </cell>
          <cell r="F1122">
            <v>0</v>
          </cell>
          <cell r="G1122">
            <v>0</v>
          </cell>
        </row>
        <row r="1123">
          <cell r="D1123">
            <v>0</v>
          </cell>
          <cell r="F1123">
            <v>0</v>
          </cell>
          <cell r="G1123">
            <v>0</v>
          </cell>
        </row>
        <row r="1124">
          <cell r="D1124">
            <v>0</v>
          </cell>
          <cell r="F1124">
            <v>0</v>
          </cell>
          <cell r="G1124">
            <v>0</v>
          </cell>
        </row>
        <row r="1125">
          <cell r="D1125">
            <v>0</v>
          </cell>
          <cell r="F1125">
            <v>0</v>
          </cell>
          <cell r="G1125">
            <v>0</v>
          </cell>
        </row>
        <row r="1126">
          <cell r="D1126">
            <v>0</v>
          </cell>
          <cell r="F1126">
            <v>0</v>
          </cell>
          <cell r="G1126">
            <v>0</v>
          </cell>
        </row>
        <row r="1127">
          <cell r="D1127">
            <v>0</v>
          </cell>
          <cell r="F1127">
            <v>0</v>
          </cell>
          <cell r="G1127">
            <v>0</v>
          </cell>
        </row>
        <row r="1128">
          <cell r="D1128">
            <v>0</v>
          </cell>
          <cell r="F1128">
            <v>0</v>
          </cell>
          <cell r="G1128">
            <v>0</v>
          </cell>
        </row>
        <row r="1129">
          <cell r="D1129">
            <v>0</v>
          </cell>
          <cell r="F1129">
            <v>0</v>
          </cell>
          <cell r="G1129">
            <v>0</v>
          </cell>
        </row>
        <row r="1130">
          <cell r="D1130">
            <v>0</v>
          </cell>
          <cell r="F1130">
            <v>0</v>
          </cell>
          <cell r="G1130">
            <v>0</v>
          </cell>
        </row>
        <row r="1131">
          <cell r="D1131">
            <v>0</v>
          </cell>
          <cell r="F1131">
            <v>0</v>
          </cell>
          <cell r="G1131">
            <v>0</v>
          </cell>
        </row>
        <row r="1132">
          <cell r="D1132">
            <v>0</v>
          </cell>
          <cell r="F1132">
            <v>0</v>
          </cell>
          <cell r="G1132">
            <v>0</v>
          </cell>
        </row>
        <row r="1133">
          <cell r="D1133">
            <v>0</v>
          </cell>
          <cell r="F1133">
            <v>0</v>
          </cell>
          <cell r="G1133">
            <v>0</v>
          </cell>
        </row>
        <row r="1134">
          <cell r="D1134">
            <v>0</v>
          </cell>
          <cell r="F1134">
            <v>0</v>
          </cell>
          <cell r="G1134">
            <v>0</v>
          </cell>
        </row>
        <row r="1135">
          <cell r="D1135">
            <v>0</v>
          </cell>
          <cell r="F1135">
            <v>0</v>
          </cell>
          <cell r="G1135">
            <v>0</v>
          </cell>
        </row>
        <row r="1136">
          <cell r="D1136">
            <v>0</v>
          </cell>
          <cell r="F1136">
            <v>0</v>
          </cell>
          <cell r="G1136">
            <v>0</v>
          </cell>
        </row>
        <row r="1137">
          <cell r="D1137">
            <v>0</v>
          </cell>
          <cell r="F1137">
            <v>0</v>
          </cell>
          <cell r="G1137">
            <v>0</v>
          </cell>
        </row>
        <row r="1138">
          <cell r="D1138">
            <v>0</v>
          </cell>
          <cell r="F1138">
            <v>0</v>
          </cell>
          <cell r="G1138">
            <v>0</v>
          </cell>
        </row>
        <row r="1139">
          <cell r="D1139">
            <v>0</v>
          </cell>
          <cell r="F1139">
            <v>0</v>
          </cell>
          <cell r="G1139">
            <v>0</v>
          </cell>
        </row>
        <row r="1140">
          <cell r="D1140">
            <v>0</v>
          </cell>
          <cell r="F1140">
            <v>0</v>
          </cell>
          <cell r="G1140">
            <v>0</v>
          </cell>
        </row>
        <row r="1141">
          <cell r="D1141">
            <v>0</v>
          </cell>
          <cell r="F1141">
            <v>0</v>
          </cell>
          <cell r="G1141">
            <v>0</v>
          </cell>
        </row>
        <row r="1142">
          <cell r="D1142">
            <v>0</v>
          </cell>
          <cell r="F1142">
            <v>0</v>
          </cell>
          <cell r="G1142">
            <v>0</v>
          </cell>
        </row>
        <row r="1143">
          <cell r="D1143">
            <v>0</v>
          </cell>
          <cell r="F1143">
            <v>0</v>
          </cell>
          <cell r="G1143">
            <v>0</v>
          </cell>
        </row>
        <row r="1144">
          <cell r="D1144">
            <v>0</v>
          </cell>
          <cell r="F1144">
            <v>0</v>
          </cell>
          <cell r="G1144">
            <v>0</v>
          </cell>
        </row>
        <row r="1145">
          <cell r="D1145">
            <v>0</v>
          </cell>
          <cell r="F1145">
            <v>0</v>
          </cell>
          <cell r="G1145">
            <v>0</v>
          </cell>
        </row>
        <row r="1146">
          <cell r="D1146">
            <v>0</v>
          </cell>
          <cell r="F1146">
            <v>0</v>
          </cell>
          <cell r="G1146">
            <v>0</v>
          </cell>
        </row>
        <row r="1147">
          <cell r="D1147">
            <v>0</v>
          </cell>
          <cell r="F1147">
            <v>0</v>
          </cell>
          <cell r="G1147">
            <v>0</v>
          </cell>
        </row>
        <row r="1148">
          <cell r="D1148">
            <v>0</v>
          </cell>
          <cell r="F1148">
            <v>0</v>
          </cell>
          <cell r="G1148">
            <v>0</v>
          </cell>
        </row>
        <row r="1149">
          <cell r="D1149">
            <v>0</v>
          </cell>
          <cell r="F1149">
            <v>0</v>
          </cell>
          <cell r="G1149">
            <v>0</v>
          </cell>
        </row>
        <row r="1150">
          <cell r="D1150">
            <v>0</v>
          </cell>
          <cell r="F1150">
            <v>0</v>
          </cell>
          <cell r="G1150">
            <v>0</v>
          </cell>
        </row>
        <row r="1151">
          <cell r="D1151">
            <v>0</v>
          </cell>
          <cell r="F1151">
            <v>0</v>
          </cell>
          <cell r="G1151">
            <v>0</v>
          </cell>
        </row>
        <row r="1152">
          <cell r="D1152">
            <v>0</v>
          </cell>
          <cell r="F1152">
            <v>0</v>
          </cell>
          <cell r="G1152">
            <v>0</v>
          </cell>
        </row>
        <row r="1153">
          <cell r="D1153">
            <v>0</v>
          </cell>
          <cell r="F1153">
            <v>0</v>
          </cell>
          <cell r="G1153">
            <v>0</v>
          </cell>
        </row>
        <row r="1154">
          <cell r="D1154">
            <v>0</v>
          </cell>
          <cell r="F1154">
            <v>0</v>
          </cell>
          <cell r="G1154">
            <v>0</v>
          </cell>
        </row>
        <row r="1155">
          <cell r="D1155">
            <v>0</v>
          </cell>
          <cell r="F1155">
            <v>0</v>
          </cell>
          <cell r="G1155">
            <v>0</v>
          </cell>
        </row>
        <row r="1156">
          <cell r="D1156">
            <v>0</v>
          </cell>
          <cell r="F1156">
            <v>0</v>
          </cell>
          <cell r="G1156">
            <v>0</v>
          </cell>
        </row>
        <row r="1157">
          <cell r="D1157">
            <v>0</v>
          </cell>
          <cell r="F1157">
            <v>0</v>
          </cell>
          <cell r="G1157">
            <v>0</v>
          </cell>
        </row>
        <row r="1158">
          <cell r="D1158">
            <v>0</v>
          </cell>
          <cell r="F1158">
            <v>0</v>
          </cell>
          <cell r="G1158">
            <v>0</v>
          </cell>
        </row>
        <row r="1159">
          <cell r="D1159">
            <v>0</v>
          </cell>
          <cell r="F1159">
            <v>0</v>
          </cell>
          <cell r="G1159">
            <v>0</v>
          </cell>
        </row>
        <row r="1160">
          <cell r="D1160">
            <v>0</v>
          </cell>
          <cell r="F1160">
            <v>0</v>
          </cell>
          <cell r="G1160">
            <v>0</v>
          </cell>
        </row>
        <row r="1161">
          <cell r="D1161">
            <v>0</v>
          </cell>
          <cell r="F1161">
            <v>0</v>
          </cell>
          <cell r="G1161">
            <v>0</v>
          </cell>
        </row>
        <row r="1162">
          <cell r="D1162">
            <v>0</v>
          </cell>
          <cell r="F1162">
            <v>0</v>
          </cell>
          <cell r="G1162">
            <v>0</v>
          </cell>
        </row>
        <row r="1163">
          <cell r="D1163">
            <v>0</v>
          </cell>
          <cell r="F1163">
            <v>0</v>
          </cell>
          <cell r="G1163">
            <v>0</v>
          </cell>
        </row>
        <row r="1164">
          <cell r="D1164">
            <v>0</v>
          </cell>
          <cell r="F1164">
            <v>0</v>
          </cell>
          <cell r="G1164">
            <v>0</v>
          </cell>
        </row>
        <row r="1165">
          <cell r="D1165">
            <v>0</v>
          </cell>
          <cell r="F1165">
            <v>0</v>
          </cell>
          <cell r="G1165">
            <v>0</v>
          </cell>
        </row>
        <row r="1166">
          <cell r="D1166">
            <v>0</v>
          </cell>
          <cell r="F1166">
            <v>0</v>
          </cell>
          <cell r="G1166">
            <v>0</v>
          </cell>
        </row>
        <row r="1167">
          <cell r="D1167">
            <v>0</v>
          </cell>
          <cell r="F1167">
            <v>0</v>
          </cell>
          <cell r="G1167">
            <v>0</v>
          </cell>
        </row>
        <row r="1168">
          <cell r="D1168">
            <v>0</v>
          </cell>
          <cell r="F1168">
            <v>0</v>
          </cell>
          <cell r="G1168">
            <v>0</v>
          </cell>
        </row>
        <row r="1169">
          <cell r="D1169">
            <v>0</v>
          </cell>
          <cell r="F1169">
            <v>0</v>
          </cell>
          <cell r="G1169">
            <v>0</v>
          </cell>
        </row>
        <row r="1170">
          <cell r="D1170">
            <v>0</v>
          </cell>
          <cell r="F1170">
            <v>0</v>
          </cell>
          <cell r="G1170">
            <v>0</v>
          </cell>
        </row>
        <row r="1171">
          <cell r="D1171">
            <v>0</v>
          </cell>
          <cell r="F1171">
            <v>0</v>
          </cell>
          <cell r="G1171">
            <v>0</v>
          </cell>
        </row>
        <row r="1172">
          <cell r="D1172">
            <v>0</v>
          </cell>
          <cell r="F1172">
            <v>0</v>
          </cell>
          <cell r="G1172">
            <v>0</v>
          </cell>
        </row>
        <row r="1173">
          <cell r="D1173">
            <v>0</v>
          </cell>
          <cell r="F1173">
            <v>0</v>
          </cell>
          <cell r="G1173">
            <v>0</v>
          </cell>
        </row>
        <row r="1174">
          <cell r="D1174">
            <v>0</v>
          </cell>
          <cell r="F1174">
            <v>0</v>
          </cell>
          <cell r="G1174">
            <v>0</v>
          </cell>
        </row>
        <row r="1175">
          <cell r="D1175">
            <v>0</v>
          </cell>
          <cell r="F1175">
            <v>0</v>
          </cell>
          <cell r="G1175">
            <v>0</v>
          </cell>
        </row>
        <row r="1176">
          <cell r="D1176">
            <v>0</v>
          </cell>
          <cell r="F1176">
            <v>0</v>
          </cell>
          <cell r="G1176">
            <v>0</v>
          </cell>
        </row>
        <row r="1177">
          <cell r="D1177">
            <v>0</v>
          </cell>
          <cell r="F1177">
            <v>0</v>
          </cell>
          <cell r="G1177">
            <v>0</v>
          </cell>
        </row>
        <row r="1178">
          <cell r="D1178">
            <v>0</v>
          </cell>
          <cell r="F1178">
            <v>0</v>
          </cell>
          <cell r="G1178">
            <v>0</v>
          </cell>
        </row>
        <row r="1179">
          <cell r="D1179">
            <v>0</v>
          </cell>
          <cell r="F1179">
            <v>0</v>
          </cell>
          <cell r="G1179">
            <v>0</v>
          </cell>
        </row>
        <row r="1180">
          <cell r="D1180">
            <v>0</v>
          </cell>
          <cell r="F1180">
            <v>0</v>
          </cell>
          <cell r="G1180">
            <v>0</v>
          </cell>
        </row>
        <row r="1181">
          <cell r="D1181">
            <v>0</v>
          </cell>
          <cell r="F1181">
            <v>0</v>
          </cell>
          <cell r="G1181">
            <v>0</v>
          </cell>
        </row>
        <row r="1182">
          <cell r="D1182">
            <v>0</v>
          </cell>
          <cell r="F1182">
            <v>0</v>
          </cell>
          <cell r="G1182">
            <v>0</v>
          </cell>
        </row>
        <row r="1183">
          <cell r="D1183">
            <v>0</v>
          </cell>
          <cell r="F1183">
            <v>0</v>
          </cell>
          <cell r="G1183">
            <v>0</v>
          </cell>
        </row>
        <row r="1184">
          <cell r="D1184">
            <v>0</v>
          </cell>
          <cell r="F1184">
            <v>0</v>
          </cell>
          <cell r="G1184">
            <v>0</v>
          </cell>
        </row>
        <row r="1185">
          <cell r="D1185">
            <v>0</v>
          </cell>
          <cell r="F1185">
            <v>0</v>
          </cell>
          <cell r="G1185">
            <v>0</v>
          </cell>
        </row>
        <row r="1186">
          <cell r="D1186">
            <v>0</v>
          </cell>
          <cell r="F1186">
            <v>0</v>
          </cell>
          <cell r="G1186">
            <v>0</v>
          </cell>
        </row>
        <row r="1187">
          <cell r="D1187">
            <v>0</v>
          </cell>
          <cell r="F1187">
            <v>0</v>
          </cell>
          <cell r="G1187">
            <v>0</v>
          </cell>
        </row>
        <row r="1188">
          <cell r="D1188">
            <v>0</v>
          </cell>
          <cell r="F1188">
            <v>0</v>
          </cell>
          <cell r="G1188">
            <v>0</v>
          </cell>
        </row>
        <row r="1189">
          <cell r="D1189">
            <v>0</v>
          </cell>
          <cell r="F1189">
            <v>0</v>
          </cell>
          <cell r="G1189">
            <v>0</v>
          </cell>
        </row>
        <row r="1190">
          <cell r="D1190">
            <v>0</v>
          </cell>
          <cell r="F1190">
            <v>0</v>
          </cell>
          <cell r="G1190">
            <v>0</v>
          </cell>
        </row>
        <row r="1191">
          <cell r="D1191">
            <v>0</v>
          </cell>
          <cell r="F1191">
            <v>0</v>
          </cell>
          <cell r="G1191">
            <v>0</v>
          </cell>
        </row>
        <row r="1192">
          <cell r="D1192">
            <v>0</v>
          </cell>
          <cell r="F1192">
            <v>0</v>
          </cell>
          <cell r="G1192">
            <v>0</v>
          </cell>
        </row>
        <row r="1193">
          <cell r="D1193">
            <v>0</v>
          </cell>
          <cell r="F1193">
            <v>0</v>
          </cell>
          <cell r="G1193">
            <v>0</v>
          </cell>
        </row>
        <row r="1194">
          <cell r="D1194">
            <v>0</v>
          </cell>
          <cell r="F1194">
            <v>0</v>
          </cell>
          <cell r="G1194">
            <v>0</v>
          </cell>
        </row>
        <row r="1195">
          <cell r="D1195">
            <v>0</v>
          </cell>
          <cell r="F1195">
            <v>0</v>
          </cell>
          <cell r="G1195">
            <v>0</v>
          </cell>
        </row>
        <row r="1196">
          <cell r="D1196">
            <v>0</v>
          </cell>
          <cell r="F1196">
            <v>0</v>
          </cell>
          <cell r="G1196">
            <v>0</v>
          </cell>
        </row>
        <row r="1197">
          <cell r="D1197">
            <v>0</v>
          </cell>
          <cell r="F1197">
            <v>0</v>
          </cell>
          <cell r="G1197">
            <v>0</v>
          </cell>
        </row>
        <row r="1198">
          <cell r="D1198">
            <v>0</v>
          </cell>
          <cell r="F1198">
            <v>0</v>
          </cell>
          <cell r="G1198">
            <v>0</v>
          </cell>
        </row>
        <row r="1199">
          <cell r="D1199">
            <v>0</v>
          </cell>
          <cell r="F1199">
            <v>0</v>
          </cell>
          <cell r="G1199">
            <v>0</v>
          </cell>
        </row>
        <row r="1200">
          <cell r="D1200">
            <v>0</v>
          </cell>
          <cell r="F1200">
            <v>0</v>
          </cell>
          <cell r="G1200">
            <v>0</v>
          </cell>
        </row>
        <row r="1201">
          <cell r="D1201">
            <v>0</v>
          </cell>
          <cell r="F1201">
            <v>0</v>
          </cell>
          <cell r="G1201">
            <v>0</v>
          </cell>
        </row>
        <row r="1202">
          <cell r="D1202">
            <v>0</v>
          </cell>
          <cell r="F1202">
            <v>0</v>
          </cell>
          <cell r="G1202">
            <v>0</v>
          </cell>
        </row>
        <row r="1203">
          <cell r="D1203">
            <v>0</v>
          </cell>
          <cell r="F1203">
            <v>0</v>
          </cell>
          <cell r="G1203">
            <v>0</v>
          </cell>
        </row>
        <row r="1204">
          <cell r="D1204">
            <v>0</v>
          </cell>
          <cell r="F1204">
            <v>0</v>
          </cell>
          <cell r="G1204">
            <v>0</v>
          </cell>
        </row>
        <row r="1205">
          <cell r="D1205">
            <v>0</v>
          </cell>
          <cell r="F1205">
            <v>0</v>
          </cell>
          <cell r="G1205">
            <v>0</v>
          </cell>
        </row>
        <row r="1206">
          <cell r="D1206">
            <v>0</v>
          </cell>
          <cell r="F1206">
            <v>0</v>
          </cell>
          <cell r="G1206">
            <v>0</v>
          </cell>
        </row>
        <row r="1207">
          <cell r="D1207">
            <v>0</v>
          </cell>
          <cell r="F1207">
            <v>0</v>
          </cell>
          <cell r="G1207">
            <v>0</v>
          </cell>
        </row>
        <row r="1208">
          <cell r="D1208">
            <v>0</v>
          </cell>
          <cell r="F1208">
            <v>0</v>
          </cell>
          <cell r="G1208">
            <v>0</v>
          </cell>
        </row>
        <row r="1209">
          <cell r="D1209">
            <v>0</v>
          </cell>
          <cell r="F1209">
            <v>0</v>
          </cell>
          <cell r="G1209">
            <v>0</v>
          </cell>
        </row>
        <row r="1210">
          <cell r="D1210">
            <v>0</v>
          </cell>
          <cell r="F1210">
            <v>0</v>
          </cell>
          <cell r="G1210">
            <v>0</v>
          </cell>
        </row>
        <row r="1211">
          <cell r="D1211">
            <v>0</v>
          </cell>
          <cell r="F1211">
            <v>0</v>
          </cell>
          <cell r="G1211">
            <v>0</v>
          </cell>
        </row>
        <row r="1212">
          <cell r="D1212">
            <v>0</v>
          </cell>
          <cell r="F1212">
            <v>0</v>
          </cell>
          <cell r="G1212">
            <v>0</v>
          </cell>
        </row>
        <row r="1213">
          <cell r="D1213">
            <v>0</v>
          </cell>
          <cell r="F1213">
            <v>0</v>
          </cell>
          <cell r="G1213">
            <v>0</v>
          </cell>
        </row>
        <row r="1214">
          <cell r="D1214">
            <v>0</v>
          </cell>
          <cell r="F1214">
            <v>0</v>
          </cell>
          <cell r="G1214">
            <v>0</v>
          </cell>
        </row>
        <row r="1215">
          <cell r="D1215">
            <v>0</v>
          </cell>
          <cell r="F1215">
            <v>0</v>
          </cell>
          <cell r="G1215">
            <v>0</v>
          </cell>
        </row>
        <row r="1216">
          <cell r="D1216">
            <v>0</v>
          </cell>
          <cell r="F1216">
            <v>0</v>
          </cell>
          <cell r="G1216">
            <v>0</v>
          </cell>
        </row>
        <row r="1217">
          <cell r="D1217">
            <v>0</v>
          </cell>
          <cell r="F1217">
            <v>0</v>
          </cell>
          <cell r="G1217">
            <v>0</v>
          </cell>
        </row>
        <row r="1218">
          <cell r="D1218">
            <v>0</v>
          </cell>
          <cell r="F1218">
            <v>0</v>
          </cell>
          <cell r="G1218">
            <v>0</v>
          </cell>
        </row>
        <row r="1219">
          <cell r="D1219">
            <v>0</v>
          </cell>
          <cell r="F1219">
            <v>0</v>
          </cell>
          <cell r="G1219">
            <v>0</v>
          </cell>
        </row>
        <row r="1220">
          <cell r="D1220">
            <v>0</v>
          </cell>
          <cell r="F1220">
            <v>0</v>
          </cell>
          <cell r="G1220">
            <v>0</v>
          </cell>
        </row>
        <row r="1221">
          <cell r="D1221">
            <v>0</v>
          </cell>
          <cell r="F1221">
            <v>0</v>
          </cell>
          <cell r="G1221">
            <v>0</v>
          </cell>
        </row>
        <row r="1222">
          <cell r="D1222">
            <v>0</v>
          </cell>
          <cell r="F1222">
            <v>0</v>
          </cell>
          <cell r="G1222">
            <v>0</v>
          </cell>
        </row>
        <row r="1223">
          <cell r="D1223">
            <v>0</v>
          </cell>
          <cell r="F1223">
            <v>0</v>
          </cell>
          <cell r="G1223">
            <v>0</v>
          </cell>
        </row>
        <row r="1224">
          <cell r="D1224">
            <v>0</v>
          </cell>
          <cell r="F1224">
            <v>0</v>
          </cell>
          <cell r="G1224">
            <v>0</v>
          </cell>
        </row>
        <row r="1225">
          <cell r="D1225">
            <v>0</v>
          </cell>
          <cell r="F1225">
            <v>0</v>
          </cell>
          <cell r="G1225">
            <v>0</v>
          </cell>
        </row>
        <row r="1226">
          <cell r="D1226">
            <v>0</v>
          </cell>
          <cell r="F1226">
            <v>0</v>
          </cell>
          <cell r="G1226">
            <v>0</v>
          </cell>
        </row>
        <row r="1227">
          <cell r="D1227">
            <v>0</v>
          </cell>
          <cell r="F1227">
            <v>0</v>
          </cell>
          <cell r="G1227">
            <v>0</v>
          </cell>
        </row>
        <row r="1228">
          <cell r="D1228">
            <v>0</v>
          </cell>
          <cell r="F1228">
            <v>0</v>
          </cell>
          <cell r="G1228">
            <v>0</v>
          </cell>
        </row>
        <row r="1229">
          <cell r="D1229">
            <v>0</v>
          </cell>
          <cell r="F1229">
            <v>0</v>
          </cell>
          <cell r="G1229">
            <v>0</v>
          </cell>
        </row>
        <row r="1230">
          <cell r="D1230">
            <v>0</v>
          </cell>
          <cell r="F1230">
            <v>0</v>
          </cell>
          <cell r="G1230">
            <v>0</v>
          </cell>
        </row>
        <row r="1231">
          <cell r="D1231">
            <v>0</v>
          </cell>
          <cell r="F1231">
            <v>0</v>
          </cell>
          <cell r="G1231">
            <v>0</v>
          </cell>
        </row>
        <row r="1232">
          <cell r="D1232">
            <v>0</v>
          </cell>
          <cell r="F1232">
            <v>0</v>
          </cell>
          <cell r="G1232">
            <v>0</v>
          </cell>
        </row>
        <row r="1233">
          <cell r="D1233">
            <v>0</v>
          </cell>
          <cell r="F1233">
            <v>0</v>
          </cell>
          <cell r="G1233">
            <v>0</v>
          </cell>
        </row>
        <row r="1234">
          <cell r="D1234">
            <v>0</v>
          </cell>
          <cell r="F1234">
            <v>0</v>
          </cell>
          <cell r="G1234">
            <v>0</v>
          </cell>
        </row>
        <row r="1235">
          <cell r="D1235">
            <v>0</v>
          </cell>
          <cell r="F1235">
            <v>0</v>
          </cell>
          <cell r="G1235">
            <v>0</v>
          </cell>
        </row>
        <row r="1236">
          <cell r="D1236">
            <v>0</v>
          </cell>
          <cell r="F1236">
            <v>0</v>
          </cell>
          <cell r="G1236">
            <v>0</v>
          </cell>
        </row>
        <row r="1237">
          <cell r="D1237">
            <v>0</v>
          </cell>
          <cell r="F1237">
            <v>0</v>
          </cell>
          <cell r="G1237">
            <v>0</v>
          </cell>
        </row>
        <row r="1238">
          <cell r="D1238">
            <v>0</v>
          </cell>
          <cell r="F1238">
            <v>0</v>
          </cell>
          <cell r="G1238">
            <v>0</v>
          </cell>
        </row>
        <row r="1239">
          <cell r="D1239">
            <v>0</v>
          </cell>
          <cell r="F1239">
            <v>0</v>
          </cell>
          <cell r="G1239">
            <v>0</v>
          </cell>
        </row>
        <row r="1240">
          <cell r="D1240">
            <v>0</v>
          </cell>
          <cell r="F1240">
            <v>0</v>
          </cell>
          <cell r="G1240">
            <v>0</v>
          </cell>
        </row>
        <row r="1241">
          <cell r="D1241">
            <v>0</v>
          </cell>
          <cell r="F1241">
            <v>0</v>
          </cell>
          <cell r="G1241">
            <v>0</v>
          </cell>
        </row>
        <row r="1242">
          <cell r="D1242">
            <v>0</v>
          </cell>
          <cell r="F1242">
            <v>0</v>
          </cell>
          <cell r="G1242">
            <v>0</v>
          </cell>
        </row>
        <row r="1243">
          <cell r="D1243">
            <v>0</v>
          </cell>
          <cell r="F1243">
            <v>0</v>
          </cell>
          <cell r="G1243">
            <v>0</v>
          </cell>
        </row>
        <row r="1244">
          <cell r="D1244">
            <v>0</v>
          </cell>
          <cell r="F1244">
            <v>0</v>
          </cell>
          <cell r="G1244">
            <v>0</v>
          </cell>
        </row>
        <row r="1245">
          <cell r="D1245">
            <v>0</v>
          </cell>
          <cell r="F1245">
            <v>0</v>
          </cell>
          <cell r="G1245">
            <v>0</v>
          </cell>
        </row>
        <row r="1246">
          <cell r="D1246">
            <v>0</v>
          </cell>
          <cell r="F1246">
            <v>0</v>
          </cell>
          <cell r="G1246">
            <v>0</v>
          </cell>
        </row>
        <row r="1247">
          <cell r="D1247">
            <v>0</v>
          </cell>
          <cell r="F1247">
            <v>0</v>
          </cell>
          <cell r="G1247">
            <v>0</v>
          </cell>
        </row>
        <row r="1248">
          <cell r="D1248">
            <v>0</v>
          </cell>
          <cell r="F1248">
            <v>0</v>
          </cell>
          <cell r="G1248">
            <v>0</v>
          </cell>
        </row>
        <row r="1249">
          <cell r="D1249">
            <v>0</v>
          </cell>
          <cell r="F1249">
            <v>0</v>
          </cell>
          <cell r="G1249">
            <v>0</v>
          </cell>
        </row>
        <row r="1250">
          <cell r="D1250">
            <v>0</v>
          </cell>
          <cell r="F1250">
            <v>0</v>
          </cell>
          <cell r="G1250">
            <v>0</v>
          </cell>
        </row>
        <row r="1251">
          <cell r="D1251">
            <v>0</v>
          </cell>
          <cell r="F1251">
            <v>0</v>
          </cell>
          <cell r="G1251">
            <v>0</v>
          </cell>
        </row>
        <row r="1252">
          <cell r="D1252">
            <v>0</v>
          </cell>
          <cell r="F1252">
            <v>0</v>
          </cell>
          <cell r="G1252">
            <v>0</v>
          </cell>
        </row>
        <row r="1253">
          <cell r="D1253">
            <v>0</v>
          </cell>
          <cell r="F1253">
            <v>0</v>
          </cell>
          <cell r="G1253">
            <v>0</v>
          </cell>
        </row>
        <row r="1254">
          <cell r="D1254">
            <v>0</v>
          </cell>
          <cell r="F1254">
            <v>0</v>
          </cell>
          <cell r="G1254">
            <v>0</v>
          </cell>
        </row>
        <row r="1255">
          <cell r="D1255">
            <v>0</v>
          </cell>
          <cell r="F1255">
            <v>0</v>
          </cell>
          <cell r="G1255">
            <v>0</v>
          </cell>
        </row>
        <row r="1256">
          <cell r="D1256">
            <v>0</v>
          </cell>
          <cell r="F1256">
            <v>0</v>
          </cell>
          <cell r="G1256">
            <v>0</v>
          </cell>
        </row>
        <row r="1257">
          <cell r="D1257">
            <v>0</v>
          </cell>
          <cell r="F1257">
            <v>0</v>
          </cell>
          <cell r="G1257">
            <v>0</v>
          </cell>
        </row>
        <row r="1258">
          <cell r="D1258">
            <v>0</v>
          </cell>
          <cell r="F1258">
            <v>0</v>
          </cell>
          <cell r="G1258">
            <v>0</v>
          </cell>
        </row>
        <row r="1259">
          <cell r="D1259">
            <v>0</v>
          </cell>
          <cell r="F1259">
            <v>0</v>
          </cell>
          <cell r="G1259">
            <v>0</v>
          </cell>
        </row>
        <row r="1260">
          <cell r="D1260">
            <v>0</v>
          </cell>
          <cell r="F1260">
            <v>0</v>
          </cell>
          <cell r="G1260">
            <v>0</v>
          </cell>
        </row>
        <row r="1261">
          <cell r="D1261">
            <v>0</v>
          </cell>
          <cell r="F1261">
            <v>0</v>
          </cell>
          <cell r="G1261">
            <v>0</v>
          </cell>
        </row>
        <row r="1262">
          <cell r="D1262">
            <v>0</v>
          </cell>
          <cell r="F1262">
            <v>0</v>
          </cell>
          <cell r="G1262">
            <v>0</v>
          </cell>
        </row>
        <row r="1263">
          <cell r="D1263">
            <v>0</v>
          </cell>
          <cell r="F1263">
            <v>0</v>
          </cell>
          <cell r="G1263">
            <v>0</v>
          </cell>
        </row>
        <row r="1264">
          <cell r="D1264">
            <v>0</v>
          </cell>
          <cell r="F1264">
            <v>0</v>
          </cell>
          <cell r="G1264">
            <v>0</v>
          </cell>
        </row>
        <row r="1265">
          <cell r="D1265">
            <v>0</v>
          </cell>
          <cell r="F1265">
            <v>0</v>
          </cell>
          <cell r="G1265">
            <v>0</v>
          </cell>
        </row>
        <row r="1266">
          <cell r="D1266">
            <v>0</v>
          </cell>
          <cell r="F1266">
            <v>0</v>
          </cell>
          <cell r="G1266">
            <v>0</v>
          </cell>
        </row>
        <row r="1267">
          <cell r="D1267">
            <v>0</v>
          </cell>
          <cell r="F1267">
            <v>0</v>
          </cell>
          <cell r="G1267">
            <v>0</v>
          </cell>
        </row>
        <row r="1268">
          <cell r="D1268">
            <v>0</v>
          </cell>
          <cell r="F1268">
            <v>0</v>
          </cell>
          <cell r="G1268">
            <v>0</v>
          </cell>
        </row>
        <row r="1269">
          <cell r="D1269">
            <v>0</v>
          </cell>
          <cell r="F1269">
            <v>0</v>
          </cell>
          <cell r="G1269">
            <v>0</v>
          </cell>
        </row>
        <row r="1270">
          <cell r="D1270">
            <v>0</v>
          </cell>
          <cell r="F1270">
            <v>0</v>
          </cell>
          <cell r="G1270">
            <v>0</v>
          </cell>
        </row>
        <row r="1271">
          <cell r="D1271">
            <v>0</v>
          </cell>
          <cell r="F1271">
            <v>0</v>
          </cell>
          <cell r="G1271">
            <v>0</v>
          </cell>
        </row>
        <row r="1272">
          <cell r="D1272">
            <v>0</v>
          </cell>
          <cell r="F1272">
            <v>0</v>
          </cell>
          <cell r="G1272">
            <v>0</v>
          </cell>
        </row>
        <row r="1273">
          <cell r="D1273">
            <v>0</v>
          </cell>
          <cell r="F1273">
            <v>0</v>
          </cell>
          <cell r="G1273">
            <v>0</v>
          </cell>
        </row>
        <row r="1274">
          <cell r="D1274">
            <v>0</v>
          </cell>
          <cell r="F1274">
            <v>0</v>
          </cell>
          <cell r="G1274">
            <v>0</v>
          </cell>
        </row>
        <row r="1275">
          <cell r="D1275">
            <v>0</v>
          </cell>
          <cell r="F1275">
            <v>0</v>
          </cell>
          <cell r="G1275">
            <v>0</v>
          </cell>
        </row>
        <row r="1276">
          <cell r="D1276">
            <v>0</v>
          </cell>
          <cell r="F1276">
            <v>0</v>
          </cell>
          <cell r="G1276">
            <v>0</v>
          </cell>
        </row>
        <row r="1277">
          <cell r="D1277">
            <v>0</v>
          </cell>
          <cell r="F1277">
            <v>0</v>
          </cell>
          <cell r="G1277">
            <v>0</v>
          </cell>
        </row>
        <row r="1278">
          <cell r="D1278">
            <v>0</v>
          </cell>
          <cell r="F1278">
            <v>0</v>
          </cell>
          <cell r="G1278">
            <v>0</v>
          </cell>
        </row>
        <row r="1279">
          <cell r="D1279">
            <v>0</v>
          </cell>
          <cell r="F1279">
            <v>0</v>
          </cell>
          <cell r="G1279">
            <v>0</v>
          </cell>
        </row>
        <row r="1280">
          <cell r="D1280">
            <v>0</v>
          </cell>
          <cell r="F1280">
            <v>0</v>
          </cell>
          <cell r="G1280">
            <v>0</v>
          </cell>
        </row>
        <row r="1281">
          <cell r="D1281">
            <v>0</v>
          </cell>
          <cell r="F1281">
            <v>0</v>
          </cell>
          <cell r="G1281">
            <v>0</v>
          </cell>
        </row>
        <row r="1282">
          <cell r="D1282">
            <v>0</v>
          </cell>
          <cell r="F1282">
            <v>0</v>
          </cell>
          <cell r="G1282">
            <v>0</v>
          </cell>
        </row>
        <row r="1283">
          <cell r="D1283">
            <v>0</v>
          </cell>
          <cell r="F1283">
            <v>0</v>
          </cell>
          <cell r="G1283">
            <v>0</v>
          </cell>
        </row>
        <row r="1284">
          <cell r="D1284">
            <v>0</v>
          </cell>
          <cell r="F1284">
            <v>0</v>
          </cell>
          <cell r="G1284">
            <v>0</v>
          </cell>
        </row>
        <row r="1285">
          <cell r="D1285">
            <v>0</v>
          </cell>
          <cell r="F1285">
            <v>0</v>
          </cell>
          <cell r="G1285">
            <v>0</v>
          </cell>
        </row>
        <row r="1286">
          <cell r="D1286">
            <v>0</v>
          </cell>
          <cell r="F1286">
            <v>0</v>
          </cell>
          <cell r="G1286">
            <v>0</v>
          </cell>
        </row>
        <row r="1287">
          <cell r="D1287">
            <v>0</v>
          </cell>
          <cell r="F1287">
            <v>0</v>
          </cell>
          <cell r="G1287">
            <v>0</v>
          </cell>
        </row>
        <row r="1288">
          <cell r="D1288">
            <v>0</v>
          </cell>
          <cell r="F1288">
            <v>0</v>
          </cell>
          <cell r="G1288">
            <v>0</v>
          </cell>
        </row>
        <row r="1289">
          <cell r="D1289">
            <v>0</v>
          </cell>
          <cell r="F1289">
            <v>0</v>
          </cell>
          <cell r="G1289">
            <v>0</v>
          </cell>
        </row>
        <row r="1290">
          <cell r="D1290">
            <v>0</v>
          </cell>
          <cell r="F1290">
            <v>0</v>
          </cell>
          <cell r="G1290">
            <v>0</v>
          </cell>
        </row>
        <row r="1291">
          <cell r="D1291">
            <v>0</v>
          </cell>
          <cell r="F1291">
            <v>0</v>
          </cell>
          <cell r="G1291">
            <v>0</v>
          </cell>
        </row>
        <row r="1292">
          <cell r="D1292">
            <v>0</v>
          </cell>
          <cell r="F1292">
            <v>0</v>
          </cell>
          <cell r="G1292">
            <v>0</v>
          </cell>
        </row>
        <row r="1293">
          <cell r="D1293">
            <v>0</v>
          </cell>
          <cell r="F1293">
            <v>0</v>
          </cell>
          <cell r="G1293">
            <v>0</v>
          </cell>
        </row>
        <row r="1294">
          <cell r="D1294">
            <v>0</v>
          </cell>
          <cell r="F1294">
            <v>0</v>
          </cell>
          <cell r="G1294">
            <v>0</v>
          </cell>
        </row>
        <row r="1295">
          <cell r="D1295">
            <v>0</v>
          </cell>
          <cell r="F1295">
            <v>0</v>
          </cell>
          <cell r="G1295">
            <v>0</v>
          </cell>
        </row>
        <row r="1296">
          <cell r="D1296">
            <v>0</v>
          </cell>
          <cell r="F1296">
            <v>0</v>
          </cell>
          <cell r="G1296">
            <v>0</v>
          </cell>
        </row>
        <row r="1297">
          <cell r="D1297">
            <v>0</v>
          </cell>
          <cell r="F1297">
            <v>0</v>
          </cell>
          <cell r="G1297">
            <v>0</v>
          </cell>
        </row>
        <row r="1298">
          <cell r="D1298">
            <v>0</v>
          </cell>
          <cell r="F1298">
            <v>0</v>
          </cell>
          <cell r="G1298">
            <v>0</v>
          </cell>
        </row>
        <row r="1299">
          <cell r="D1299">
            <v>0</v>
          </cell>
          <cell r="F1299">
            <v>0</v>
          </cell>
          <cell r="G1299">
            <v>0</v>
          </cell>
        </row>
        <row r="1300">
          <cell r="D1300">
            <v>0</v>
          </cell>
          <cell r="F1300">
            <v>0</v>
          </cell>
          <cell r="G1300">
            <v>0</v>
          </cell>
        </row>
        <row r="1301">
          <cell r="D1301">
            <v>0</v>
          </cell>
          <cell r="F1301">
            <v>0</v>
          </cell>
          <cell r="G1301">
            <v>0</v>
          </cell>
        </row>
        <row r="1302">
          <cell r="D1302">
            <v>0</v>
          </cell>
          <cell r="F1302">
            <v>0</v>
          </cell>
          <cell r="G1302">
            <v>0</v>
          </cell>
        </row>
        <row r="1303">
          <cell r="D1303">
            <v>0</v>
          </cell>
          <cell r="F1303">
            <v>0</v>
          </cell>
          <cell r="G1303">
            <v>0</v>
          </cell>
        </row>
        <row r="1304">
          <cell r="D1304">
            <v>0</v>
          </cell>
          <cell r="F1304">
            <v>0</v>
          </cell>
          <cell r="G1304">
            <v>0</v>
          </cell>
        </row>
        <row r="1305">
          <cell r="D1305">
            <v>0</v>
          </cell>
          <cell r="F1305">
            <v>0</v>
          </cell>
          <cell r="G1305">
            <v>0</v>
          </cell>
        </row>
        <row r="1306">
          <cell r="D1306">
            <v>0</v>
          </cell>
          <cell r="F1306">
            <v>0</v>
          </cell>
          <cell r="G1306">
            <v>0</v>
          </cell>
        </row>
        <row r="1307">
          <cell r="D1307">
            <v>0</v>
          </cell>
          <cell r="F1307">
            <v>0</v>
          </cell>
          <cell r="G1307">
            <v>0</v>
          </cell>
        </row>
        <row r="1308">
          <cell r="D1308">
            <v>0</v>
          </cell>
          <cell r="F1308">
            <v>0</v>
          </cell>
          <cell r="G1308">
            <v>0</v>
          </cell>
        </row>
        <row r="1309">
          <cell r="D1309">
            <v>0</v>
          </cell>
          <cell r="F1309">
            <v>0</v>
          </cell>
          <cell r="G1309">
            <v>0</v>
          </cell>
        </row>
        <row r="1310">
          <cell r="D1310">
            <v>0</v>
          </cell>
          <cell r="F1310">
            <v>0</v>
          </cell>
          <cell r="G1310">
            <v>0</v>
          </cell>
        </row>
        <row r="1311">
          <cell r="D1311">
            <v>0</v>
          </cell>
          <cell r="F1311">
            <v>0</v>
          </cell>
          <cell r="G1311">
            <v>0</v>
          </cell>
        </row>
        <row r="1312">
          <cell r="D1312">
            <v>0</v>
          </cell>
          <cell r="F1312">
            <v>0</v>
          </cell>
          <cell r="G1312">
            <v>0</v>
          </cell>
        </row>
        <row r="1313">
          <cell r="D1313">
            <v>0</v>
          </cell>
          <cell r="F1313">
            <v>0</v>
          </cell>
          <cell r="G1313">
            <v>0</v>
          </cell>
        </row>
        <row r="1314">
          <cell r="D1314">
            <v>0</v>
          </cell>
          <cell r="F1314">
            <v>0</v>
          </cell>
          <cell r="G1314">
            <v>0</v>
          </cell>
        </row>
        <row r="1315">
          <cell r="D1315">
            <v>0</v>
          </cell>
          <cell r="F1315">
            <v>0</v>
          </cell>
          <cell r="G1315">
            <v>0</v>
          </cell>
        </row>
        <row r="1316">
          <cell r="D1316">
            <v>0</v>
          </cell>
          <cell r="F1316">
            <v>0</v>
          </cell>
          <cell r="G1316">
            <v>0</v>
          </cell>
        </row>
        <row r="1317">
          <cell r="D1317">
            <v>0</v>
          </cell>
          <cell r="F1317">
            <v>0</v>
          </cell>
          <cell r="G1317">
            <v>0</v>
          </cell>
        </row>
        <row r="1318">
          <cell r="D1318">
            <v>0</v>
          </cell>
          <cell r="F1318">
            <v>0</v>
          </cell>
          <cell r="G1318">
            <v>0</v>
          </cell>
        </row>
        <row r="1319">
          <cell r="D1319">
            <v>0</v>
          </cell>
          <cell r="F1319">
            <v>0</v>
          </cell>
          <cell r="G1319">
            <v>0</v>
          </cell>
        </row>
        <row r="1320">
          <cell r="D1320">
            <v>0</v>
          </cell>
          <cell r="F1320">
            <v>0</v>
          </cell>
          <cell r="G1320">
            <v>0</v>
          </cell>
        </row>
        <row r="1321">
          <cell r="D1321">
            <v>0</v>
          </cell>
          <cell r="F1321">
            <v>0</v>
          </cell>
          <cell r="G1321">
            <v>0</v>
          </cell>
        </row>
        <row r="1322">
          <cell r="D1322">
            <v>0</v>
          </cell>
          <cell r="F1322">
            <v>0</v>
          </cell>
          <cell r="G1322">
            <v>0</v>
          </cell>
        </row>
        <row r="1323">
          <cell r="D1323">
            <v>0</v>
          </cell>
          <cell r="F1323">
            <v>0</v>
          </cell>
          <cell r="G1323">
            <v>0</v>
          </cell>
        </row>
        <row r="1324">
          <cell r="D1324">
            <v>0</v>
          </cell>
          <cell r="F1324">
            <v>0</v>
          </cell>
          <cell r="G1324">
            <v>0</v>
          </cell>
        </row>
        <row r="1325">
          <cell r="D1325">
            <v>0</v>
          </cell>
          <cell r="F1325">
            <v>0</v>
          </cell>
          <cell r="G1325">
            <v>0</v>
          </cell>
        </row>
        <row r="1326">
          <cell r="D1326">
            <v>0</v>
          </cell>
          <cell r="F1326">
            <v>0</v>
          </cell>
          <cell r="G1326">
            <v>0</v>
          </cell>
        </row>
        <row r="1327">
          <cell r="D1327">
            <v>0</v>
          </cell>
          <cell r="F1327">
            <v>0</v>
          </cell>
          <cell r="G1327">
            <v>0</v>
          </cell>
        </row>
        <row r="1328">
          <cell r="D1328">
            <v>0</v>
          </cell>
          <cell r="F1328">
            <v>0</v>
          </cell>
          <cell r="G1328">
            <v>0</v>
          </cell>
        </row>
        <row r="1329">
          <cell r="D1329">
            <v>0</v>
          </cell>
          <cell r="F1329">
            <v>0</v>
          </cell>
          <cell r="G1329">
            <v>0</v>
          </cell>
        </row>
        <row r="1330">
          <cell r="D1330">
            <v>0</v>
          </cell>
          <cell r="F1330">
            <v>0</v>
          </cell>
          <cell r="G1330">
            <v>0</v>
          </cell>
        </row>
        <row r="1331">
          <cell r="D1331">
            <v>0</v>
          </cell>
          <cell r="F1331">
            <v>0</v>
          </cell>
          <cell r="G1331">
            <v>0</v>
          </cell>
        </row>
        <row r="1332">
          <cell r="D1332">
            <v>0</v>
          </cell>
          <cell r="F1332">
            <v>0</v>
          </cell>
          <cell r="G1332">
            <v>0</v>
          </cell>
        </row>
        <row r="1333">
          <cell r="D1333">
            <v>0</v>
          </cell>
          <cell r="F1333">
            <v>0</v>
          </cell>
          <cell r="G1333">
            <v>0</v>
          </cell>
        </row>
        <row r="1334">
          <cell r="D1334">
            <v>0</v>
          </cell>
          <cell r="F1334">
            <v>0</v>
          </cell>
          <cell r="G1334">
            <v>0</v>
          </cell>
        </row>
        <row r="1335">
          <cell r="D1335">
            <v>0</v>
          </cell>
          <cell r="F1335">
            <v>0</v>
          </cell>
          <cell r="G1335">
            <v>0</v>
          </cell>
        </row>
        <row r="1336">
          <cell r="D1336">
            <v>0</v>
          </cell>
          <cell r="F1336">
            <v>0</v>
          </cell>
          <cell r="G1336">
            <v>0</v>
          </cell>
        </row>
        <row r="1337">
          <cell r="D1337">
            <v>0</v>
          </cell>
          <cell r="F1337">
            <v>0</v>
          </cell>
          <cell r="G1337">
            <v>0</v>
          </cell>
        </row>
        <row r="1338">
          <cell r="D1338">
            <v>0</v>
          </cell>
          <cell r="F1338">
            <v>0</v>
          </cell>
          <cell r="G1338">
            <v>0</v>
          </cell>
        </row>
        <row r="1339">
          <cell r="D1339">
            <v>0</v>
          </cell>
          <cell r="F1339">
            <v>0</v>
          </cell>
          <cell r="G1339">
            <v>0</v>
          </cell>
        </row>
        <row r="1340">
          <cell r="D1340">
            <v>0</v>
          </cell>
          <cell r="F1340">
            <v>0</v>
          </cell>
          <cell r="G1340">
            <v>0</v>
          </cell>
        </row>
        <row r="1341">
          <cell r="D1341">
            <v>0</v>
          </cell>
          <cell r="F1341">
            <v>0</v>
          </cell>
          <cell r="G1341">
            <v>0</v>
          </cell>
        </row>
        <row r="1342">
          <cell r="D1342">
            <v>0</v>
          </cell>
          <cell r="F1342">
            <v>0</v>
          </cell>
          <cell r="G1342">
            <v>0</v>
          </cell>
        </row>
        <row r="1343">
          <cell r="D1343">
            <v>0</v>
          </cell>
          <cell r="F1343">
            <v>0</v>
          </cell>
          <cell r="G1343">
            <v>0</v>
          </cell>
        </row>
        <row r="1344">
          <cell r="D1344">
            <v>0</v>
          </cell>
          <cell r="F1344">
            <v>0</v>
          </cell>
          <cell r="G1344">
            <v>0</v>
          </cell>
        </row>
        <row r="1345">
          <cell r="D1345">
            <v>0</v>
          </cell>
          <cell r="F1345">
            <v>0</v>
          </cell>
          <cell r="G1345">
            <v>0</v>
          </cell>
        </row>
        <row r="1346">
          <cell r="D1346">
            <v>0</v>
          </cell>
          <cell r="F1346">
            <v>0</v>
          </cell>
          <cell r="G1346">
            <v>0</v>
          </cell>
        </row>
        <row r="1347">
          <cell r="D1347">
            <v>0</v>
          </cell>
          <cell r="F1347">
            <v>0</v>
          </cell>
          <cell r="G1347">
            <v>0</v>
          </cell>
        </row>
        <row r="1348">
          <cell r="D1348">
            <v>0</v>
          </cell>
          <cell r="F1348">
            <v>0</v>
          </cell>
          <cell r="G1348">
            <v>0</v>
          </cell>
        </row>
        <row r="1349">
          <cell r="D1349">
            <v>0</v>
          </cell>
          <cell r="F1349">
            <v>0</v>
          </cell>
          <cell r="G1349">
            <v>0</v>
          </cell>
        </row>
        <row r="1350">
          <cell r="D1350">
            <v>0</v>
          </cell>
          <cell r="F1350">
            <v>0</v>
          </cell>
          <cell r="G1350">
            <v>0</v>
          </cell>
        </row>
        <row r="1351">
          <cell r="D1351">
            <v>0</v>
          </cell>
          <cell r="F1351">
            <v>0</v>
          </cell>
          <cell r="G1351">
            <v>0</v>
          </cell>
        </row>
        <row r="1352">
          <cell r="D1352">
            <v>0</v>
          </cell>
          <cell r="F1352">
            <v>0</v>
          </cell>
          <cell r="G1352">
            <v>0</v>
          </cell>
        </row>
        <row r="1353">
          <cell r="D1353">
            <v>0</v>
          </cell>
          <cell r="F1353">
            <v>0</v>
          </cell>
          <cell r="G1353">
            <v>0</v>
          </cell>
        </row>
        <row r="1354">
          <cell r="D1354">
            <v>0</v>
          </cell>
          <cell r="F1354">
            <v>0</v>
          </cell>
          <cell r="G1354">
            <v>0</v>
          </cell>
        </row>
        <row r="1355">
          <cell r="D1355">
            <v>0</v>
          </cell>
          <cell r="F1355">
            <v>0</v>
          </cell>
          <cell r="G1355">
            <v>0</v>
          </cell>
        </row>
        <row r="1356">
          <cell r="D1356">
            <v>0</v>
          </cell>
          <cell r="F1356">
            <v>0</v>
          </cell>
          <cell r="G1356">
            <v>0</v>
          </cell>
        </row>
        <row r="1357">
          <cell r="D1357">
            <v>0</v>
          </cell>
          <cell r="F1357">
            <v>0</v>
          </cell>
          <cell r="G1357">
            <v>0</v>
          </cell>
        </row>
        <row r="1358">
          <cell r="D1358">
            <v>0</v>
          </cell>
          <cell r="F1358">
            <v>0</v>
          </cell>
          <cell r="G1358">
            <v>0</v>
          </cell>
        </row>
        <row r="1359">
          <cell r="D1359">
            <v>0</v>
          </cell>
          <cell r="F1359">
            <v>0</v>
          </cell>
          <cell r="G1359">
            <v>0</v>
          </cell>
        </row>
        <row r="1360">
          <cell r="D1360">
            <v>0</v>
          </cell>
          <cell r="F1360">
            <v>0</v>
          </cell>
          <cell r="G1360">
            <v>0</v>
          </cell>
        </row>
        <row r="1361">
          <cell r="D1361">
            <v>0</v>
          </cell>
          <cell r="F1361">
            <v>0</v>
          </cell>
          <cell r="G1361">
            <v>0</v>
          </cell>
        </row>
        <row r="1362">
          <cell r="D1362">
            <v>0</v>
          </cell>
          <cell r="F1362">
            <v>0</v>
          </cell>
          <cell r="G1362">
            <v>0</v>
          </cell>
        </row>
        <row r="1363">
          <cell r="D1363">
            <v>0</v>
          </cell>
          <cell r="F1363">
            <v>0</v>
          </cell>
          <cell r="G1363">
            <v>0</v>
          </cell>
        </row>
        <row r="1364">
          <cell r="D1364">
            <v>0</v>
          </cell>
          <cell r="F1364">
            <v>0</v>
          </cell>
          <cell r="G1364">
            <v>0</v>
          </cell>
        </row>
        <row r="1365">
          <cell r="D1365">
            <v>0</v>
          </cell>
          <cell r="F1365">
            <v>0</v>
          </cell>
          <cell r="G1365">
            <v>0</v>
          </cell>
        </row>
        <row r="1366">
          <cell r="D1366">
            <v>0</v>
          </cell>
          <cell r="F1366">
            <v>0</v>
          </cell>
          <cell r="G1366">
            <v>0</v>
          </cell>
        </row>
        <row r="1367">
          <cell r="D1367">
            <v>0</v>
          </cell>
          <cell r="F1367">
            <v>0</v>
          </cell>
          <cell r="G1367">
            <v>0</v>
          </cell>
        </row>
        <row r="1368">
          <cell r="D1368">
            <v>0</v>
          </cell>
          <cell r="F1368">
            <v>0</v>
          </cell>
          <cell r="G1368">
            <v>0</v>
          </cell>
        </row>
        <row r="1369">
          <cell r="D1369">
            <v>0</v>
          </cell>
          <cell r="F1369">
            <v>0</v>
          </cell>
          <cell r="G1369">
            <v>0</v>
          </cell>
        </row>
        <row r="1370">
          <cell r="D1370">
            <v>0</v>
          </cell>
          <cell r="F1370">
            <v>0</v>
          </cell>
          <cell r="G1370">
            <v>0</v>
          </cell>
        </row>
        <row r="1371">
          <cell r="D1371">
            <v>0</v>
          </cell>
          <cell r="F1371">
            <v>0</v>
          </cell>
          <cell r="G1371">
            <v>0</v>
          </cell>
        </row>
        <row r="1372">
          <cell r="D1372">
            <v>0</v>
          </cell>
          <cell r="F1372">
            <v>0</v>
          </cell>
          <cell r="G1372">
            <v>0</v>
          </cell>
        </row>
        <row r="1373">
          <cell r="D1373">
            <v>0</v>
          </cell>
          <cell r="F1373">
            <v>0</v>
          </cell>
          <cell r="G1373">
            <v>0</v>
          </cell>
        </row>
        <row r="1374">
          <cell r="D1374">
            <v>0</v>
          </cell>
          <cell r="F1374">
            <v>0</v>
          </cell>
          <cell r="G1374">
            <v>0</v>
          </cell>
        </row>
        <row r="1375">
          <cell r="D1375">
            <v>0</v>
          </cell>
          <cell r="F1375">
            <v>0</v>
          </cell>
          <cell r="G1375">
            <v>0</v>
          </cell>
        </row>
        <row r="1376">
          <cell r="D1376">
            <v>0</v>
          </cell>
          <cell r="F1376">
            <v>0</v>
          </cell>
          <cell r="G1376">
            <v>0</v>
          </cell>
        </row>
        <row r="1377">
          <cell r="D1377">
            <v>0</v>
          </cell>
          <cell r="F1377">
            <v>0</v>
          </cell>
          <cell r="G1377">
            <v>0</v>
          </cell>
        </row>
        <row r="1378">
          <cell r="D1378">
            <v>0</v>
          </cell>
          <cell r="F1378">
            <v>0</v>
          </cell>
          <cell r="G1378">
            <v>0</v>
          </cell>
        </row>
        <row r="1379">
          <cell r="D1379">
            <v>0</v>
          </cell>
          <cell r="F1379">
            <v>0</v>
          </cell>
          <cell r="G1379">
            <v>0</v>
          </cell>
        </row>
        <row r="1380">
          <cell r="D1380">
            <v>0</v>
          </cell>
          <cell r="F1380">
            <v>0</v>
          </cell>
          <cell r="G1380">
            <v>0</v>
          </cell>
        </row>
        <row r="1381">
          <cell r="D1381">
            <v>0</v>
          </cell>
          <cell r="F1381">
            <v>0</v>
          </cell>
          <cell r="G1381">
            <v>0</v>
          </cell>
        </row>
        <row r="1382">
          <cell r="D1382">
            <v>0</v>
          </cell>
          <cell r="F1382">
            <v>0</v>
          </cell>
          <cell r="G1382">
            <v>0</v>
          </cell>
        </row>
        <row r="1383">
          <cell r="D1383">
            <v>0</v>
          </cell>
          <cell r="F1383">
            <v>0</v>
          </cell>
          <cell r="G1383">
            <v>0</v>
          </cell>
        </row>
        <row r="1384">
          <cell r="D1384">
            <v>0</v>
          </cell>
          <cell r="F1384">
            <v>0</v>
          </cell>
          <cell r="G1384">
            <v>0</v>
          </cell>
        </row>
        <row r="1385">
          <cell r="D1385">
            <v>0</v>
          </cell>
          <cell r="F1385">
            <v>0</v>
          </cell>
          <cell r="G1385">
            <v>0</v>
          </cell>
        </row>
        <row r="1386">
          <cell r="D1386">
            <v>0</v>
          </cell>
          <cell r="F1386">
            <v>0</v>
          </cell>
          <cell r="G1386">
            <v>0</v>
          </cell>
        </row>
        <row r="1387">
          <cell r="D1387">
            <v>0</v>
          </cell>
          <cell r="F1387">
            <v>0</v>
          </cell>
          <cell r="G1387">
            <v>0</v>
          </cell>
        </row>
        <row r="1388">
          <cell r="D1388">
            <v>0</v>
          </cell>
          <cell r="F1388">
            <v>0</v>
          </cell>
          <cell r="G1388">
            <v>0</v>
          </cell>
        </row>
        <row r="1389">
          <cell r="D1389">
            <v>0</v>
          </cell>
          <cell r="F1389">
            <v>0</v>
          </cell>
          <cell r="G1389">
            <v>0</v>
          </cell>
        </row>
        <row r="1390">
          <cell r="D1390">
            <v>0</v>
          </cell>
          <cell r="F1390">
            <v>0</v>
          </cell>
          <cell r="G1390">
            <v>0</v>
          </cell>
        </row>
        <row r="1391">
          <cell r="D1391">
            <v>0</v>
          </cell>
          <cell r="F1391">
            <v>0</v>
          </cell>
          <cell r="G1391">
            <v>0</v>
          </cell>
        </row>
        <row r="1392">
          <cell r="D1392">
            <v>0</v>
          </cell>
          <cell r="F1392">
            <v>0</v>
          </cell>
          <cell r="G1392">
            <v>0</v>
          </cell>
        </row>
        <row r="1393">
          <cell r="D1393">
            <v>0</v>
          </cell>
          <cell r="F1393">
            <v>0</v>
          </cell>
          <cell r="G1393">
            <v>0</v>
          </cell>
        </row>
        <row r="1394">
          <cell r="D1394">
            <v>0</v>
          </cell>
          <cell r="F1394">
            <v>0</v>
          </cell>
          <cell r="G1394">
            <v>0</v>
          </cell>
        </row>
        <row r="1395">
          <cell r="D1395">
            <v>0</v>
          </cell>
          <cell r="F1395">
            <v>0</v>
          </cell>
          <cell r="G1395">
            <v>0</v>
          </cell>
        </row>
        <row r="1396">
          <cell r="D1396">
            <v>0</v>
          </cell>
          <cell r="F1396">
            <v>0</v>
          </cell>
          <cell r="G1396">
            <v>0</v>
          </cell>
        </row>
        <row r="1397">
          <cell r="D1397">
            <v>0</v>
          </cell>
          <cell r="F1397">
            <v>0</v>
          </cell>
          <cell r="G1397">
            <v>0</v>
          </cell>
        </row>
        <row r="1398">
          <cell r="D1398">
            <v>0</v>
          </cell>
          <cell r="F1398">
            <v>0</v>
          </cell>
          <cell r="G1398">
            <v>0</v>
          </cell>
        </row>
        <row r="1399">
          <cell r="D1399">
            <v>0</v>
          </cell>
          <cell r="F1399">
            <v>0</v>
          </cell>
          <cell r="G1399">
            <v>0</v>
          </cell>
        </row>
        <row r="1400">
          <cell r="D1400">
            <v>0</v>
          </cell>
          <cell r="F1400">
            <v>0</v>
          </cell>
          <cell r="G1400">
            <v>0</v>
          </cell>
        </row>
        <row r="1401">
          <cell r="D1401">
            <v>0</v>
          </cell>
          <cell r="F1401">
            <v>0</v>
          </cell>
          <cell r="G1401">
            <v>0</v>
          </cell>
        </row>
        <row r="1402">
          <cell r="D1402">
            <v>0</v>
          </cell>
          <cell r="F1402">
            <v>0</v>
          </cell>
          <cell r="G1402">
            <v>0</v>
          </cell>
        </row>
        <row r="1403">
          <cell r="D1403">
            <v>0</v>
          </cell>
          <cell r="F1403">
            <v>0</v>
          </cell>
          <cell r="G1403">
            <v>0</v>
          </cell>
        </row>
        <row r="1404">
          <cell r="D1404">
            <v>0</v>
          </cell>
          <cell r="F1404">
            <v>0</v>
          </cell>
          <cell r="G1404">
            <v>0</v>
          </cell>
        </row>
        <row r="1405">
          <cell r="D1405">
            <v>0</v>
          </cell>
          <cell r="F1405">
            <v>0</v>
          </cell>
          <cell r="G1405">
            <v>0</v>
          </cell>
        </row>
        <row r="1406">
          <cell r="D1406">
            <v>0</v>
          </cell>
          <cell r="F1406">
            <v>0</v>
          </cell>
          <cell r="G1406">
            <v>0</v>
          </cell>
        </row>
        <row r="1407">
          <cell r="D1407">
            <v>0</v>
          </cell>
          <cell r="F1407">
            <v>0</v>
          </cell>
          <cell r="G1407">
            <v>0</v>
          </cell>
        </row>
        <row r="1408">
          <cell r="D1408">
            <v>0</v>
          </cell>
          <cell r="F1408">
            <v>0</v>
          </cell>
          <cell r="G1408">
            <v>0</v>
          </cell>
        </row>
        <row r="1409">
          <cell r="D1409">
            <v>0</v>
          </cell>
          <cell r="F1409">
            <v>0</v>
          </cell>
          <cell r="G1409">
            <v>0</v>
          </cell>
        </row>
        <row r="1410">
          <cell r="D1410">
            <v>0</v>
          </cell>
          <cell r="F1410">
            <v>0</v>
          </cell>
          <cell r="G1410">
            <v>0</v>
          </cell>
        </row>
        <row r="1411">
          <cell r="D1411">
            <v>0</v>
          </cell>
          <cell r="F1411">
            <v>0</v>
          </cell>
          <cell r="G1411">
            <v>0</v>
          </cell>
        </row>
        <row r="1412">
          <cell r="D1412">
            <v>0</v>
          </cell>
          <cell r="F1412">
            <v>0</v>
          </cell>
          <cell r="G1412">
            <v>0</v>
          </cell>
        </row>
        <row r="1413">
          <cell r="D1413">
            <v>0</v>
          </cell>
          <cell r="F1413">
            <v>0</v>
          </cell>
          <cell r="G1413">
            <v>0</v>
          </cell>
        </row>
        <row r="1414">
          <cell r="D1414">
            <v>0</v>
          </cell>
          <cell r="F1414">
            <v>0</v>
          </cell>
          <cell r="G1414">
            <v>0</v>
          </cell>
        </row>
        <row r="1415">
          <cell r="D1415">
            <v>0</v>
          </cell>
          <cell r="F1415">
            <v>0</v>
          </cell>
          <cell r="G1415">
            <v>0</v>
          </cell>
        </row>
        <row r="1416">
          <cell r="D1416">
            <v>0</v>
          </cell>
          <cell r="F1416">
            <v>0</v>
          </cell>
          <cell r="G1416">
            <v>0</v>
          </cell>
        </row>
        <row r="1417">
          <cell r="D1417">
            <v>0</v>
          </cell>
          <cell r="F1417">
            <v>0</v>
          </cell>
          <cell r="G1417">
            <v>0</v>
          </cell>
        </row>
        <row r="1418">
          <cell r="D1418">
            <v>0</v>
          </cell>
          <cell r="F1418">
            <v>0</v>
          </cell>
          <cell r="G1418">
            <v>0</v>
          </cell>
        </row>
        <row r="1419">
          <cell r="D1419">
            <v>0</v>
          </cell>
          <cell r="F1419">
            <v>0</v>
          </cell>
          <cell r="G1419">
            <v>0</v>
          </cell>
        </row>
        <row r="1420">
          <cell r="D1420">
            <v>0</v>
          </cell>
          <cell r="F1420">
            <v>0</v>
          </cell>
          <cell r="G1420">
            <v>0</v>
          </cell>
        </row>
        <row r="1421">
          <cell r="D1421">
            <v>0</v>
          </cell>
          <cell r="F1421">
            <v>0</v>
          </cell>
          <cell r="G1421">
            <v>0</v>
          </cell>
        </row>
        <row r="1422">
          <cell r="D1422">
            <v>0</v>
          </cell>
          <cell r="F1422">
            <v>0</v>
          </cell>
          <cell r="G1422">
            <v>0</v>
          </cell>
        </row>
        <row r="1423">
          <cell r="D1423">
            <v>0</v>
          </cell>
          <cell r="F1423">
            <v>0</v>
          </cell>
          <cell r="G1423">
            <v>0</v>
          </cell>
        </row>
        <row r="1424">
          <cell r="D1424">
            <v>0</v>
          </cell>
          <cell r="F1424">
            <v>0</v>
          </cell>
          <cell r="G1424">
            <v>0</v>
          </cell>
        </row>
        <row r="1425">
          <cell r="D1425">
            <v>0</v>
          </cell>
          <cell r="F1425">
            <v>0</v>
          </cell>
          <cell r="G1425">
            <v>0</v>
          </cell>
        </row>
        <row r="1426">
          <cell r="D1426">
            <v>0</v>
          </cell>
          <cell r="F1426">
            <v>0</v>
          </cell>
          <cell r="G1426">
            <v>0</v>
          </cell>
        </row>
        <row r="1427">
          <cell r="D1427">
            <v>0</v>
          </cell>
          <cell r="F1427">
            <v>0</v>
          </cell>
          <cell r="G1427">
            <v>0</v>
          </cell>
        </row>
        <row r="1428">
          <cell r="D1428">
            <v>0</v>
          </cell>
          <cell r="F1428">
            <v>0</v>
          </cell>
          <cell r="G1428">
            <v>0</v>
          </cell>
        </row>
        <row r="1429">
          <cell r="D1429">
            <v>0</v>
          </cell>
          <cell r="F1429">
            <v>0</v>
          </cell>
          <cell r="G1429">
            <v>0</v>
          </cell>
        </row>
        <row r="1430">
          <cell r="D1430">
            <v>0</v>
          </cell>
          <cell r="F1430">
            <v>0</v>
          </cell>
          <cell r="G1430">
            <v>0</v>
          </cell>
        </row>
        <row r="1431">
          <cell r="D1431">
            <v>0</v>
          </cell>
          <cell r="F1431">
            <v>0</v>
          </cell>
          <cell r="G1431">
            <v>0</v>
          </cell>
        </row>
        <row r="1432">
          <cell r="D1432">
            <v>0</v>
          </cell>
          <cell r="F1432">
            <v>0</v>
          </cell>
          <cell r="G1432">
            <v>0</v>
          </cell>
        </row>
        <row r="1433">
          <cell r="D1433">
            <v>0</v>
          </cell>
          <cell r="F1433">
            <v>0</v>
          </cell>
          <cell r="G1433">
            <v>0</v>
          </cell>
        </row>
        <row r="1434">
          <cell r="D1434">
            <v>0</v>
          </cell>
          <cell r="F1434">
            <v>0</v>
          </cell>
          <cell r="G1434">
            <v>0</v>
          </cell>
        </row>
        <row r="1435">
          <cell r="D1435">
            <v>0</v>
          </cell>
          <cell r="F1435">
            <v>0</v>
          </cell>
          <cell r="G1435">
            <v>0</v>
          </cell>
        </row>
        <row r="1436">
          <cell r="D1436">
            <v>0</v>
          </cell>
          <cell r="F1436">
            <v>0</v>
          </cell>
          <cell r="G1436">
            <v>0</v>
          </cell>
        </row>
        <row r="1437">
          <cell r="D1437">
            <v>0</v>
          </cell>
          <cell r="F1437">
            <v>0</v>
          </cell>
          <cell r="G1437">
            <v>0</v>
          </cell>
        </row>
        <row r="1438">
          <cell r="D1438">
            <v>0</v>
          </cell>
          <cell r="F1438">
            <v>0</v>
          </cell>
          <cell r="G1438">
            <v>0</v>
          </cell>
        </row>
        <row r="1439">
          <cell r="D1439">
            <v>0</v>
          </cell>
          <cell r="F1439">
            <v>0</v>
          </cell>
          <cell r="G1439">
            <v>0</v>
          </cell>
        </row>
        <row r="1440">
          <cell r="D1440">
            <v>0</v>
          </cell>
          <cell r="F1440">
            <v>0</v>
          </cell>
          <cell r="G1440">
            <v>0</v>
          </cell>
        </row>
        <row r="1441">
          <cell r="D1441">
            <v>0</v>
          </cell>
          <cell r="F1441">
            <v>0</v>
          </cell>
          <cell r="G1441">
            <v>0</v>
          </cell>
        </row>
        <row r="1442">
          <cell r="D1442">
            <v>0</v>
          </cell>
          <cell r="F1442">
            <v>0</v>
          </cell>
          <cell r="G1442">
            <v>0</v>
          </cell>
        </row>
        <row r="1443">
          <cell r="D1443">
            <v>0</v>
          </cell>
          <cell r="F1443">
            <v>0</v>
          </cell>
          <cell r="G1443">
            <v>0</v>
          </cell>
        </row>
        <row r="1444">
          <cell r="D1444">
            <v>0</v>
          </cell>
          <cell r="F1444">
            <v>0</v>
          </cell>
          <cell r="G1444">
            <v>0</v>
          </cell>
        </row>
        <row r="1445">
          <cell r="D1445">
            <v>0</v>
          </cell>
          <cell r="F1445">
            <v>0</v>
          </cell>
          <cell r="G1445">
            <v>0</v>
          </cell>
        </row>
        <row r="1446">
          <cell r="D1446">
            <v>0</v>
          </cell>
          <cell r="F1446">
            <v>0</v>
          </cell>
          <cell r="G1446">
            <v>0</v>
          </cell>
        </row>
        <row r="1447">
          <cell r="D1447">
            <v>0</v>
          </cell>
          <cell r="F1447">
            <v>0</v>
          </cell>
          <cell r="G1447">
            <v>0</v>
          </cell>
        </row>
        <row r="1448">
          <cell r="D1448">
            <v>0</v>
          </cell>
          <cell r="F1448">
            <v>0</v>
          </cell>
          <cell r="G1448">
            <v>0</v>
          </cell>
        </row>
        <row r="1449">
          <cell r="D1449">
            <v>0</v>
          </cell>
          <cell r="F1449">
            <v>0</v>
          </cell>
          <cell r="G1449">
            <v>0</v>
          </cell>
        </row>
        <row r="1450">
          <cell r="D1450">
            <v>0</v>
          </cell>
          <cell r="F1450">
            <v>0</v>
          </cell>
          <cell r="G1450">
            <v>0</v>
          </cell>
        </row>
        <row r="1451">
          <cell r="D1451">
            <v>0</v>
          </cell>
          <cell r="F1451">
            <v>0</v>
          </cell>
          <cell r="G1451">
            <v>0</v>
          </cell>
        </row>
        <row r="1452">
          <cell r="D1452">
            <v>0</v>
          </cell>
          <cell r="F1452">
            <v>0</v>
          </cell>
          <cell r="G1452">
            <v>0</v>
          </cell>
        </row>
        <row r="1453">
          <cell r="D1453">
            <v>0</v>
          </cell>
          <cell r="F1453">
            <v>0</v>
          </cell>
          <cell r="G1453">
            <v>0</v>
          </cell>
        </row>
        <row r="1454">
          <cell r="D1454">
            <v>0</v>
          </cell>
          <cell r="F1454">
            <v>0</v>
          </cell>
          <cell r="G1454">
            <v>0</v>
          </cell>
        </row>
        <row r="1455">
          <cell r="D1455">
            <v>0</v>
          </cell>
          <cell r="F1455">
            <v>0</v>
          </cell>
          <cell r="G1455">
            <v>0</v>
          </cell>
        </row>
        <row r="1456">
          <cell r="D1456">
            <v>0</v>
          </cell>
          <cell r="F1456">
            <v>0</v>
          </cell>
          <cell r="G1456">
            <v>0</v>
          </cell>
        </row>
        <row r="1457">
          <cell r="D1457">
            <v>0</v>
          </cell>
          <cell r="F1457">
            <v>0</v>
          </cell>
          <cell r="G1457">
            <v>0</v>
          </cell>
        </row>
        <row r="1458">
          <cell r="D1458">
            <v>0</v>
          </cell>
          <cell r="F1458">
            <v>0</v>
          </cell>
          <cell r="G1458">
            <v>0</v>
          </cell>
        </row>
        <row r="1459">
          <cell r="D1459">
            <v>0</v>
          </cell>
          <cell r="F1459">
            <v>0</v>
          </cell>
          <cell r="G1459">
            <v>0</v>
          </cell>
        </row>
        <row r="1460">
          <cell r="D1460">
            <v>0</v>
          </cell>
          <cell r="F1460">
            <v>0</v>
          </cell>
          <cell r="G1460">
            <v>0</v>
          </cell>
        </row>
        <row r="1461">
          <cell r="D1461">
            <v>0</v>
          </cell>
          <cell r="F1461">
            <v>0</v>
          </cell>
          <cell r="G1461">
            <v>0</v>
          </cell>
        </row>
        <row r="1462">
          <cell r="D1462">
            <v>0</v>
          </cell>
          <cell r="F1462">
            <v>0</v>
          </cell>
          <cell r="G1462">
            <v>0</v>
          </cell>
        </row>
        <row r="1463">
          <cell r="D1463">
            <v>0</v>
          </cell>
          <cell r="F1463">
            <v>0</v>
          </cell>
          <cell r="G1463">
            <v>0</v>
          </cell>
        </row>
        <row r="1464">
          <cell r="D1464">
            <v>0</v>
          </cell>
          <cell r="F1464">
            <v>0</v>
          </cell>
          <cell r="G1464">
            <v>0</v>
          </cell>
        </row>
        <row r="1465">
          <cell r="D1465">
            <v>0</v>
          </cell>
          <cell r="F1465">
            <v>0</v>
          </cell>
          <cell r="G1465">
            <v>0</v>
          </cell>
        </row>
        <row r="1466">
          <cell r="D1466">
            <v>0</v>
          </cell>
          <cell r="F1466">
            <v>0</v>
          </cell>
          <cell r="G1466">
            <v>0</v>
          </cell>
        </row>
        <row r="1467">
          <cell r="D1467">
            <v>0</v>
          </cell>
          <cell r="F1467">
            <v>0</v>
          </cell>
          <cell r="G1467">
            <v>0</v>
          </cell>
        </row>
        <row r="1468">
          <cell r="D1468">
            <v>0</v>
          </cell>
          <cell r="F1468">
            <v>0</v>
          </cell>
          <cell r="G1468">
            <v>0</v>
          </cell>
        </row>
        <row r="1469">
          <cell r="D1469">
            <v>0</v>
          </cell>
          <cell r="F1469">
            <v>0</v>
          </cell>
          <cell r="G1469">
            <v>0</v>
          </cell>
        </row>
        <row r="1470">
          <cell r="D1470">
            <v>0</v>
          </cell>
          <cell r="F1470">
            <v>0</v>
          </cell>
          <cell r="G1470">
            <v>0</v>
          </cell>
        </row>
        <row r="1471">
          <cell r="D1471">
            <v>0</v>
          </cell>
          <cell r="F1471">
            <v>0</v>
          </cell>
          <cell r="G1471">
            <v>0</v>
          </cell>
        </row>
        <row r="1472">
          <cell r="D1472">
            <v>0</v>
          </cell>
          <cell r="F1472">
            <v>0</v>
          </cell>
          <cell r="G1472">
            <v>0</v>
          </cell>
        </row>
        <row r="1473">
          <cell r="D1473">
            <v>0</v>
          </cell>
          <cell r="F1473">
            <v>0</v>
          </cell>
          <cell r="G1473">
            <v>0</v>
          </cell>
        </row>
        <row r="1474">
          <cell r="D1474">
            <v>0</v>
          </cell>
          <cell r="F1474">
            <v>0</v>
          </cell>
          <cell r="G1474">
            <v>0</v>
          </cell>
        </row>
        <row r="1475">
          <cell r="D1475">
            <v>0</v>
          </cell>
          <cell r="F1475">
            <v>0</v>
          </cell>
          <cell r="G1475">
            <v>0</v>
          </cell>
        </row>
        <row r="1476">
          <cell r="D1476">
            <v>0</v>
          </cell>
          <cell r="F1476">
            <v>0</v>
          </cell>
          <cell r="G1476">
            <v>0</v>
          </cell>
        </row>
        <row r="1477">
          <cell r="D1477">
            <v>0</v>
          </cell>
          <cell r="F1477">
            <v>0</v>
          </cell>
          <cell r="G1477">
            <v>0</v>
          </cell>
        </row>
        <row r="1478">
          <cell r="D1478">
            <v>0</v>
          </cell>
          <cell r="F1478">
            <v>0</v>
          </cell>
          <cell r="G1478">
            <v>0</v>
          </cell>
        </row>
        <row r="1479">
          <cell r="D1479">
            <v>0</v>
          </cell>
          <cell r="F1479">
            <v>0</v>
          </cell>
          <cell r="G1479">
            <v>0</v>
          </cell>
        </row>
        <row r="1480">
          <cell r="D1480">
            <v>0</v>
          </cell>
          <cell r="F1480">
            <v>0</v>
          </cell>
          <cell r="G1480">
            <v>0</v>
          </cell>
        </row>
        <row r="1481">
          <cell r="D1481">
            <v>0</v>
          </cell>
          <cell r="F1481">
            <v>0</v>
          </cell>
          <cell r="G1481">
            <v>0</v>
          </cell>
        </row>
        <row r="1482">
          <cell r="D1482">
            <v>0</v>
          </cell>
          <cell r="F1482">
            <v>0</v>
          </cell>
          <cell r="G1482">
            <v>0</v>
          </cell>
        </row>
        <row r="1483">
          <cell r="D1483">
            <v>0</v>
          </cell>
          <cell r="F1483">
            <v>0</v>
          </cell>
          <cell r="G1483">
            <v>0</v>
          </cell>
        </row>
        <row r="1484">
          <cell r="D1484">
            <v>0</v>
          </cell>
          <cell r="F1484">
            <v>0</v>
          </cell>
          <cell r="G1484">
            <v>0</v>
          </cell>
        </row>
        <row r="1485">
          <cell r="D1485">
            <v>0</v>
          </cell>
          <cell r="F1485">
            <v>0</v>
          </cell>
          <cell r="G1485">
            <v>0</v>
          </cell>
        </row>
        <row r="1486">
          <cell r="D1486">
            <v>0</v>
          </cell>
          <cell r="F1486">
            <v>0</v>
          </cell>
          <cell r="G1486">
            <v>0</v>
          </cell>
        </row>
        <row r="1487">
          <cell r="D1487">
            <v>0</v>
          </cell>
          <cell r="F1487">
            <v>0</v>
          </cell>
          <cell r="G1487">
            <v>0</v>
          </cell>
        </row>
        <row r="1488">
          <cell r="D1488">
            <v>0</v>
          </cell>
          <cell r="F1488">
            <v>0</v>
          </cell>
          <cell r="G1488">
            <v>0</v>
          </cell>
        </row>
        <row r="1489">
          <cell r="D1489">
            <v>0</v>
          </cell>
          <cell r="F1489">
            <v>0</v>
          </cell>
          <cell r="G1489">
            <v>0</v>
          </cell>
        </row>
        <row r="1490">
          <cell r="D1490">
            <v>0</v>
          </cell>
          <cell r="F1490">
            <v>0</v>
          </cell>
          <cell r="G1490">
            <v>0</v>
          </cell>
        </row>
        <row r="1491">
          <cell r="D1491">
            <v>0</v>
          </cell>
          <cell r="F1491">
            <v>0</v>
          </cell>
          <cell r="G1491">
            <v>0</v>
          </cell>
        </row>
        <row r="1492">
          <cell r="D1492">
            <v>0</v>
          </cell>
          <cell r="F1492">
            <v>0</v>
          </cell>
          <cell r="G1492">
            <v>0</v>
          </cell>
        </row>
        <row r="1493">
          <cell r="D1493">
            <v>0</v>
          </cell>
          <cell r="F1493">
            <v>0</v>
          </cell>
          <cell r="G1493">
            <v>0</v>
          </cell>
        </row>
        <row r="1494">
          <cell r="D1494">
            <v>0</v>
          </cell>
          <cell r="F1494">
            <v>0</v>
          </cell>
          <cell r="G1494">
            <v>0</v>
          </cell>
        </row>
        <row r="1495">
          <cell r="D1495">
            <v>0</v>
          </cell>
          <cell r="F1495">
            <v>0</v>
          </cell>
          <cell r="G1495">
            <v>0</v>
          </cell>
        </row>
        <row r="1496">
          <cell r="D1496">
            <v>0</v>
          </cell>
          <cell r="F1496">
            <v>0</v>
          </cell>
          <cell r="G1496">
            <v>0</v>
          </cell>
        </row>
        <row r="1497">
          <cell r="D1497">
            <v>0</v>
          </cell>
          <cell r="F1497">
            <v>0</v>
          </cell>
          <cell r="G1497">
            <v>0</v>
          </cell>
        </row>
        <row r="1498">
          <cell r="D1498">
            <v>0</v>
          </cell>
          <cell r="F1498">
            <v>0</v>
          </cell>
          <cell r="G1498">
            <v>0</v>
          </cell>
        </row>
        <row r="1499">
          <cell r="D1499">
            <v>0</v>
          </cell>
          <cell r="F1499">
            <v>0</v>
          </cell>
          <cell r="G1499">
            <v>0</v>
          </cell>
        </row>
        <row r="1500">
          <cell r="D1500">
            <v>0</v>
          </cell>
          <cell r="F1500">
            <v>0</v>
          </cell>
          <cell r="G1500">
            <v>0</v>
          </cell>
        </row>
        <row r="1501">
          <cell r="D1501">
            <v>0</v>
          </cell>
          <cell r="F1501">
            <v>0</v>
          </cell>
          <cell r="G1501">
            <v>0</v>
          </cell>
        </row>
        <row r="1502">
          <cell r="D1502">
            <v>0</v>
          </cell>
          <cell r="F1502">
            <v>0</v>
          </cell>
          <cell r="G1502">
            <v>0</v>
          </cell>
        </row>
        <row r="1503">
          <cell r="D1503">
            <v>0</v>
          </cell>
          <cell r="F1503">
            <v>0</v>
          </cell>
          <cell r="G1503">
            <v>0</v>
          </cell>
        </row>
        <row r="1504">
          <cell r="D1504">
            <v>0</v>
          </cell>
          <cell r="F1504">
            <v>0</v>
          </cell>
          <cell r="G1504">
            <v>0</v>
          </cell>
        </row>
        <row r="1505">
          <cell r="D1505">
            <v>0</v>
          </cell>
          <cell r="F1505">
            <v>0</v>
          </cell>
          <cell r="G1505">
            <v>0</v>
          </cell>
        </row>
        <row r="1506">
          <cell r="D1506">
            <v>0</v>
          </cell>
          <cell r="F1506">
            <v>0</v>
          </cell>
          <cell r="G1506">
            <v>0</v>
          </cell>
        </row>
        <row r="1507">
          <cell r="D1507">
            <v>0</v>
          </cell>
          <cell r="F1507">
            <v>0</v>
          </cell>
          <cell r="G1507">
            <v>0</v>
          </cell>
        </row>
        <row r="1508">
          <cell r="D1508">
            <v>0</v>
          </cell>
          <cell r="F1508">
            <v>0</v>
          </cell>
          <cell r="G1508">
            <v>0</v>
          </cell>
        </row>
        <row r="1509">
          <cell r="D1509">
            <v>0</v>
          </cell>
          <cell r="F1509">
            <v>0</v>
          </cell>
          <cell r="G1509">
            <v>0</v>
          </cell>
        </row>
        <row r="1510">
          <cell r="D1510">
            <v>0</v>
          </cell>
          <cell r="F1510">
            <v>0</v>
          </cell>
          <cell r="G1510">
            <v>0</v>
          </cell>
        </row>
        <row r="1511">
          <cell r="D1511">
            <v>0</v>
          </cell>
          <cell r="F1511">
            <v>0</v>
          </cell>
          <cell r="G1511">
            <v>0</v>
          </cell>
        </row>
        <row r="1512">
          <cell r="D1512">
            <v>0</v>
          </cell>
          <cell r="F1512">
            <v>0</v>
          </cell>
          <cell r="G1512">
            <v>0</v>
          </cell>
        </row>
        <row r="1513">
          <cell r="D1513">
            <v>0</v>
          </cell>
          <cell r="F1513">
            <v>0</v>
          </cell>
          <cell r="G1513">
            <v>0</v>
          </cell>
        </row>
        <row r="1514">
          <cell r="D1514">
            <v>0</v>
          </cell>
          <cell r="F1514">
            <v>0</v>
          </cell>
          <cell r="G1514">
            <v>0</v>
          </cell>
        </row>
        <row r="1515">
          <cell r="D1515">
            <v>0</v>
          </cell>
          <cell r="F1515">
            <v>0</v>
          </cell>
          <cell r="G1515">
            <v>0</v>
          </cell>
        </row>
        <row r="1516">
          <cell r="D1516">
            <v>0</v>
          </cell>
          <cell r="F1516">
            <v>0</v>
          </cell>
          <cell r="G1516">
            <v>0</v>
          </cell>
        </row>
        <row r="1517">
          <cell r="D1517">
            <v>0</v>
          </cell>
          <cell r="F1517">
            <v>0</v>
          </cell>
          <cell r="G1517">
            <v>0</v>
          </cell>
        </row>
        <row r="1518">
          <cell r="D1518">
            <v>0</v>
          </cell>
          <cell r="F1518">
            <v>0</v>
          </cell>
          <cell r="G1518">
            <v>0</v>
          </cell>
        </row>
        <row r="1519">
          <cell r="D1519">
            <v>0</v>
          </cell>
          <cell r="F1519">
            <v>0</v>
          </cell>
          <cell r="G1519">
            <v>0</v>
          </cell>
        </row>
        <row r="1520">
          <cell r="D1520">
            <v>0</v>
          </cell>
          <cell r="F1520">
            <v>0</v>
          </cell>
          <cell r="G1520">
            <v>0</v>
          </cell>
        </row>
        <row r="1521">
          <cell r="D1521">
            <v>0</v>
          </cell>
          <cell r="F1521">
            <v>0</v>
          </cell>
          <cell r="G1521">
            <v>0</v>
          </cell>
        </row>
        <row r="1522">
          <cell r="D1522">
            <v>0</v>
          </cell>
          <cell r="F1522">
            <v>0</v>
          </cell>
          <cell r="G1522">
            <v>0</v>
          </cell>
        </row>
        <row r="1523">
          <cell r="D1523">
            <v>0</v>
          </cell>
          <cell r="F1523">
            <v>0</v>
          </cell>
          <cell r="G1523">
            <v>0</v>
          </cell>
        </row>
        <row r="1524">
          <cell r="D1524">
            <v>0</v>
          </cell>
          <cell r="F1524">
            <v>0</v>
          </cell>
          <cell r="G1524">
            <v>0</v>
          </cell>
        </row>
        <row r="1525">
          <cell r="D1525">
            <v>0</v>
          </cell>
          <cell r="F1525">
            <v>0</v>
          </cell>
          <cell r="G1525">
            <v>0</v>
          </cell>
        </row>
        <row r="1526">
          <cell r="D1526">
            <v>0</v>
          </cell>
          <cell r="F1526">
            <v>0</v>
          </cell>
          <cell r="G1526">
            <v>0</v>
          </cell>
        </row>
        <row r="1527">
          <cell r="D1527">
            <v>0</v>
          </cell>
          <cell r="F1527">
            <v>0</v>
          </cell>
          <cell r="G1527">
            <v>0</v>
          </cell>
        </row>
        <row r="1528">
          <cell r="D1528">
            <v>0</v>
          </cell>
          <cell r="F1528">
            <v>0</v>
          </cell>
          <cell r="G1528">
            <v>0</v>
          </cell>
        </row>
        <row r="1529">
          <cell r="D1529">
            <v>0</v>
          </cell>
          <cell r="F1529">
            <v>0</v>
          </cell>
          <cell r="G1529">
            <v>0</v>
          </cell>
        </row>
        <row r="1530">
          <cell r="D1530">
            <v>0</v>
          </cell>
          <cell r="F1530">
            <v>0</v>
          </cell>
          <cell r="G1530">
            <v>0</v>
          </cell>
        </row>
        <row r="1531">
          <cell r="D1531">
            <v>0</v>
          </cell>
          <cell r="F1531">
            <v>0</v>
          </cell>
          <cell r="G1531">
            <v>0</v>
          </cell>
        </row>
        <row r="1532">
          <cell r="D1532">
            <v>0</v>
          </cell>
          <cell r="F1532">
            <v>0</v>
          </cell>
          <cell r="G1532">
            <v>0</v>
          </cell>
        </row>
        <row r="1533">
          <cell r="D1533">
            <v>0</v>
          </cell>
          <cell r="F1533">
            <v>0</v>
          </cell>
          <cell r="G1533">
            <v>0</v>
          </cell>
        </row>
        <row r="1534">
          <cell r="D1534">
            <v>0</v>
          </cell>
          <cell r="F1534">
            <v>0</v>
          </cell>
          <cell r="G1534">
            <v>0</v>
          </cell>
        </row>
        <row r="1535">
          <cell r="D1535">
            <v>0</v>
          </cell>
          <cell r="F1535">
            <v>0</v>
          </cell>
          <cell r="G1535">
            <v>0</v>
          </cell>
        </row>
        <row r="1536">
          <cell r="D1536">
            <v>0</v>
          </cell>
          <cell r="F1536">
            <v>0</v>
          </cell>
          <cell r="G1536">
            <v>0</v>
          </cell>
        </row>
        <row r="1537">
          <cell r="D1537">
            <v>0</v>
          </cell>
          <cell r="F1537">
            <v>0</v>
          </cell>
          <cell r="G1537">
            <v>0</v>
          </cell>
        </row>
        <row r="1538">
          <cell r="D1538">
            <v>0</v>
          </cell>
          <cell r="F1538">
            <v>0</v>
          </cell>
          <cell r="G1538">
            <v>0</v>
          </cell>
        </row>
        <row r="1539">
          <cell r="D1539">
            <v>0</v>
          </cell>
          <cell r="F1539">
            <v>0</v>
          </cell>
          <cell r="G1539">
            <v>0</v>
          </cell>
        </row>
        <row r="1540">
          <cell r="D1540">
            <v>0</v>
          </cell>
          <cell r="F1540">
            <v>0</v>
          </cell>
          <cell r="G1540">
            <v>0</v>
          </cell>
        </row>
        <row r="1541">
          <cell r="D1541">
            <v>0</v>
          </cell>
          <cell r="F1541">
            <v>0</v>
          </cell>
          <cell r="G1541">
            <v>0</v>
          </cell>
        </row>
        <row r="1542">
          <cell r="D1542">
            <v>0</v>
          </cell>
          <cell r="F1542">
            <v>0</v>
          </cell>
          <cell r="G1542">
            <v>0</v>
          </cell>
        </row>
        <row r="1543">
          <cell r="D1543">
            <v>0</v>
          </cell>
          <cell r="F1543">
            <v>0</v>
          </cell>
          <cell r="G1543">
            <v>0</v>
          </cell>
        </row>
        <row r="1544">
          <cell r="D1544">
            <v>0</v>
          </cell>
          <cell r="F1544">
            <v>0</v>
          </cell>
          <cell r="G1544">
            <v>0</v>
          </cell>
        </row>
        <row r="1545">
          <cell r="D1545">
            <v>0</v>
          </cell>
          <cell r="F1545">
            <v>0</v>
          </cell>
          <cell r="G1545">
            <v>0</v>
          </cell>
        </row>
        <row r="1546">
          <cell r="D1546">
            <v>0</v>
          </cell>
          <cell r="F1546">
            <v>0</v>
          </cell>
          <cell r="G1546">
            <v>0</v>
          </cell>
        </row>
        <row r="1547">
          <cell r="D1547">
            <v>0</v>
          </cell>
          <cell r="F1547">
            <v>0</v>
          </cell>
          <cell r="G1547">
            <v>0</v>
          </cell>
        </row>
        <row r="1548">
          <cell r="D1548">
            <v>0</v>
          </cell>
          <cell r="F1548">
            <v>0</v>
          </cell>
          <cell r="G1548">
            <v>0</v>
          </cell>
        </row>
        <row r="1549">
          <cell r="D1549">
            <v>0</v>
          </cell>
          <cell r="F1549">
            <v>0</v>
          </cell>
          <cell r="G1549">
            <v>0</v>
          </cell>
        </row>
        <row r="1550">
          <cell r="D1550">
            <v>0</v>
          </cell>
          <cell r="F1550">
            <v>0</v>
          </cell>
          <cell r="G1550">
            <v>0</v>
          </cell>
        </row>
        <row r="1551">
          <cell r="D1551">
            <v>0</v>
          </cell>
          <cell r="F1551">
            <v>0</v>
          </cell>
          <cell r="G1551">
            <v>0</v>
          </cell>
        </row>
        <row r="1552">
          <cell r="D1552">
            <v>0</v>
          </cell>
          <cell r="F1552">
            <v>0</v>
          </cell>
          <cell r="G1552">
            <v>0</v>
          </cell>
        </row>
        <row r="1553">
          <cell r="D1553">
            <v>0</v>
          </cell>
          <cell r="F1553">
            <v>0</v>
          </cell>
          <cell r="G1553">
            <v>0</v>
          </cell>
        </row>
        <row r="1554">
          <cell r="D1554">
            <v>0</v>
          </cell>
          <cell r="F1554">
            <v>0</v>
          </cell>
          <cell r="G1554">
            <v>0</v>
          </cell>
        </row>
        <row r="1555">
          <cell r="D1555">
            <v>0</v>
          </cell>
          <cell r="F1555">
            <v>0</v>
          </cell>
          <cell r="G1555">
            <v>0</v>
          </cell>
        </row>
        <row r="1556">
          <cell r="D1556">
            <v>0</v>
          </cell>
          <cell r="F1556">
            <v>0</v>
          </cell>
          <cell r="G1556">
            <v>0</v>
          </cell>
        </row>
        <row r="1557">
          <cell r="D1557">
            <v>0</v>
          </cell>
          <cell r="F1557">
            <v>0</v>
          </cell>
          <cell r="G1557">
            <v>0</v>
          </cell>
        </row>
        <row r="1558">
          <cell r="D1558">
            <v>0</v>
          </cell>
          <cell r="F1558">
            <v>0</v>
          </cell>
          <cell r="G1558">
            <v>0</v>
          </cell>
        </row>
        <row r="1559">
          <cell r="D1559">
            <v>0</v>
          </cell>
          <cell r="F1559">
            <v>0</v>
          </cell>
          <cell r="G1559">
            <v>0</v>
          </cell>
        </row>
        <row r="1560">
          <cell r="D1560">
            <v>0</v>
          </cell>
          <cell r="F1560">
            <v>0</v>
          </cell>
          <cell r="G1560">
            <v>0</v>
          </cell>
        </row>
        <row r="1561">
          <cell r="D1561">
            <v>0</v>
          </cell>
          <cell r="F1561">
            <v>0</v>
          </cell>
          <cell r="G1561">
            <v>0</v>
          </cell>
        </row>
        <row r="1562">
          <cell r="D1562">
            <v>0</v>
          </cell>
          <cell r="F1562">
            <v>0</v>
          </cell>
          <cell r="G1562">
            <v>0</v>
          </cell>
        </row>
        <row r="1563">
          <cell r="D1563">
            <v>0</v>
          </cell>
          <cell r="F1563">
            <v>0</v>
          </cell>
          <cell r="G1563">
            <v>0</v>
          </cell>
        </row>
        <row r="1564">
          <cell r="D1564">
            <v>0</v>
          </cell>
          <cell r="F1564">
            <v>0</v>
          </cell>
          <cell r="G1564">
            <v>0</v>
          </cell>
        </row>
        <row r="1565">
          <cell r="D1565">
            <v>0</v>
          </cell>
          <cell r="F1565">
            <v>0</v>
          </cell>
          <cell r="G1565">
            <v>0</v>
          </cell>
        </row>
        <row r="1566">
          <cell r="D1566">
            <v>0</v>
          </cell>
          <cell r="F1566">
            <v>0</v>
          </cell>
          <cell r="G1566">
            <v>0</v>
          </cell>
        </row>
        <row r="1567">
          <cell r="D1567">
            <v>0</v>
          </cell>
          <cell r="F1567">
            <v>0</v>
          </cell>
          <cell r="G1567">
            <v>0</v>
          </cell>
        </row>
        <row r="1568">
          <cell r="D1568">
            <v>0</v>
          </cell>
          <cell r="F1568">
            <v>0</v>
          </cell>
          <cell r="G1568">
            <v>0</v>
          </cell>
        </row>
        <row r="1569">
          <cell r="D1569">
            <v>0</v>
          </cell>
          <cell r="F1569">
            <v>0</v>
          </cell>
          <cell r="G1569">
            <v>0</v>
          </cell>
        </row>
        <row r="1570">
          <cell r="D1570">
            <v>0</v>
          </cell>
          <cell r="F1570">
            <v>0</v>
          </cell>
          <cell r="G1570">
            <v>0</v>
          </cell>
        </row>
        <row r="1571">
          <cell r="D1571">
            <v>0</v>
          </cell>
          <cell r="F1571">
            <v>0</v>
          </cell>
          <cell r="G1571">
            <v>0</v>
          </cell>
        </row>
        <row r="1572">
          <cell r="D1572">
            <v>0</v>
          </cell>
          <cell r="F1572">
            <v>0</v>
          </cell>
          <cell r="G1572">
            <v>0</v>
          </cell>
        </row>
        <row r="1573">
          <cell r="D1573">
            <v>0</v>
          </cell>
          <cell r="F1573">
            <v>0</v>
          </cell>
          <cell r="G1573">
            <v>0</v>
          </cell>
        </row>
        <row r="1574">
          <cell r="D1574">
            <v>0</v>
          </cell>
          <cell r="F1574">
            <v>0</v>
          </cell>
          <cell r="G1574">
            <v>0</v>
          </cell>
        </row>
        <row r="1575">
          <cell r="D1575">
            <v>0</v>
          </cell>
          <cell r="F1575">
            <v>0</v>
          </cell>
          <cell r="G1575">
            <v>0</v>
          </cell>
        </row>
        <row r="1576">
          <cell r="D1576">
            <v>0</v>
          </cell>
          <cell r="F1576">
            <v>0</v>
          </cell>
          <cell r="G1576">
            <v>0</v>
          </cell>
        </row>
        <row r="1577">
          <cell r="D1577">
            <v>0</v>
          </cell>
          <cell r="F1577">
            <v>0</v>
          </cell>
          <cell r="G1577">
            <v>0</v>
          </cell>
        </row>
        <row r="1578">
          <cell r="D1578">
            <v>0</v>
          </cell>
          <cell r="F1578">
            <v>0</v>
          </cell>
          <cell r="G1578">
            <v>0</v>
          </cell>
        </row>
        <row r="1579">
          <cell r="D1579">
            <v>0</v>
          </cell>
          <cell r="F1579">
            <v>0</v>
          </cell>
          <cell r="G1579">
            <v>0</v>
          </cell>
        </row>
        <row r="1580">
          <cell r="D1580">
            <v>0</v>
          </cell>
          <cell r="F1580">
            <v>0</v>
          </cell>
          <cell r="G1580">
            <v>0</v>
          </cell>
        </row>
        <row r="1581">
          <cell r="D1581">
            <v>0</v>
          </cell>
          <cell r="F1581">
            <v>0</v>
          </cell>
          <cell r="G1581">
            <v>0</v>
          </cell>
        </row>
        <row r="1582">
          <cell r="D1582">
            <v>0</v>
          </cell>
          <cell r="F1582">
            <v>0</v>
          </cell>
          <cell r="G1582">
            <v>0</v>
          </cell>
        </row>
        <row r="1583">
          <cell r="D1583">
            <v>0</v>
          </cell>
          <cell r="F1583">
            <v>0</v>
          </cell>
          <cell r="G1583">
            <v>0</v>
          </cell>
        </row>
        <row r="1584">
          <cell r="D1584">
            <v>0</v>
          </cell>
          <cell r="F1584">
            <v>0</v>
          </cell>
          <cell r="G1584">
            <v>0</v>
          </cell>
        </row>
        <row r="1585">
          <cell r="D1585">
            <v>0</v>
          </cell>
          <cell r="F1585">
            <v>0</v>
          </cell>
          <cell r="G1585">
            <v>0</v>
          </cell>
        </row>
        <row r="1586">
          <cell r="D1586">
            <v>0</v>
          </cell>
          <cell r="F1586">
            <v>0</v>
          </cell>
          <cell r="G1586">
            <v>0</v>
          </cell>
        </row>
        <row r="1587">
          <cell r="D1587">
            <v>0</v>
          </cell>
          <cell r="F1587">
            <v>0</v>
          </cell>
          <cell r="G1587">
            <v>0</v>
          </cell>
        </row>
        <row r="1588">
          <cell r="D1588">
            <v>0</v>
          </cell>
          <cell r="F1588">
            <v>0</v>
          </cell>
          <cell r="G1588">
            <v>0</v>
          </cell>
        </row>
        <row r="1589">
          <cell r="D1589">
            <v>0</v>
          </cell>
          <cell r="F1589">
            <v>0</v>
          </cell>
          <cell r="G1589">
            <v>0</v>
          </cell>
        </row>
        <row r="1590">
          <cell r="D1590">
            <v>0</v>
          </cell>
          <cell r="F1590">
            <v>0</v>
          </cell>
          <cell r="G1590">
            <v>0</v>
          </cell>
        </row>
        <row r="1591">
          <cell r="D1591">
            <v>0</v>
          </cell>
          <cell r="F1591">
            <v>0</v>
          </cell>
          <cell r="G1591">
            <v>0</v>
          </cell>
        </row>
        <row r="1592">
          <cell r="D1592">
            <v>0</v>
          </cell>
          <cell r="F1592">
            <v>0</v>
          </cell>
          <cell r="G1592">
            <v>0</v>
          </cell>
        </row>
        <row r="1593">
          <cell r="D1593">
            <v>0</v>
          </cell>
          <cell r="F1593">
            <v>0</v>
          </cell>
          <cell r="G1593">
            <v>0</v>
          </cell>
        </row>
        <row r="1594">
          <cell r="D1594">
            <v>0</v>
          </cell>
          <cell r="F1594">
            <v>0</v>
          </cell>
          <cell r="G1594">
            <v>0</v>
          </cell>
        </row>
        <row r="1595">
          <cell r="D1595">
            <v>0</v>
          </cell>
          <cell r="F1595">
            <v>0</v>
          </cell>
          <cell r="G1595">
            <v>0</v>
          </cell>
        </row>
        <row r="1596">
          <cell r="D1596">
            <v>0</v>
          </cell>
          <cell r="F1596">
            <v>0</v>
          </cell>
          <cell r="G1596">
            <v>0</v>
          </cell>
        </row>
        <row r="1597">
          <cell r="D1597">
            <v>0</v>
          </cell>
          <cell r="F1597">
            <v>0</v>
          </cell>
          <cell r="G1597">
            <v>0</v>
          </cell>
        </row>
        <row r="1598">
          <cell r="D1598">
            <v>0</v>
          </cell>
          <cell r="F1598">
            <v>0</v>
          </cell>
          <cell r="G1598">
            <v>0</v>
          </cell>
        </row>
        <row r="1599">
          <cell r="D1599">
            <v>0</v>
          </cell>
          <cell r="F1599">
            <v>0</v>
          </cell>
          <cell r="G1599">
            <v>0</v>
          </cell>
        </row>
        <row r="1600">
          <cell r="D1600">
            <v>0</v>
          </cell>
          <cell r="F1600">
            <v>0</v>
          </cell>
          <cell r="G1600">
            <v>0</v>
          </cell>
        </row>
        <row r="1601">
          <cell r="D1601">
            <v>0</v>
          </cell>
          <cell r="F1601">
            <v>0</v>
          </cell>
          <cell r="G1601">
            <v>0</v>
          </cell>
        </row>
        <row r="1602">
          <cell r="D1602">
            <v>0</v>
          </cell>
          <cell r="F1602">
            <v>0</v>
          </cell>
          <cell r="G1602">
            <v>0</v>
          </cell>
        </row>
        <row r="1603">
          <cell r="D1603">
            <v>0</v>
          </cell>
          <cell r="F1603">
            <v>0</v>
          </cell>
          <cell r="G1603">
            <v>0</v>
          </cell>
        </row>
        <row r="1604">
          <cell r="D1604">
            <v>0</v>
          </cell>
          <cell r="F1604">
            <v>0</v>
          </cell>
          <cell r="G1604">
            <v>0</v>
          </cell>
        </row>
        <row r="1605">
          <cell r="D1605">
            <v>0</v>
          </cell>
          <cell r="F1605">
            <v>0</v>
          </cell>
          <cell r="G1605">
            <v>0</v>
          </cell>
        </row>
        <row r="1606">
          <cell r="D1606">
            <v>0</v>
          </cell>
          <cell r="F1606">
            <v>0</v>
          </cell>
          <cell r="G1606">
            <v>0</v>
          </cell>
        </row>
        <row r="1607">
          <cell r="D1607">
            <v>0</v>
          </cell>
          <cell r="F1607">
            <v>0</v>
          </cell>
          <cell r="G1607">
            <v>0</v>
          </cell>
        </row>
        <row r="1608">
          <cell r="D1608">
            <v>0</v>
          </cell>
          <cell r="F1608">
            <v>0</v>
          </cell>
          <cell r="G1608">
            <v>0</v>
          </cell>
        </row>
        <row r="1609">
          <cell r="D1609">
            <v>0</v>
          </cell>
          <cell r="F1609">
            <v>0</v>
          </cell>
          <cell r="G1609">
            <v>0</v>
          </cell>
        </row>
        <row r="1610">
          <cell r="D1610">
            <v>0</v>
          </cell>
          <cell r="F1610">
            <v>0</v>
          </cell>
          <cell r="G1610">
            <v>0</v>
          </cell>
        </row>
        <row r="1611">
          <cell r="D1611">
            <v>0</v>
          </cell>
          <cell r="F1611">
            <v>0</v>
          </cell>
          <cell r="G1611">
            <v>0</v>
          </cell>
        </row>
        <row r="1612">
          <cell r="D1612">
            <v>0</v>
          </cell>
          <cell r="F1612">
            <v>0</v>
          </cell>
          <cell r="G1612">
            <v>0</v>
          </cell>
        </row>
        <row r="1613">
          <cell r="D1613">
            <v>0</v>
          </cell>
          <cell r="F1613">
            <v>0</v>
          </cell>
          <cell r="G1613">
            <v>0</v>
          </cell>
        </row>
        <row r="1614">
          <cell r="D1614">
            <v>0</v>
          </cell>
          <cell r="F1614">
            <v>0</v>
          </cell>
          <cell r="G1614">
            <v>0</v>
          </cell>
        </row>
        <row r="1615">
          <cell r="D1615">
            <v>0</v>
          </cell>
          <cell r="F1615">
            <v>0</v>
          </cell>
          <cell r="G1615">
            <v>0</v>
          </cell>
        </row>
        <row r="1616">
          <cell r="D1616">
            <v>0</v>
          </cell>
          <cell r="F1616">
            <v>0</v>
          </cell>
          <cell r="G1616">
            <v>0</v>
          </cell>
        </row>
        <row r="1617">
          <cell r="D1617">
            <v>0</v>
          </cell>
          <cell r="F1617">
            <v>0</v>
          </cell>
          <cell r="G1617">
            <v>0</v>
          </cell>
        </row>
        <row r="1618">
          <cell r="D1618">
            <v>0</v>
          </cell>
          <cell r="F1618">
            <v>0</v>
          </cell>
          <cell r="G1618">
            <v>0</v>
          </cell>
        </row>
        <row r="1619">
          <cell r="D1619">
            <v>0</v>
          </cell>
          <cell r="F1619">
            <v>0</v>
          </cell>
          <cell r="G1619">
            <v>0</v>
          </cell>
        </row>
        <row r="1620">
          <cell r="D1620">
            <v>0</v>
          </cell>
          <cell r="F1620">
            <v>0</v>
          </cell>
          <cell r="G1620">
            <v>0</v>
          </cell>
        </row>
        <row r="1621">
          <cell r="D1621">
            <v>0</v>
          </cell>
          <cell r="F1621">
            <v>0</v>
          </cell>
          <cell r="G1621">
            <v>0</v>
          </cell>
        </row>
        <row r="1622">
          <cell r="D1622">
            <v>0</v>
          </cell>
          <cell r="F1622">
            <v>0</v>
          </cell>
          <cell r="G1622">
            <v>0</v>
          </cell>
        </row>
        <row r="1623">
          <cell r="D1623">
            <v>0</v>
          </cell>
          <cell r="F1623">
            <v>0</v>
          </cell>
          <cell r="G1623">
            <v>0</v>
          </cell>
        </row>
        <row r="1624">
          <cell r="D1624">
            <v>0</v>
          </cell>
          <cell r="F1624">
            <v>0</v>
          </cell>
          <cell r="G1624">
            <v>0</v>
          </cell>
        </row>
        <row r="1625">
          <cell r="D1625">
            <v>0</v>
          </cell>
          <cell r="F1625">
            <v>0</v>
          </cell>
          <cell r="G1625">
            <v>0</v>
          </cell>
        </row>
        <row r="1626">
          <cell r="D1626">
            <v>0</v>
          </cell>
          <cell r="F1626">
            <v>0</v>
          </cell>
          <cell r="G1626">
            <v>0</v>
          </cell>
        </row>
        <row r="1627">
          <cell r="D1627">
            <v>0</v>
          </cell>
          <cell r="F1627">
            <v>0</v>
          </cell>
          <cell r="G1627">
            <v>0</v>
          </cell>
        </row>
        <row r="1628">
          <cell r="D1628">
            <v>0</v>
          </cell>
          <cell r="F1628">
            <v>0</v>
          </cell>
          <cell r="G1628">
            <v>0</v>
          </cell>
        </row>
        <row r="1629">
          <cell r="D1629">
            <v>0</v>
          </cell>
          <cell r="F1629">
            <v>0</v>
          </cell>
          <cell r="G1629">
            <v>0</v>
          </cell>
        </row>
        <row r="1630">
          <cell r="D1630">
            <v>0</v>
          </cell>
          <cell r="F1630">
            <v>0</v>
          </cell>
          <cell r="G1630">
            <v>0</v>
          </cell>
        </row>
        <row r="1631">
          <cell r="D1631">
            <v>0</v>
          </cell>
          <cell r="F1631">
            <v>0</v>
          </cell>
          <cell r="G1631">
            <v>0</v>
          </cell>
        </row>
        <row r="1632">
          <cell r="D1632">
            <v>0</v>
          </cell>
          <cell r="F1632">
            <v>0</v>
          </cell>
          <cell r="G1632">
            <v>0</v>
          </cell>
        </row>
        <row r="1633">
          <cell r="D1633">
            <v>0</v>
          </cell>
          <cell r="F1633">
            <v>0</v>
          </cell>
          <cell r="G1633">
            <v>0</v>
          </cell>
        </row>
        <row r="1634">
          <cell r="D1634">
            <v>0</v>
          </cell>
          <cell r="F1634">
            <v>0</v>
          </cell>
          <cell r="G1634">
            <v>0</v>
          </cell>
        </row>
        <row r="1635">
          <cell r="D1635">
            <v>0</v>
          </cell>
          <cell r="F1635">
            <v>0</v>
          </cell>
          <cell r="G1635">
            <v>0</v>
          </cell>
        </row>
        <row r="1636">
          <cell r="D1636">
            <v>0</v>
          </cell>
          <cell r="F1636">
            <v>0</v>
          </cell>
          <cell r="G1636">
            <v>0</v>
          </cell>
        </row>
        <row r="1637">
          <cell r="D1637">
            <v>0</v>
          </cell>
          <cell r="F1637">
            <v>0</v>
          </cell>
          <cell r="G1637">
            <v>0</v>
          </cell>
        </row>
        <row r="1638">
          <cell r="D1638">
            <v>0</v>
          </cell>
          <cell r="F1638">
            <v>0</v>
          </cell>
          <cell r="G1638">
            <v>0</v>
          </cell>
        </row>
        <row r="1639">
          <cell r="D1639">
            <v>0</v>
          </cell>
          <cell r="F1639">
            <v>0</v>
          </cell>
          <cell r="G1639">
            <v>0</v>
          </cell>
        </row>
        <row r="1640">
          <cell r="D1640">
            <v>0</v>
          </cell>
          <cell r="F1640">
            <v>0</v>
          </cell>
          <cell r="G1640">
            <v>0</v>
          </cell>
        </row>
        <row r="1641">
          <cell r="D1641">
            <v>0</v>
          </cell>
          <cell r="F1641">
            <v>0</v>
          </cell>
          <cell r="G1641">
            <v>0</v>
          </cell>
        </row>
        <row r="1642">
          <cell r="D1642">
            <v>0</v>
          </cell>
          <cell r="F1642">
            <v>0</v>
          </cell>
          <cell r="G1642">
            <v>0</v>
          </cell>
        </row>
        <row r="1643">
          <cell r="D1643">
            <v>0</v>
          </cell>
          <cell r="F1643">
            <v>0</v>
          </cell>
          <cell r="G1643">
            <v>0</v>
          </cell>
        </row>
        <row r="1644">
          <cell r="D1644">
            <v>0</v>
          </cell>
          <cell r="F1644">
            <v>0</v>
          </cell>
          <cell r="G1644">
            <v>0</v>
          </cell>
        </row>
        <row r="1645">
          <cell r="D1645">
            <v>0</v>
          </cell>
          <cell r="F1645">
            <v>0</v>
          </cell>
          <cell r="G1645">
            <v>0</v>
          </cell>
        </row>
        <row r="1646">
          <cell r="D1646">
            <v>0</v>
          </cell>
          <cell r="F1646">
            <v>0</v>
          </cell>
          <cell r="G1646">
            <v>0</v>
          </cell>
        </row>
        <row r="1647">
          <cell r="D1647">
            <v>0</v>
          </cell>
          <cell r="F1647">
            <v>0</v>
          </cell>
          <cell r="G1647">
            <v>0</v>
          </cell>
        </row>
        <row r="1648">
          <cell r="D1648">
            <v>0</v>
          </cell>
          <cell r="F1648">
            <v>0</v>
          </cell>
          <cell r="G1648">
            <v>0</v>
          </cell>
        </row>
        <row r="1649">
          <cell r="D1649">
            <v>0</v>
          </cell>
          <cell r="F1649">
            <v>0</v>
          </cell>
          <cell r="G1649">
            <v>0</v>
          </cell>
        </row>
        <row r="1650">
          <cell r="D1650">
            <v>0</v>
          </cell>
          <cell r="F1650">
            <v>0</v>
          </cell>
          <cell r="G1650">
            <v>0</v>
          </cell>
        </row>
        <row r="1651">
          <cell r="D1651">
            <v>0</v>
          </cell>
          <cell r="F1651">
            <v>0</v>
          </cell>
          <cell r="G1651">
            <v>0</v>
          </cell>
        </row>
        <row r="1652">
          <cell r="D1652">
            <v>0</v>
          </cell>
          <cell r="F1652">
            <v>0</v>
          </cell>
          <cell r="G1652">
            <v>0</v>
          </cell>
        </row>
        <row r="1653">
          <cell r="D1653">
            <v>0</v>
          </cell>
          <cell r="F1653">
            <v>0</v>
          </cell>
          <cell r="G1653">
            <v>0</v>
          </cell>
        </row>
        <row r="1654">
          <cell r="D1654">
            <v>0</v>
          </cell>
          <cell r="F1654">
            <v>0</v>
          </cell>
          <cell r="G1654">
            <v>0</v>
          </cell>
        </row>
        <row r="1655">
          <cell r="D1655">
            <v>0</v>
          </cell>
          <cell r="F1655">
            <v>0</v>
          </cell>
          <cell r="G1655">
            <v>0</v>
          </cell>
        </row>
        <row r="1656">
          <cell r="D1656">
            <v>0</v>
          </cell>
          <cell r="F1656">
            <v>0</v>
          </cell>
          <cell r="G1656">
            <v>0</v>
          </cell>
        </row>
        <row r="1657">
          <cell r="D1657">
            <v>0</v>
          </cell>
          <cell r="F1657">
            <v>0</v>
          </cell>
          <cell r="G1657">
            <v>0</v>
          </cell>
        </row>
        <row r="1658">
          <cell r="D1658">
            <v>0</v>
          </cell>
          <cell r="F1658">
            <v>0</v>
          </cell>
          <cell r="G1658">
            <v>0</v>
          </cell>
        </row>
        <row r="1659">
          <cell r="D1659">
            <v>0</v>
          </cell>
          <cell r="F1659">
            <v>0</v>
          </cell>
          <cell r="G1659">
            <v>0</v>
          </cell>
        </row>
        <row r="1660">
          <cell r="D1660">
            <v>0</v>
          </cell>
          <cell r="F1660">
            <v>0</v>
          </cell>
          <cell r="G1660">
            <v>0</v>
          </cell>
        </row>
        <row r="1661">
          <cell r="D1661">
            <v>0</v>
          </cell>
          <cell r="F1661">
            <v>0</v>
          </cell>
          <cell r="G1661">
            <v>0</v>
          </cell>
        </row>
        <row r="1662">
          <cell r="D1662">
            <v>0</v>
          </cell>
          <cell r="F1662">
            <v>0</v>
          </cell>
          <cell r="G1662">
            <v>0</v>
          </cell>
        </row>
        <row r="1663">
          <cell r="D1663">
            <v>0</v>
          </cell>
          <cell r="F1663">
            <v>0</v>
          </cell>
          <cell r="G1663">
            <v>0</v>
          </cell>
        </row>
        <row r="1664">
          <cell r="D1664">
            <v>0</v>
          </cell>
          <cell r="F1664">
            <v>0</v>
          </cell>
          <cell r="G1664">
            <v>0</v>
          </cell>
        </row>
        <row r="1665">
          <cell r="D1665">
            <v>0</v>
          </cell>
          <cell r="F1665">
            <v>0</v>
          </cell>
          <cell r="G1665">
            <v>0</v>
          </cell>
        </row>
        <row r="1666">
          <cell r="D1666">
            <v>0</v>
          </cell>
          <cell r="F1666">
            <v>0</v>
          </cell>
          <cell r="G1666">
            <v>0</v>
          </cell>
        </row>
        <row r="1667">
          <cell r="D1667">
            <v>0</v>
          </cell>
          <cell r="F1667">
            <v>0</v>
          </cell>
          <cell r="G1667">
            <v>0</v>
          </cell>
        </row>
        <row r="1668">
          <cell r="D1668">
            <v>0</v>
          </cell>
          <cell r="F1668">
            <v>0</v>
          </cell>
          <cell r="G1668">
            <v>0</v>
          </cell>
        </row>
        <row r="1669">
          <cell r="D1669">
            <v>0</v>
          </cell>
          <cell r="F1669">
            <v>0</v>
          </cell>
          <cell r="G1669">
            <v>0</v>
          </cell>
        </row>
        <row r="1670">
          <cell r="D1670">
            <v>0</v>
          </cell>
          <cell r="F1670">
            <v>0</v>
          </cell>
          <cell r="G1670">
            <v>0</v>
          </cell>
        </row>
        <row r="1671">
          <cell r="D1671">
            <v>0</v>
          </cell>
          <cell r="F1671">
            <v>0</v>
          </cell>
          <cell r="G1671">
            <v>0</v>
          </cell>
        </row>
        <row r="1672">
          <cell r="D1672">
            <v>0</v>
          </cell>
          <cell r="F1672">
            <v>0</v>
          </cell>
          <cell r="G1672">
            <v>0</v>
          </cell>
        </row>
        <row r="1673">
          <cell r="D1673">
            <v>0</v>
          </cell>
          <cell r="F1673">
            <v>0</v>
          </cell>
          <cell r="G1673">
            <v>0</v>
          </cell>
        </row>
        <row r="1674">
          <cell r="D1674">
            <v>0</v>
          </cell>
          <cell r="F1674">
            <v>0</v>
          </cell>
          <cell r="G1674">
            <v>0</v>
          </cell>
        </row>
        <row r="1675">
          <cell r="D1675">
            <v>0</v>
          </cell>
          <cell r="F1675">
            <v>0</v>
          </cell>
          <cell r="G1675">
            <v>0</v>
          </cell>
        </row>
        <row r="1676">
          <cell r="D1676">
            <v>0</v>
          </cell>
          <cell r="F1676">
            <v>0</v>
          </cell>
          <cell r="G1676">
            <v>0</v>
          </cell>
        </row>
        <row r="1677">
          <cell r="D1677">
            <v>0</v>
          </cell>
          <cell r="F1677">
            <v>0</v>
          </cell>
          <cell r="G1677">
            <v>0</v>
          </cell>
        </row>
        <row r="1678">
          <cell r="D1678">
            <v>0</v>
          </cell>
          <cell r="F1678">
            <v>0</v>
          </cell>
          <cell r="G1678">
            <v>0</v>
          </cell>
        </row>
        <row r="1679">
          <cell r="D1679">
            <v>0</v>
          </cell>
          <cell r="F1679">
            <v>0</v>
          </cell>
          <cell r="G1679">
            <v>0</v>
          </cell>
        </row>
        <row r="1680">
          <cell r="D1680">
            <v>0</v>
          </cell>
          <cell r="F1680">
            <v>0</v>
          </cell>
          <cell r="G1680">
            <v>0</v>
          </cell>
        </row>
        <row r="1681">
          <cell r="D1681">
            <v>0</v>
          </cell>
          <cell r="F1681">
            <v>0</v>
          </cell>
          <cell r="G1681">
            <v>0</v>
          </cell>
        </row>
        <row r="1682">
          <cell r="D1682">
            <v>0</v>
          </cell>
          <cell r="F1682">
            <v>0</v>
          </cell>
          <cell r="G1682">
            <v>0</v>
          </cell>
        </row>
        <row r="1683">
          <cell r="D1683">
            <v>0</v>
          </cell>
          <cell r="F1683">
            <v>0</v>
          </cell>
          <cell r="G1683">
            <v>0</v>
          </cell>
        </row>
        <row r="1684">
          <cell r="D1684">
            <v>0</v>
          </cell>
          <cell r="F1684">
            <v>0</v>
          </cell>
          <cell r="G1684">
            <v>0</v>
          </cell>
        </row>
        <row r="1685">
          <cell r="D1685">
            <v>0</v>
          </cell>
          <cell r="F1685">
            <v>0</v>
          </cell>
          <cell r="G1685">
            <v>0</v>
          </cell>
        </row>
        <row r="1686">
          <cell r="D1686">
            <v>0</v>
          </cell>
          <cell r="F1686">
            <v>0</v>
          </cell>
          <cell r="G1686">
            <v>0</v>
          </cell>
        </row>
        <row r="1687">
          <cell r="D1687">
            <v>0</v>
          </cell>
          <cell r="F1687">
            <v>0</v>
          </cell>
          <cell r="G1687">
            <v>0</v>
          </cell>
        </row>
        <row r="1688">
          <cell r="D1688">
            <v>0</v>
          </cell>
          <cell r="F1688">
            <v>0</v>
          </cell>
          <cell r="G1688">
            <v>0</v>
          </cell>
        </row>
        <row r="1689">
          <cell r="D1689">
            <v>0</v>
          </cell>
          <cell r="F1689">
            <v>0</v>
          </cell>
          <cell r="G1689">
            <v>0</v>
          </cell>
        </row>
        <row r="1690">
          <cell r="D1690">
            <v>0</v>
          </cell>
          <cell r="F1690">
            <v>0</v>
          </cell>
          <cell r="G1690">
            <v>0</v>
          </cell>
        </row>
        <row r="1691">
          <cell r="D1691">
            <v>0</v>
          </cell>
          <cell r="F1691">
            <v>0</v>
          </cell>
          <cell r="G1691">
            <v>0</v>
          </cell>
        </row>
        <row r="1692">
          <cell r="D1692">
            <v>0</v>
          </cell>
          <cell r="F1692">
            <v>0</v>
          </cell>
          <cell r="G1692">
            <v>0</v>
          </cell>
        </row>
        <row r="1693">
          <cell r="D1693">
            <v>0</v>
          </cell>
          <cell r="F1693">
            <v>0</v>
          </cell>
          <cell r="G1693">
            <v>0</v>
          </cell>
        </row>
        <row r="1694">
          <cell r="D1694">
            <v>0</v>
          </cell>
          <cell r="F1694">
            <v>0</v>
          </cell>
          <cell r="G1694">
            <v>0</v>
          </cell>
        </row>
        <row r="1695">
          <cell r="D1695">
            <v>0</v>
          </cell>
          <cell r="F1695">
            <v>0</v>
          </cell>
          <cell r="G1695">
            <v>0</v>
          </cell>
        </row>
        <row r="1696">
          <cell r="D1696">
            <v>0</v>
          </cell>
          <cell r="F1696">
            <v>0</v>
          </cell>
          <cell r="G1696">
            <v>0</v>
          </cell>
        </row>
        <row r="1697">
          <cell r="D1697">
            <v>0</v>
          </cell>
          <cell r="F1697">
            <v>0</v>
          </cell>
          <cell r="G1697">
            <v>0</v>
          </cell>
        </row>
        <row r="1698">
          <cell r="D1698">
            <v>0</v>
          </cell>
          <cell r="F1698">
            <v>0</v>
          </cell>
          <cell r="G1698">
            <v>0</v>
          </cell>
        </row>
        <row r="1699">
          <cell r="D1699">
            <v>0</v>
          </cell>
          <cell r="F1699">
            <v>0</v>
          </cell>
          <cell r="G1699">
            <v>0</v>
          </cell>
        </row>
        <row r="1700">
          <cell r="D1700">
            <v>0</v>
          </cell>
          <cell r="F1700">
            <v>0</v>
          </cell>
          <cell r="G1700">
            <v>0</v>
          </cell>
        </row>
        <row r="1701">
          <cell r="D1701">
            <v>0</v>
          </cell>
          <cell r="F1701">
            <v>0</v>
          </cell>
          <cell r="G1701">
            <v>0</v>
          </cell>
        </row>
        <row r="1702">
          <cell r="D1702">
            <v>0</v>
          </cell>
          <cell r="F1702">
            <v>0</v>
          </cell>
          <cell r="G1702">
            <v>0</v>
          </cell>
        </row>
        <row r="1703">
          <cell r="D1703">
            <v>0</v>
          </cell>
          <cell r="F1703">
            <v>0</v>
          </cell>
          <cell r="G1703">
            <v>0</v>
          </cell>
        </row>
        <row r="1704">
          <cell r="D1704">
            <v>0</v>
          </cell>
          <cell r="F1704">
            <v>0</v>
          </cell>
          <cell r="G1704">
            <v>0</v>
          </cell>
        </row>
        <row r="1705">
          <cell r="D1705">
            <v>0</v>
          </cell>
          <cell r="F1705">
            <v>0</v>
          </cell>
          <cell r="G1705">
            <v>0</v>
          </cell>
        </row>
        <row r="1706">
          <cell r="D1706">
            <v>0</v>
          </cell>
          <cell r="F1706">
            <v>0</v>
          </cell>
          <cell r="G1706">
            <v>0</v>
          </cell>
        </row>
        <row r="1707">
          <cell r="D1707">
            <v>0</v>
          </cell>
          <cell r="F1707">
            <v>0</v>
          </cell>
          <cell r="G1707">
            <v>0</v>
          </cell>
        </row>
        <row r="1708">
          <cell r="D1708">
            <v>0</v>
          </cell>
          <cell r="F1708">
            <v>0</v>
          </cell>
          <cell r="G1708">
            <v>0</v>
          </cell>
        </row>
        <row r="1709">
          <cell r="D1709">
            <v>0</v>
          </cell>
          <cell r="F1709">
            <v>0</v>
          </cell>
          <cell r="G1709">
            <v>0</v>
          </cell>
        </row>
        <row r="1710">
          <cell r="D1710">
            <v>0</v>
          </cell>
          <cell r="F1710">
            <v>0</v>
          </cell>
          <cell r="G1710">
            <v>0</v>
          </cell>
        </row>
        <row r="1711">
          <cell r="D1711">
            <v>0</v>
          </cell>
          <cell r="F1711">
            <v>0</v>
          </cell>
          <cell r="G1711">
            <v>0</v>
          </cell>
        </row>
        <row r="1712">
          <cell r="D1712">
            <v>0</v>
          </cell>
          <cell r="F1712">
            <v>0</v>
          </cell>
          <cell r="G1712">
            <v>0</v>
          </cell>
        </row>
        <row r="1713">
          <cell r="D1713">
            <v>0</v>
          </cell>
          <cell r="F1713">
            <v>0</v>
          </cell>
          <cell r="G1713">
            <v>0</v>
          </cell>
        </row>
        <row r="1714">
          <cell r="D1714">
            <v>0</v>
          </cell>
          <cell r="F1714">
            <v>0</v>
          </cell>
          <cell r="G1714">
            <v>0</v>
          </cell>
        </row>
        <row r="1715">
          <cell r="D1715">
            <v>0</v>
          </cell>
          <cell r="F1715">
            <v>0</v>
          </cell>
          <cell r="G1715">
            <v>0</v>
          </cell>
        </row>
        <row r="1716">
          <cell r="D1716">
            <v>0</v>
          </cell>
          <cell r="F1716">
            <v>0</v>
          </cell>
          <cell r="G1716">
            <v>0</v>
          </cell>
        </row>
        <row r="1717">
          <cell r="D1717">
            <v>0</v>
          </cell>
          <cell r="F1717">
            <v>0</v>
          </cell>
          <cell r="G1717">
            <v>0</v>
          </cell>
        </row>
        <row r="1718">
          <cell r="D1718">
            <v>0</v>
          </cell>
          <cell r="F1718">
            <v>0</v>
          </cell>
          <cell r="G1718">
            <v>0</v>
          </cell>
        </row>
        <row r="1719">
          <cell r="D1719">
            <v>0</v>
          </cell>
          <cell r="F1719">
            <v>0</v>
          </cell>
          <cell r="G1719">
            <v>0</v>
          </cell>
        </row>
        <row r="1720">
          <cell r="D1720">
            <v>0</v>
          </cell>
          <cell r="F1720">
            <v>0</v>
          </cell>
          <cell r="G1720">
            <v>0</v>
          </cell>
        </row>
        <row r="1721">
          <cell r="D1721">
            <v>0</v>
          </cell>
          <cell r="F1721">
            <v>0</v>
          </cell>
          <cell r="G1721">
            <v>0</v>
          </cell>
        </row>
        <row r="1722">
          <cell r="D1722">
            <v>0</v>
          </cell>
          <cell r="F1722">
            <v>0</v>
          </cell>
          <cell r="G1722">
            <v>0</v>
          </cell>
        </row>
        <row r="1723">
          <cell r="D1723">
            <v>0</v>
          </cell>
          <cell r="F1723">
            <v>0</v>
          </cell>
          <cell r="G1723">
            <v>0</v>
          </cell>
        </row>
        <row r="1724">
          <cell r="D1724">
            <v>0</v>
          </cell>
          <cell r="F1724">
            <v>0</v>
          </cell>
          <cell r="G1724">
            <v>0</v>
          </cell>
        </row>
        <row r="1725">
          <cell r="D1725">
            <v>0</v>
          </cell>
          <cell r="F1725">
            <v>0</v>
          </cell>
          <cell r="G1725">
            <v>0</v>
          </cell>
        </row>
        <row r="1726">
          <cell r="D1726">
            <v>0</v>
          </cell>
          <cell r="F1726">
            <v>0</v>
          </cell>
          <cell r="G1726">
            <v>0</v>
          </cell>
        </row>
        <row r="1727">
          <cell r="D1727">
            <v>0</v>
          </cell>
          <cell r="F1727">
            <v>0</v>
          </cell>
          <cell r="G1727">
            <v>0</v>
          </cell>
        </row>
        <row r="1728">
          <cell r="D1728">
            <v>0</v>
          </cell>
          <cell r="F1728">
            <v>0</v>
          </cell>
          <cell r="G1728">
            <v>0</v>
          </cell>
        </row>
        <row r="1729">
          <cell r="D1729">
            <v>0</v>
          </cell>
          <cell r="F1729">
            <v>0</v>
          </cell>
          <cell r="G1729">
            <v>0</v>
          </cell>
        </row>
        <row r="1730">
          <cell r="D1730">
            <v>0</v>
          </cell>
          <cell r="F1730">
            <v>0</v>
          </cell>
          <cell r="G1730">
            <v>0</v>
          </cell>
        </row>
        <row r="1731">
          <cell r="D1731">
            <v>0</v>
          </cell>
          <cell r="F1731">
            <v>0</v>
          </cell>
          <cell r="G1731">
            <v>0</v>
          </cell>
        </row>
        <row r="1732">
          <cell r="D1732">
            <v>0</v>
          </cell>
          <cell r="F1732">
            <v>0</v>
          </cell>
          <cell r="G1732">
            <v>0</v>
          </cell>
        </row>
        <row r="1733">
          <cell r="D1733">
            <v>0</v>
          </cell>
          <cell r="F1733">
            <v>0</v>
          </cell>
          <cell r="G1733">
            <v>0</v>
          </cell>
        </row>
        <row r="1734">
          <cell r="D1734">
            <v>0</v>
          </cell>
          <cell r="F1734">
            <v>0</v>
          </cell>
          <cell r="G1734">
            <v>0</v>
          </cell>
        </row>
        <row r="1735">
          <cell r="D1735">
            <v>0</v>
          </cell>
          <cell r="F1735">
            <v>0</v>
          </cell>
          <cell r="G1735">
            <v>0</v>
          </cell>
        </row>
        <row r="1736">
          <cell r="D1736">
            <v>0</v>
          </cell>
          <cell r="F1736">
            <v>0</v>
          </cell>
          <cell r="G1736">
            <v>0</v>
          </cell>
        </row>
        <row r="1737">
          <cell r="D1737">
            <v>0</v>
          </cell>
          <cell r="F1737">
            <v>0</v>
          </cell>
          <cell r="G1737">
            <v>0</v>
          </cell>
        </row>
        <row r="1738">
          <cell r="D1738">
            <v>0</v>
          </cell>
          <cell r="F1738">
            <v>0</v>
          </cell>
          <cell r="G1738">
            <v>0</v>
          </cell>
        </row>
        <row r="1739">
          <cell r="D1739">
            <v>0</v>
          </cell>
          <cell r="F1739">
            <v>0</v>
          </cell>
          <cell r="G1739">
            <v>0</v>
          </cell>
        </row>
        <row r="1740">
          <cell r="D1740">
            <v>0</v>
          </cell>
          <cell r="F1740">
            <v>0</v>
          </cell>
          <cell r="G1740">
            <v>0</v>
          </cell>
        </row>
        <row r="1741">
          <cell r="D1741">
            <v>0</v>
          </cell>
          <cell r="F1741">
            <v>0</v>
          </cell>
          <cell r="G1741">
            <v>0</v>
          </cell>
        </row>
        <row r="1742">
          <cell r="D1742">
            <v>0</v>
          </cell>
          <cell r="F1742">
            <v>0</v>
          </cell>
          <cell r="G1742">
            <v>0</v>
          </cell>
        </row>
        <row r="1743">
          <cell r="D1743">
            <v>0</v>
          </cell>
          <cell r="F1743">
            <v>0</v>
          </cell>
          <cell r="G1743">
            <v>0</v>
          </cell>
        </row>
        <row r="1744">
          <cell r="D1744">
            <v>0</v>
          </cell>
          <cell r="F1744">
            <v>0</v>
          </cell>
          <cell r="G1744">
            <v>0</v>
          </cell>
        </row>
        <row r="1745">
          <cell r="D1745">
            <v>0</v>
          </cell>
          <cell r="F1745">
            <v>0</v>
          </cell>
          <cell r="G1745">
            <v>0</v>
          </cell>
        </row>
        <row r="1746">
          <cell r="D1746">
            <v>0</v>
          </cell>
          <cell r="F1746">
            <v>0</v>
          </cell>
          <cell r="G1746">
            <v>0</v>
          </cell>
        </row>
        <row r="1747">
          <cell r="D1747">
            <v>0</v>
          </cell>
          <cell r="F1747">
            <v>0</v>
          </cell>
          <cell r="G1747">
            <v>0</v>
          </cell>
        </row>
        <row r="1748">
          <cell r="D1748">
            <v>0</v>
          </cell>
          <cell r="F1748">
            <v>0</v>
          </cell>
          <cell r="G1748">
            <v>0</v>
          </cell>
        </row>
        <row r="1749">
          <cell r="D1749">
            <v>0</v>
          </cell>
          <cell r="F1749">
            <v>0</v>
          </cell>
          <cell r="G1749">
            <v>0</v>
          </cell>
        </row>
        <row r="1750">
          <cell r="D1750">
            <v>0</v>
          </cell>
          <cell r="F1750">
            <v>0</v>
          </cell>
          <cell r="G1750">
            <v>0</v>
          </cell>
        </row>
        <row r="1751">
          <cell r="D1751">
            <v>0</v>
          </cell>
          <cell r="F1751">
            <v>0</v>
          </cell>
          <cell r="G1751">
            <v>0</v>
          </cell>
        </row>
        <row r="1752">
          <cell r="D1752">
            <v>0</v>
          </cell>
          <cell r="F1752">
            <v>0</v>
          </cell>
          <cell r="G1752">
            <v>0</v>
          </cell>
        </row>
        <row r="1753">
          <cell r="D1753">
            <v>0</v>
          </cell>
          <cell r="F1753">
            <v>0</v>
          </cell>
          <cell r="G1753">
            <v>0</v>
          </cell>
        </row>
        <row r="1754">
          <cell r="D1754">
            <v>0</v>
          </cell>
          <cell r="F1754">
            <v>0</v>
          </cell>
          <cell r="G1754">
            <v>0</v>
          </cell>
        </row>
        <row r="1755">
          <cell r="D1755">
            <v>0</v>
          </cell>
          <cell r="F1755">
            <v>0</v>
          </cell>
          <cell r="G1755">
            <v>0</v>
          </cell>
        </row>
        <row r="1756">
          <cell r="D1756">
            <v>0</v>
          </cell>
          <cell r="F1756">
            <v>0</v>
          </cell>
          <cell r="G1756">
            <v>0</v>
          </cell>
        </row>
        <row r="1757">
          <cell r="D1757">
            <v>0</v>
          </cell>
          <cell r="F1757">
            <v>0</v>
          </cell>
          <cell r="G1757">
            <v>0</v>
          </cell>
        </row>
        <row r="1758">
          <cell r="D1758">
            <v>0</v>
          </cell>
          <cell r="F1758">
            <v>0</v>
          </cell>
          <cell r="G1758">
            <v>0</v>
          </cell>
        </row>
        <row r="1759">
          <cell r="D1759">
            <v>0</v>
          </cell>
          <cell r="F1759">
            <v>0</v>
          </cell>
          <cell r="G1759">
            <v>0</v>
          </cell>
        </row>
        <row r="1760">
          <cell r="D1760">
            <v>0</v>
          </cell>
          <cell r="F1760">
            <v>0</v>
          </cell>
          <cell r="G1760">
            <v>0</v>
          </cell>
        </row>
        <row r="1761">
          <cell r="D1761">
            <v>0</v>
          </cell>
          <cell r="F1761">
            <v>0</v>
          </cell>
          <cell r="G1761">
            <v>0</v>
          </cell>
        </row>
        <row r="1762">
          <cell r="D1762">
            <v>0</v>
          </cell>
          <cell r="F1762">
            <v>0</v>
          </cell>
          <cell r="G1762">
            <v>0</v>
          </cell>
        </row>
        <row r="1763">
          <cell r="D1763">
            <v>0</v>
          </cell>
          <cell r="F1763">
            <v>0</v>
          </cell>
          <cell r="G1763">
            <v>0</v>
          </cell>
        </row>
        <row r="1764">
          <cell r="D1764">
            <v>0</v>
          </cell>
          <cell r="F1764">
            <v>0</v>
          </cell>
          <cell r="G1764">
            <v>0</v>
          </cell>
        </row>
        <row r="1765">
          <cell r="D1765">
            <v>0</v>
          </cell>
          <cell r="F1765">
            <v>0</v>
          </cell>
          <cell r="G1765">
            <v>0</v>
          </cell>
        </row>
        <row r="1766">
          <cell r="D1766">
            <v>0</v>
          </cell>
          <cell r="F1766">
            <v>0</v>
          </cell>
          <cell r="G1766">
            <v>0</v>
          </cell>
        </row>
        <row r="1767">
          <cell r="D1767">
            <v>0</v>
          </cell>
          <cell r="F1767">
            <v>0</v>
          </cell>
          <cell r="G1767">
            <v>0</v>
          </cell>
        </row>
        <row r="1768">
          <cell r="D1768">
            <v>0</v>
          </cell>
          <cell r="F1768">
            <v>0</v>
          </cell>
          <cell r="G1768">
            <v>0</v>
          </cell>
        </row>
        <row r="1769">
          <cell r="D1769">
            <v>0</v>
          </cell>
          <cell r="F1769">
            <v>0</v>
          </cell>
          <cell r="G1769">
            <v>0</v>
          </cell>
        </row>
        <row r="1770">
          <cell r="D1770">
            <v>0</v>
          </cell>
          <cell r="F1770">
            <v>0</v>
          </cell>
          <cell r="G1770">
            <v>0</v>
          </cell>
        </row>
        <row r="1771">
          <cell r="D1771">
            <v>0</v>
          </cell>
          <cell r="F1771">
            <v>0</v>
          </cell>
          <cell r="G1771">
            <v>0</v>
          </cell>
        </row>
        <row r="1772">
          <cell r="D1772">
            <v>0</v>
          </cell>
          <cell r="F1772">
            <v>0</v>
          </cell>
          <cell r="G1772">
            <v>0</v>
          </cell>
        </row>
        <row r="1773">
          <cell r="D1773">
            <v>0</v>
          </cell>
          <cell r="F1773">
            <v>0</v>
          </cell>
          <cell r="G1773">
            <v>0</v>
          </cell>
        </row>
        <row r="1774">
          <cell r="D1774">
            <v>0</v>
          </cell>
          <cell r="F1774">
            <v>0</v>
          </cell>
          <cell r="G1774">
            <v>0</v>
          </cell>
        </row>
        <row r="1775">
          <cell r="D1775">
            <v>0</v>
          </cell>
          <cell r="F1775">
            <v>0</v>
          </cell>
          <cell r="G1775">
            <v>0</v>
          </cell>
        </row>
        <row r="1776">
          <cell r="D1776">
            <v>0</v>
          </cell>
          <cell r="F1776">
            <v>0</v>
          </cell>
          <cell r="G1776">
            <v>0</v>
          </cell>
        </row>
        <row r="1777">
          <cell r="D1777">
            <v>0</v>
          </cell>
          <cell r="F1777">
            <v>0</v>
          </cell>
          <cell r="G1777">
            <v>0</v>
          </cell>
        </row>
        <row r="1778">
          <cell r="D1778">
            <v>0</v>
          </cell>
          <cell r="F1778">
            <v>0</v>
          </cell>
          <cell r="G1778">
            <v>0</v>
          </cell>
        </row>
        <row r="1779">
          <cell r="D1779">
            <v>0</v>
          </cell>
          <cell r="F1779">
            <v>0</v>
          </cell>
          <cell r="G1779">
            <v>0</v>
          </cell>
        </row>
        <row r="1780">
          <cell r="D1780">
            <v>0</v>
          </cell>
          <cell r="F1780">
            <v>0</v>
          </cell>
          <cell r="G1780">
            <v>0</v>
          </cell>
        </row>
        <row r="1781">
          <cell r="D1781">
            <v>0</v>
          </cell>
          <cell r="F1781">
            <v>0</v>
          </cell>
          <cell r="G1781">
            <v>0</v>
          </cell>
        </row>
        <row r="1782">
          <cell r="D1782">
            <v>0</v>
          </cell>
          <cell r="F1782">
            <v>0</v>
          </cell>
          <cell r="G1782">
            <v>0</v>
          </cell>
        </row>
        <row r="1783">
          <cell r="D1783">
            <v>0</v>
          </cell>
          <cell r="F1783">
            <v>0</v>
          </cell>
          <cell r="G1783">
            <v>0</v>
          </cell>
        </row>
        <row r="1784">
          <cell r="D1784">
            <v>0</v>
          </cell>
          <cell r="F1784">
            <v>0</v>
          </cell>
          <cell r="G1784">
            <v>0</v>
          </cell>
        </row>
        <row r="1785">
          <cell r="D1785">
            <v>0</v>
          </cell>
          <cell r="F1785">
            <v>0</v>
          </cell>
          <cell r="G1785">
            <v>0</v>
          </cell>
        </row>
        <row r="1786">
          <cell r="D1786">
            <v>0</v>
          </cell>
          <cell r="F1786">
            <v>0</v>
          </cell>
          <cell r="G1786">
            <v>0</v>
          </cell>
        </row>
        <row r="1787">
          <cell r="D1787">
            <v>0</v>
          </cell>
          <cell r="F1787">
            <v>0</v>
          </cell>
          <cell r="G1787">
            <v>0</v>
          </cell>
        </row>
        <row r="1788">
          <cell r="D1788">
            <v>0</v>
          </cell>
          <cell r="F1788">
            <v>0</v>
          </cell>
          <cell r="G1788">
            <v>0</v>
          </cell>
        </row>
        <row r="1789">
          <cell r="D1789">
            <v>0</v>
          </cell>
          <cell r="F1789">
            <v>0</v>
          </cell>
          <cell r="G1789">
            <v>0</v>
          </cell>
        </row>
        <row r="1790">
          <cell r="D1790">
            <v>0</v>
          </cell>
          <cell r="F1790">
            <v>0</v>
          </cell>
          <cell r="G1790">
            <v>0</v>
          </cell>
        </row>
        <row r="1791">
          <cell r="D1791">
            <v>0</v>
          </cell>
          <cell r="F1791">
            <v>0</v>
          </cell>
          <cell r="G1791">
            <v>0</v>
          </cell>
        </row>
        <row r="1792">
          <cell r="D1792">
            <v>0</v>
          </cell>
          <cell r="F1792">
            <v>0</v>
          </cell>
          <cell r="G1792">
            <v>0</v>
          </cell>
        </row>
        <row r="1793">
          <cell r="D1793">
            <v>0</v>
          </cell>
          <cell r="F1793">
            <v>0</v>
          </cell>
          <cell r="G1793">
            <v>0</v>
          </cell>
        </row>
        <row r="1794">
          <cell r="D1794">
            <v>0</v>
          </cell>
          <cell r="F1794">
            <v>0</v>
          </cell>
          <cell r="G1794">
            <v>0</v>
          </cell>
        </row>
        <row r="1795">
          <cell r="D1795">
            <v>0</v>
          </cell>
          <cell r="F1795">
            <v>0</v>
          </cell>
          <cell r="G1795">
            <v>0</v>
          </cell>
        </row>
        <row r="1796">
          <cell r="D1796">
            <v>0</v>
          </cell>
          <cell r="F1796">
            <v>0</v>
          </cell>
          <cell r="G1796">
            <v>0</v>
          </cell>
        </row>
        <row r="1797">
          <cell r="D1797">
            <v>0</v>
          </cell>
          <cell r="F1797">
            <v>0</v>
          </cell>
          <cell r="G1797">
            <v>0</v>
          </cell>
        </row>
        <row r="1798">
          <cell r="D1798">
            <v>0</v>
          </cell>
          <cell r="F1798">
            <v>0</v>
          </cell>
          <cell r="G1798">
            <v>0</v>
          </cell>
        </row>
        <row r="1799">
          <cell r="D1799">
            <v>0</v>
          </cell>
          <cell r="F1799">
            <v>0</v>
          </cell>
          <cell r="G1799">
            <v>0</v>
          </cell>
        </row>
        <row r="1800">
          <cell r="D1800">
            <v>0</v>
          </cell>
          <cell r="F1800">
            <v>0</v>
          </cell>
          <cell r="G1800">
            <v>0</v>
          </cell>
        </row>
        <row r="1801">
          <cell r="D1801">
            <v>0</v>
          </cell>
          <cell r="F1801">
            <v>0</v>
          </cell>
          <cell r="G1801">
            <v>0</v>
          </cell>
        </row>
        <row r="1802">
          <cell r="D1802">
            <v>0</v>
          </cell>
          <cell r="F1802">
            <v>0</v>
          </cell>
          <cell r="G1802">
            <v>0</v>
          </cell>
        </row>
        <row r="1803">
          <cell r="D1803">
            <v>0</v>
          </cell>
          <cell r="F1803">
            <v>0</v>
          </cell>
          <cell r="G1803">
            <v>0</v>
          </cell>
        </row>
        <row r="1804">
          <cell r="D1804">
            <v>0</v>
          </cell>
          <cell r="F1804">
            <v>0</v>
          </cell>
          <cell r="G1804">
            <v>0</v>
          </cell>
        </row>
        <row r="1805">
          <cell r="D1805">
            <v>0</v>
          </cell>
          <cell r="F1805">
            <v>0</v>
          </cell>
          <cell r="G1805">
            <v>0</v>
          </cell>
        </row>
        <row r="1806">
          <cell r="D1806">
            <v>0</v>
          </cell>
          <cell r="F1806">
            <v>0</v>
          </cell>
          <cell r="G1806">
            <v>0</v>
          </cell>
        </row>
        <row r="1807">
          <cell r="D1807">
            <v>0</v>
          </cell>
          <cell r="F1807">
            <v>0</v>
          </cell>
          <cell r="G1807">
            <v>0</v>
          </cell>
        </row>
        <row r="1808">
          <cell r="D1808">
            <v>0</v>
          </cell>
          <cell r="F1808">
            <v>0</v>
          </cell>
          <cell r="G1808">
            <v>0</v>
          </cell>
        </row>
        <row r="1809">
          <cell r="D1809">
            <v>0</v>
          </cell>
          <cell r="F1809">
            <v>0</v>
          </cell>
          <cell r="G1809">
            <v>0</v>
          </cell>
        </row>
        <row r="1810">
          <cell r="D1810">
            <v>0</v>
          </cell>
          <cell r="F1810">
            <v>0</v>
          </cell>
          <cell r="G1810">
            <v>0</v>
          </cell>
        </row>
        <row r="1811">
          <cell r="D1811">
            <v>0</v>
          </cell>
          <cell r="F1811">
            <v>0</v>
          </cell>
          <cell r="G1811">
            <v>0</v>
          </cell>
        </row>
        <row r="1812">
          <cell r="D1812">
            <v>0</v>
          </cell>
          <cell r="F1812">
            <v>0</v>
          </cell>
          <cell r="G1812">
            <v>0</v>
          </cell>
        </row>
        <row r="1813">
          <cell r="D1813">
            <v>0</v>
          </cell>
          <cell r="F1813">
            <v>0</v>
          </cell>
          <cell r="G1813">
            <v>0</v>
          </cell>
        </row>
        <row r="1814">
          <cell r="D1814">
            <v>0</v>
          </cell>
          <cell r="F1814">
            <v>0</v>
          </cell>
          <cell r="G1814">
            <v>0</v>
          </cell>
        </row>
        <row r="1815">
          <cell r="D1815">
            <v>0</v>
          </cell>
          <cell r="F1815">
            <v>0</v>
          </cell>
          <cell r="G1815">
            <v>0</v>
          </cell>
        </row>
        <row r="1816">
          <cell r="D1816">
            <v>0</v>
          </cell>
          <cell r="F1816">
            <v>0</v>
          </cell>
          <cell r="G1816">
            <v>0</v>
          </cell>
        </row>
        <row r="1817">
          <cell r="D1817">
            <v>0</v>
          </cell>
          <cell r="F1817">
            <v>0</v>
          </cell>
          <cell r="G1817">
            <v>0</v>
          </cell>
        </row>
        <row r="1818">
          <cell r="D1818">
            <v>0</v>
          </cell>
          <cell r="F1818">
            <v>0</v>
          </cell>
          <cell r="G1818">
            <v>0</v>
          </cell>
        </row>
        <row r="1819">
          <cell r="D1819">
            <v>0</v>
          </cell>
          <cell r="F1819">
            <v>0</v>
          </cell>
          <cell r="G1819">
            <v>0</v>
          </cell>
        </row>
        <row r="1820">
          <cell r="D1820">
            <v>0</v>
          </cell>
          <cell r="F1820">
            <v>0</v>
          </cell>
          <cell r="G1820">
            <v>0</v>
          </cell>
        </row>
        <row r="1821">
          <cell r="D1821">
            <v>0</v>
          </cell>
          <cell r="F1821">
            <v>0</v>
          </cell>
          <cell r="G1821">
            <v>0</v>
          </cell>
        </row>
        <row r="1822">
          <cell r="D1822">
            <v>0</v>
          </cell>
          <cell r="F1822">
            <v>0</v>
          </cell>
          <cell r="G1822">
            <v>0</v>
          </cell>
        </row>
        <row r="1823">
          <cell r="D1823">
            <v>0</v>
          </cell>
          <cell r="F1823">
            <v>0</v>
          </cell>
          <cell r="G1823">
            <v>0</v>
          </cell>
        </row>
        <row r="1824">
          <cell r="D1824">
            <v>0</v>
          </cell>
          <cell r="F1824">
            <v>0</v>
          </cell>
          <cell r="G1824">
            <v>0</v>
          </cell>
        </row>
        <row r="1825">
          <cell r="D1825">
            <v>0</v>
          </cell>
          <cell r="F1825">
            <v>0</v>
          </cell>
          <cell r="G1825">
            <v>0</v>
          </cell>
        </row>
        <row r="1826">
          <cell r="D1826">
            <v>0</v>
          </cell>
          <cell r="F1826">
            <v>0</v>
          </cell>
          <cell r="G1826">
            <v>0</v>
          </cell>
        </row>
        <row r="1827">
          <cell r="D1827">
            <v>0</v>
          </cell>
          <cell r="F1827">
            <v>0</v>
          </cell>
          <cell r="G1827">
            <v>0</v>
          </cell>
        </row>
        <row r="1828">
          <cell r="D1828">
            <v>0</v>
          </cell>
          <cell r="F1828">
            <v>0</v>
          </cell>
          <cell r="G1828">
            <v>0</v>
          </cell>
        </row>
        <row r="1829">
          <cell r="D1829">
            <v>0</v>
          </cell>
          <cell r="F1829">
            <v>0</v>
          </cell>
          <cell r="G1829">
            <v>0</v>
          </cell>
        </row>
        <row r="1830">
          <cell r="D1830">
            <v>0</v>
          </cell>
          <cell r="F1830">
            <v>0</v>
          </cell>
          <cell r="G1830">
            <v>0</v>
          </cell>
        </row>
        <row r="1831">
          <cell r="D1831">
            <v>0</v>
          </cell>
          <cell r="F1831">
            <v>0</v>
          </cell>
          <cell r="G1831">
            <v>0</v>
          </cell>
        </row>
        <row r="1832">
          <cell r="D1832">
            <v>0</v>
          </cell>
          <cell r="F1832">
            <v>0</v>
          </cell>
          <cell r="G1832">
            <v>0</v>
          </cell>
        </row>
        <row r="1833">
          <cell r="D1833">
            <v>0</v>
          </cell>
          <cell r="F1833">
            <v>0</v>
          </cell>
          <cell r="G1833">
            <v>0</v>
          </cell>
        </row>
        <row r="1834">
          <cell r="D1834">
            <v>0</v>
          </cell>
          <cell r="F1834">
            <v>0</v>
          </cell>
          <cell r="G1834">
            <v>0</v>
          </cell>
        </row>
        <row r="1835">
          <cell r="D1835">
            <v>0</v>
          </cell>
          <cell r="F1835">
            <v>0</v>
          </cell>
          <cell r="G1835">
            <v>0</v>
          </cell>
        </row>
        <row r="1836">
          <cell r="D1836">
            <v>0</v>
          </cell>
          <cell r="F1836">
            <v>0</v>
          </cell>
          <cell r="G1836">
            <v>0</v>
          </cell>
        </row>
        <row r="1837">
          <cell r="D1837">
            <v>0</v>
          </cell>
          <cell r="F1837">
            <v>0</v>
          </cell>
          <cell r="G1837">
            <v>0</v>
          </cell>
        </row>
        <row r="1838">
          <cell r="D1838">
            <v>0</v>
          </cell>
          <cell r="F1838">
            <v>0</v>
          </cell>
          <cell r="G1838">
            <v>0</v>
          </cell>
        </row>
        <row r="1839">
          <cell r="D1839">
            <v>0</v>
          </cell>
          <cell r="F1839">
            <v>0</v>
          </cell>
          <cell r="G1839">
            <v>0</v>
          </cell>
        </row>
        <row r="1840">
          <cell r="D1840">
            <v>0</v>
          </cell>
          <cell r="F1840">
            <v>0</v>
          </cell>
          <cell r="G1840">
            <v>0</v>
          </cell>
        </row>
        <row r="1841">
          <cell r="D1841">
            <v>0</v>
          </cell>
          <cell r="F1841">
            <v>0</v>
          </cell>
          <cell r="G1841">
            <v>0</v>
          </cell>
        </row>
        <row r="1842">
          <cell r="D1842">
            <v>0</v>
          </cell>
          <cell r="F1842">
            <v>0</v>
          </cell>
          <cell r="G1842">
            <v>0</v>
          </cell>
        </row>
        <row r="1843">
          <cell r="D1843">
            <v>0</v>
          </cell>
          <cell r="F1843">
            <v>0</v>
          </cell>
          <cell r="G1843">
            <v>0</v>
          </cell>
        </row>
        <row r="1844">
          <cell r="D1844">
            <v>0</v>
          </cell>
          <cell r="F1844">
            <v>0</v>
          </cell>
          <cell r="G1844">
            <v>0</v>
          </cell>
        </row>
        <row r="1845">
          <cell r="D1845">
            <v>0</v>
          </cell>
          <cell r="F1845">
            <v>0</v>
          </cell>
          <cell r="G1845">
            <v>0</v>
          </cell>
        </row>
        <row r="1846">
          <cell r="D1846">
            <v>0</v>
          </cell>
          <cell r="F1846">
            <v>0</v>
          </cell>
          <cell r="G1846">
            <v>0</v>
          </cell>
        </row>
        <row r="1847">
          <cell r="D1847">
            <v>0</v>
          </cell>
          <cell r="F1847">
            <v>0</v>
          </cell>
          <cell r="G1847">
            <v>0</v>
          </cell>
        </row>
        <row r="1848">
          <cell r="D1848">
            <v>0</v>
          </cell>
          <cell r="F1848">
            <v>0</v>
          </cell>
          <cell r="G1848">
            <v>0</v>
          </cell>
        </row>
        <row r="1849">
          <cell r="D1849">
            <v>0</v>
          </cell>
          <cell r="F1849">
            <v>0</v>
          </cell>
          <cell r="G1849">
            <v>0</v>
          </cell>
        </row>
        <row r="1850">
          <cell r="D1850">
            <v>0</v>
          </cell>
          <cell r="F1850">
            <v>0</v>
          </cell>
          <cell r="G1850">
            <v>0</v>
          </cell>
        </row>
        <row r="1851">
          <cell r="D1851">
            <v>0</v>
          </cell>
          <cell r="F1851">
            <v>0</v>
          </cell>
          <cell r="G1851">
            <v>0</v>
          </cell>
        </row>
        <row r="1852">
          <cell r="D1852">
            <v>0</v>
          </cell>
          <cell r="F1852">
            <v>0</v>
          </cell>
          <cell r="G1852">
            <v>0</v>
          </cell>
        </row>
        <row r="1853">
          <cell r="D1853">
            <v>0</v>
          </cell>
          <cell r="F1853">
            <v>0</v>
          </cell>
          <cell r="G1853">
            <v>0</v>
          </cell>
        </row>
        <row r="1854">
          <cell r="D1854">
            <v>0</v>
          </cell>
          <cell r="F1854">
            <v>0</v>
          </cell>
          <cell r="G1854">
            <v>0</v>
          </cell>
        </row>
        <row r="1855">
          <cell r="D1855">
            <v>0</v>
          </cell>
          <cell r="F1855">
            <v>0</v>
          </cell>
          <cell r="G1855">
            <v>0</v>
          </cell>
        </row>
        <row r="1856">
          <cell r="D1856">
            <v>0</v>
          </cell>
          <cell r="F1856">
            <v>0</v>
          </cell>
          <cell r="G1856">
            <v>0</v>
          </cell>
        </row>
        <row r="1857">
          <cell r="D1857">
            <v>0</v>
          </cell>
          <cell r="F1857">
            <v>0</v>
          </cell>
          <cell r="G1857">
            <v>0</v>
          </cell>
        </row>
        <row r="1858">
          <cell r="D1858">
            <v>0</v>
          </cell>
          <cell r="F1858">
            <v>0</v>
          </cell>
          <cell r="G1858">
            <v>0</v>
          </cell>
        </row>
        <row r="1859">
          <cell r="D1859">
            <v>0</v>
          </cell>
          <cell r="F1859">
            <v>0</v>
          </cell>
          <cell r="G1859">
            <v>0</v>
          </cell>
        </row>
        <row r="1860">
          <cell r="D1860">
            <v>0</v>
          </cell>
          <cell r="F1860">
            <v>0</v>
          </cell>
          <cell r="G1860">
            <v>0</v>
          </cell>
        </row>
        <row r="1861">
          <cell r="D1861">
            <v>0</v>
          </cell>
          <cell r="F1861">
            <v>0</v>
          </cell>
          <cell r="G1861">
            <v>0</v>
          </cell>
        </row>
        <row r="1862">
          <cell r="D1862">
            <v>0</v>
          </cell>
          <cell r="F1862">
            <v>0</v>
          </cell>
          <cell r="G1862">
            <v>0</v>
          </cell>
        </row>
        <row r="1863">
          <cell r="D1863">
            <v>0</v>
          </cell>
          <cell r="F1863">
            <v>0</v>
          </cell>
          <cell r="G1863">
            <v>0</v>
          </cell>
        </row>
        <row r="1864">
          <cell r="D1864">
            <v>0</v>
          </cell>
          <cell r="F1864">
            <v>0</v>
          </cell>
          <cell r="G1864">
            <v>0</v>
          </cell>
        </row>
        <row r="1865">
          <cell r="D1865">
            <v>0</v>
          </cell>
          <cell r="F1865">
            <v>0</v>
          </cell>
          <cell r="G1865">
            <v>0</v>
          </cell>
        </row>
        <row r="1866">
          <cell r="D1866">
            <v>0</v>
          </cell>
          <cell r="F1866">
            <v>0</v>
          </cell>
          <cell r="G1866">
            <v>0</v>
          </cell>
        </row>
        <row r="1867">
          <cell r="D1867">
            <v>0</v>
          </cell>
          <cell r="F1867">
            <v>0</v>
          </cell>
          <cell r="G1867">
            <v>0</v>
          </cell>
        </row>
        <row r="1868">
          <cell r="D1868">
            <v>0</v>
          </cell>
          <cell r="F1868">
            <v>0</v>
          </cell>
          <cell r="G1868">
            <v>0</v>
          </cell>
        </row>
        <row r="1869">
          <cell r="D1869">
            <v>0</v>
          </cell>
          <cell r="F1869">
            <v>0</v>
          </cell>
          <cell r="G1869">
            <v>0</v>
          </cell>
        </row>
        <row r="1870">
          <cell r="D1870">
            <v>0</v>
          </cell>
          <cell r="F1870">
            <v>0</v>
          </cell>
          <cell r="G1870">
            <v>0</v>
          </cell>
        </row>
        <row r="1871">
          <cell r="D1871">
            <v>0</v>
          </cell>
          <cell r="F1871">
            <v>0</v>
          </cell>
          <cell r="G1871">
            <v>0</v>
          </cell>
        </row>
        <row r="1872">
          <cell r="D1872">
            <v>0</v>
          </cell>
          <cell r="F1872">
            <v>0</v>
          </cell>
          <cell r="G1872">
            <v>0</v>
          </cell>
        </row>
        <row r="1873">
          <cell r="D1873">
            <v>0</v>
          </cell>
          <cell r="F1873">
            <v>0</v>
          </cell>
          <cell r="G1873">
            <v>0</v>
          </cell>
        </row>
        <row r="1874">
          <cell r="D1874">
            <v>0</v>
          </cell>
          <cell r="F1874">
            <v>0</v>
          </cell>
          <cell r="G1874">
            <v>0</v>
          </cell>
        </row>
        <row r="1875">
          <cell r="D1875">
            <v>0</v>
          </cell>
          <cell r="F1875">
            <v>0</v>
          </cell>
          <cell r="G1875">
            <v>0</v>
          </cell>
        </row>
        <row r="1876">
          <cell r="D1876">
            <v>0</v>
          </cell>
          <cell r="F1876">
            <v>0</v>
          </cell>
          <cell r="G1876">
            <v>0</v>
          </cell>
        </row>
        <row r="1877">
          <cell r="D1877">
            <v>0</v>
          </cell>
          <cell r="F1877">
            <v>0</v>
          </cell>
          <cell r="G1877">
            <v>0</v>
          </cell>
        </row>
        <row r="1878">
          <cell r="D1878">
            <v>0</v>
          </cell>
          <cell r="F1878">
            <v>0</v>
          </cell>
          <cell r="G1878">
            <v>0</v>
          </cell>
        </row>
        <row r="1879">
          <cell r="D1879">
            <v>0</v>
          </cell>
          <cell r="F1879">
            <v>0</v>
          </cell>
          <cell r="G1879">
            <v>0</v>
          </cell>
        </row>
        <row r="1880">
          <cell r="D1880">
            <v>0</v>
          </cell>
          <cell r="F1880">
            <v>0</v>
          </cell>
          <cell r="G1880">
            <v>0</v>
          </cell>
        </row>
        <row r="1881">
          <cell r="D1881">
            <v>0</v>
          </cell>
          <cell r="F1881">
            <v>0</v>
          </cell>
          <cell r="G1881">
            <v>0</v>
          </cell>
        </row>
        <row r="1882">
          <cell r="D1882">
            <v>0</v>
          </cell>
          <cell r="F1882">
            <v>0</v>
          </cell>
          <cell r="G1882">
            <v>0</v>
          </cell>
        </row>
        <row r="1883">
          <cell r="D1883">
            <v>0</v>
          </cell>
          <cell r="F1883">
            <v>0</v>
          </cell>
          <cell r="G1883">
            <v>0</v>
          </cell>
        </row>
        <row r="1884">
          <cell r="D1884">
            <v>0</v>
          </cell>
          <cell r="F1884">
            <v>0</v>
          </cell>
          <cell r="G1884">
            <v>0</v>
          </cell>
        </row>
        <row r="1885">
          <cell r="D1885">
            <v>0</v>
          </cell>
          <cell r="F1885">
            <v>0</v>
          </cell>
          <cell r="G1885">
            <v>0</v>
          </cell>
        </row>
        <row r="1886">
          <cell r="D1886">
            <v>0</v>
          </cell>
          <cell r="F1886">
            <v>0</v>
          </cell>
          <cell r="G1886">
            <v>0</v>
          </cell>
        </row>
        <row r="1887">
          <cell r="D1887">
            <v>0</v>
          </cell>
          <cell r="F1887">
            <v>0</v>
          </cell>
          <cell r="G1887">
            <v>0</v>
          </cell>
        </row>
        <row r="1888">
          <cell r="D1888">
            <v>0</v>
          </cell>
          <cell r="F1888">
            <v>0</v>
          </cell>
          <cell r="G1888">
            <v>0</v>
          </cell>
        </row>
        <row r="1889">
          <cell r="D1889">
            <v>0</v>
          </cell>
          <cell r="F1889">
            <v>0</v>
          </cell>
          <cell r="G1889">
            <v>0</v>
          </cell>
        </row>
        <row r="1890">
          <cell r="D1890">
            <v>0</v>
          </cell>
          <cell r="F1890">
            <v>0</v>
          </cell>
          <cell r="G1890">
            <v>0</v>
          </cell>
        </row>
        <row r="1891">
          <cell r="D1891">
            <v>0</v>
          </cell>
          <cell r="F1891">
            <v>0</v>
          </cell>
          <cell r="G1891">
            <v>0</v>
          </cell>
        </row>
        <row r="1892">
          <cell r="D1892">
            <v>0</v>
          </cell>
          <cell r="F1892">
            <v>0</v>
          </cell>
          <cell r="G1892">
            <v>0</v>
          </cell>
        </row>
        <row r="1893">
          <cell r="D1893">
            <v>0</v>
          </cell>
          <cell r="F1893">
            <v>0</v>
          </cell>
          <cell r="G1893">
            <v>0</v>
          </cell>
        </row>
        <row r="1894">
          <cell r="D1894">
            <v>0</v>
          </cell>
          <cell r="F1894">
            <v>0</v>
          </cell>
          <cell r="G1894">
            <v>0</v>
          </cell>
        </row>
        <row r="1895">
          <cell r="D1895">
            <v>0</v>
          </cell>
          <cell r="F1895">
            <v>0</v>
          </cell>
          <cell r="G1895">
            <v>0</v>
          </cell>
        </row>
        <row r="1896">
          <cell r="D1896">
            <v>0</v>
          </cell>
          <cell r="F1896">
            <v>0</v>
          </cell>
          <cell r="G1896">
            <v>0</v>
          </cell>
        </row>
        <row r="1897">
          <cell r="D1897">
            <v>0</v>
          </cell>
          <cell r="F1897">
            <v>0</v>
          </cell>
          <cell r="G1897">
            <v>0</v>
          </cell>
        </row>
        <row r="1898">
          <cell r="D1898">
            <v>0</v>
          </cell>
          <cell r="F1898">
            <v>0</v>
          </cell>
          <cell r="G1898">
            <v>0</v>
          </cell>
        </row>
        <row r="1899">
          <cell r="D1899">
            <v>0</v>
          </cell>
          <cell r="F1899">
            <v>0</v>
          </cell>
          <cell r="G1899">
            <v>0</v>
          </cell>
        </row>
        <row r="1900">
          <cell r="D1900">
            <v>0</v>
          </cell>
          <cell r="F1900">
            <v>0</v>
          </cell>
          <cell r="G1900">
            <v>0</v>
          </cell>
        </row>
        <row r="1901">
          <cell r="D1901">
            <v>0</v>
          </cell>
          <cell r="F1901">
            <v>0</v>
          </cell>
          <cell r="G1901">
            <v>0</v>
          </cell>
        </row>
        <row r="1902">
          <cell r="D1902">
            <v>0</v>
          </cell>
          <cell r="F1902">
            <v>0</v>
          </cell>
          <cell r="G1902">
            <v>0</v>
          </cell>
        </row>
        <row r="1903">
          <cell r="D1903">
            <v>0</v>
          </cell>
          <cell r="F1903">
            <v>0</v>
          </cell>
          <cell r="G1903">
            <v>0</v>
          </cell>
        </row>
        <row r="1904">
          <cell r="D1904">
            <v>0</v>
          </cell>
          <cell r="F1904">
            <v>0</v>
          </cell>
          <cell r="G1904">
            <v>0</v>
          </cell>
        </row>
        <row r="1905">
          <cell r="D1905">
            <v>0</v>
          </cell>
          <cell r="F1905">
            <v>0</v>
          </cell>
          <cell r="G1905">
            <v>0</v>
          </cell>
        </row>
        <row r="1906">
          <cell r="D1906">
            <v>0</v>
          </cell>
          <cell r="F1906">
            <v>0</v>
          </cell>
          <cell r="G1906">
            <v>0</v>
          </cell>
        </row>
        <row r="1907">
          <cell r="D1907">
            <v>0</v>
          </cell>
          <cell r="F1907">
            <v>0</v>
          </cell>
          <cell r="G1907">
            <v>0</v>
          </cell>
        </row>
        <row r="1908">
          <cell r="D1908">
            <v>0</v>
          </cell>
          <cell r="F1908">
            <v>0</v>
          </cell>
          <cell r="G1908">
            <v>0</v>
          </cell>
        </row>
        <row r="1909">
          <cell r="D1909">
            <v>0</v>
          </cell>
          <cell r="F1909">
            <v>0</v>
          </cell>
          <cell r="G1909">
            <v>0</v>
          </cell>
        </row>
        <row r="1910">
          <cell r="D1910">
            <v>0</v>
          </cell>
          <cell r="F1910">
            <v>0</v>
          </cell>
          <cell r="G1910">
            <v>0</v>
          </cell>
        </row>
        <row r="1911">
          <cell r="D1911">
            <v>0</v>
          </cell>
          <cell r="F1911">
            <v>0</v>
          </cell>
          <cell r="G1911">
            <v>0</v>
          </cell>
        </row>
        <row r="1912">
          <cell r="D1912">
            <v>0</v>
          </cell>
          <cell r="F1912">
            <v>0</v>
          </cell>
          <cell r="G1912">
            <v>0</v>
          </cell>
        </row>
        <row r="1913">
          <cell r="D1913">
            <v>0</v>
          </cell>
          <cell r="F1913">
            <v>0</v>
          </cell>
          <cell r="G1913">
            <v>0</v>
          </cell>
        </row>
        <row r="1914">
          <cell r="D1914">
            <v>0</v>
          </cell>
          <cell r="F1914">
            <v>0</v>
          </cell>
          <cell r="G1914">
            <v>0</v>
          </cell>
        </row>
        <row r="1915">
          <cell r="D1915">
            <v>0</v>
          </cell>
          <cell r="F1915">
            <v>0</v>
          </cell>
          <cell r="G1915">
            <v>0</v>
          </cell>
        </row>
        <row r="1916">
          <cell r="D1916">
            <v>0</v>
          </cell>
          <cell r="F1916">
            <v>0</v>
          </cell>
          <cell r="G1916">
            <v>0</v>
          </cell>
        </row>
        <row r="1917">
          <cell r="D1917">
            <v>0</v>
          </cell>
          <cell r="F1917">
            <v>0</v>
          </cell>
          <cell r="G1917">
            <v>0</v>
          </cell>
        </row>
        <row r="1918">
          <cell r="D1918">
            <v>0</v>
          </cell>
          <cell r="F1918">
            <v>0</v>
          </cell>
          <cell r="G1918">
            <v>0</v>
          </cell>
        </row>
        <row r="1919">
          <cell r="D1919">
            <v>0</v>
          </cell>
          <cell r="F1919">
            <v>0</v>
          </cell>
          <cell r="G1919">
            <v>0</v>
          </cell>
        </row>
        <row r="1920">
          <cell r="D1920">
            <v>0</v>
          </cell>
          <cell r="F1920">
            <v>0</v>
          </cell>
          <cell r="G1920">
            <v>0</v>
          </cell>
        </row>
        <row r="1921">
          <cell r="D1921">
            <v>0</v>
          </cell>
          <cell r="F1921">
            <v>0</v>
          </cell>
          <cell r="G1921">
            <v>0</v>
          </cell>
        </row>
        <row r="1922">
          <cell r="D1922">
            <v>0</v>
          </cell>
          <cell r="F1922">
            <v>0</v>
          </cell>
          <cell r="G1922">
            <v>0</v>
          </cell>
        </row>
        <row r="1923">
          <cell r="D1923">
            <v>0</v>
          </cell>
          <cell r="F1923">
            <v>0</v>
          </cell>
          <cell r="G1923">
            <v>0</v>
          </cell>
        </row>
        <row r="1924">
          <cell r="D1924">
            <v>0</v>
          </cell>
          <cell r="F1924">
            <v>0</v>
          </cell>
          <cell r="G1924">
            <v>0</v>
          </cell>
        </row>
        <row r="1925">
          <cell r="D1925">
            <v>0</v>
          </cell>
          <cell r="F1925">
            <v>0</v>
          </cell>
          <cell r="G1925">
            <v>0</v>
          </cell>
        </row>
        <row r="1926">
          <cell r="D1926">
            <v>0</v>
          </cell>
          <cell r="F1926">
            <v>0</v>
          </cell>
          <cell r="G1926">
            <v>0</v>
          </cell>
        </row>
        <row r="1927">
          <cell r="D1927">
            <v>0</v>
          </cell>
          <cell r="F1927">
            <v>0</v>
          </cell>
          <cell r="G1927">
            <v>0</v>
          </cell>
        </row>
        <row r="1928">
          <cell r="D1928">
            <v>0</v>
          </cell>
          <cell r="F1928">
            <v>0</v>
          </cell>
          <cell r="G1928">
            <v>0</v>
          </cell>
        </row>
        <row r="1929">
          <cell r="D1929">
            <v>0</v>
          </cell>
          <cell r="F1929">
            <v>0</v>
          </cell>
          <cell r="G1929">
            <v>0</v>
          </cell>
        </row>
        <row r="1930">
          <cell r="D1930">
            <v>0</v>
          </cell>
          <cell r="F1930">
            <v>0</v>
          </cell>
          <cell r="G1930">
            <v>0</v>
          </cell>
        </row>
        <row r="1931">
          <cell r="D1931">
            <v>0</v>
          </cell>
          <cell r="F1931">
            <v>0</v>
          </cell>
          <cell r="G1931">
            <v>0</v>
          </cell>
        </row>
        <row r="1932">
          <cell r="D1932">
            <v>0</v>
          </cell>
          <cell r="F1932">
            <v>0</v>
          </cell>
          <cell r="G1932">
            <v>0</v>
          </cell>
        </row>
        <row r="1933">
          <cell r="D1933">
            <v>0</v>
          </cell>
          <cell r="F1933">
            <v>0</v>
          </cell>
          <cell r="G1933">
            <v>0</v>
          </cell>
        </row>
        <row r="1934">
          <cell r="D1934">
            <v>0</v>
          </cell>
          <cell r="F1934">
            <v>0</v>
          </cell>
          <cell r="G1934">
            <v>0</v>
          </cell>
        </row>
        <row r="1935">
          <cell r="D1935">
            <v>0</v>
          </cell>
          <cell r="F1935">
            <v>0</v>
          </cell>
          <cell r="G1935">
            <v>0</v>
          </cell>
        </row>
        <row r="1936">
          <cell r="D1936">
            <v>0</v>
          </cell>
          <cell r="F1936">
            <v>0</v>
          </cell>
          <cell r="G1936">
            <v>0</v>
          </cell>
        </row>
        <row r="1937">
          <cell r="D1937">
            <v>0</v>
          </cell>
          <cell r="F1937">
            <v>0</v>
          </cell>
          <cell r="G1937">
            <v>0</v>
          </cell>
        </row>
        <row r="1938">
          <cell r="D1938">
            <v>0</v>
          </cell>
          <cell r="F1938">
            <v>0</v>
          </cell>
          <cell r="G1938">
            <v>0</v>
          </cell>
        </row>
        <row r="1939">
          <cell r="D1939">
            <v>0</v>
          </cell>
          <cell r="F1939">
            <v>0</v>
          </cell>
          <cell r="G1939">
            <v>0</v>
          </cell>
        </row>
        <row r="1940">
          <cell r="D1940">
            <v>0</v>
          </cell>
          <cell r="F1940">
            <v>0</v>
          </cell>
          <cell r="G1940">
            <v>0</v>
          </cell>
        </row>
        <row r="1941">
          <cell r="D1941">
            <v>0</v>
          </cell>
          <cell r="F1941">
            <v>0</v>
          </cell>
          <cell r="G1941">
            <v>0</v>
          </cell>
        </row>
        <row r="1942">
          <cell r="D1942">
            <v>0</v>
          </cell>
          <cell r="F1942">
            <v>0</v>
          </cell>
          <cell r="G1942">
            <v>0</v>
          </cell>
        </row>
        <row r="1943">
          <cell r="D1943">
            <v>0</v>
          </cell>
          <cell r="F1943">
            <v>0</v>
          </cell>
          <cell r="G1943">
            <v>0</v>
          </cell>
        </row>
        <row r="1944">
          <cell r="D1944">
            <v>0</v>
          </cell>
          <cell r="F1944">
            <v>0</v>
          </cell>
          <cell r="G1944">
            <v>0</v>
          </cell>
        </row>
        <row r="1945">
          <cell r="D1945">
            <v>0</v>
          </cell>
          <cell r="F1945">
            <v>0</v>
          </cell>
          <cell r="G1945">
            <v>0</v>
          </cell>
        </row>
        <row r="1946">
          <cell r="D1946">
            <v>0</v>
          </cell>
          <cell r="F1946">
            <v>0</v>
          </cell>
          <cell r="G1946">
            <v>0</v>
          </cell>
        </row>
        <row r="1947">
          <cell r="D1947">
            <v>0</v>
          </cell>
          <cell r="F1947">
            <v>0</v>
          </cell>
          <cell r="G1947">
            <v>0</v>
          </cell>
        </row>
        <row r="1948">
          <cell r="D1948">
            <v>0</v>
          </cell>
          <cell r="F1948">
            <v>0</v>
          </cell>
          <cell r="G1948">
            <v>0</v>
          </cell>
        </row>
        <row r="1949">
          <cell r="D1949">
            <v>0</v>
          </cell>
          <cell r="F1949">
            <v>0</v>
          </cell>
          <cell r="G1949">
            <v>0</v>
          </cell>
        </row>
        <row r="1950">
          <cell r="D1950">
            <v>0</v>
          </cell>
          <cell r="F1950">
            <v>0</v>
          </cell>
          <cell r="G1950">
            <v>0</v>
          </cell>
        </row>
        <row r="1951">
          <cell r="D1951">
            <v>0</v>
          </cell>
          <cell r="F1951">
            <v>0</v>
          </cell>
          <cell r="G1951">
            <v>0</v>
          </cell>
        </row>
        <row r="1952">
          <cell r="D1952">
            <v>0</v>
          </cell>
          <cell r="F1952">
            <v>0</v>
          </cell>
          <cell r="G1952">
            <v>0</v>
          </cell>
        </row>
        <row r="1953">
          <cell r="D1953">
            <v>0</v>
          </cell>
          <cell r="F1953">
            <v>0</v>
          </cell>
          <cell r="G1953">
            <v>0</v>
          </cell>
        </row>
        <row r="1954">
          <cell r="D1954">
            <v>0</v>
          </cell>
          <cell r="F1954">
            <v>0</v>
          </cell>
          <cell r="G1954">
            <v>0</v>
          </cell>
        </row>
        <row r="1955">
          <cell r="D1955">
            <v>0</v>
          </cell>
          <cell r="F1955">
            <v>0</v>
          </cell>
          <cell r="G1955">
            <v>0</v>
          </cell>
        </row>
        <row r="1956">
          <cell r="D1956">
            <v>0</v>
          </cell>
          <cell r="F1956">
            <v>0</v>
          </cell>
          <cell r="G1956">
            <v>0</v>
          </cell>
        </row>
        <row r="1957">
          <cell r="D1957">
            <v>0</v>
          </cell>
          <cell r="F1957">
            <v>0</v>
          </cell>
          <cell r="G1957">
            <v>0</v>
          </cell>
        </row>
        <row r="1958">
          <cell r="D1958">
            <v>0</v>
          </cell>
          <cell r="F1958">
            <v>0</v>
          </cell>
          <cell r="G1958">
            <v>0</v>
          </cell>
        </row>
        <row r="1959">
          <cell r="D1959">
            <v>0</v>
          </cell>
          <cell r="F1959">
            <v>0</v>
          </cell>
          <cell r="G1959">
            <v>0</v>
          </cell>
        </row>
        <row r="1960">
          <cell r="D1960">
            <v>0</v>
          </cell>
          <cell r="F1960">
            <v>0</v>
          </cell>
          <cell r="G1960">
            <v>0</v>
          </cell>
        </row>
        <row r="1961">
          <cell r="D1961">
            <v>0</v>
          </cell>
          <cell r="F1961">
            <v>0</v>
          </cell>
          <cell r="G1961">
            <v>0</v>
          </cell>
        </row>
        <row r="1962">
          <cell r="D1962">
            <v>0</v>
          </cell>
          <cell r="F1962">
            <v>0</v>
          </cell>
          <cell r="G1962">
            <v>0</v>
          </cell>
        </row>
        <row r="1963">
          <cell r="D1963">
            <v>0</v>
          </cell>
          <cell r="F1963">
            <v>0</v>
          </cell>
          <cell r="G1963">
            <v>0</v>
          </cell>
        </row>
        <row r="1964">
          <cell r="D1964">
            <v>0</v>
          </cell>
          <cell r="F1964">
            <v>0</v>
          </cell>
          <cell r="G1964">
            <v>0</v>
          </cell>
        </row>
        <row r="1965">
          <cell r="D1965">
            <v>0</v>
          </cell>
          <cell r="F1965">
            <v>0</v>
          </cell>
          <cell r="G1965">
            <v>0</v>
          </cell>
        </row>
        <row r="1966">
          <cell r="D1966">
            <v>0</v>
          </cell>
          <cell r="F1966">
            <v>0</v>
          </cell>
          <cell r="G1966">
            <v>0</v>
          </cell>
        </row>
        <row r="1967">
          <cell r="D1967">
            <v>0</v>
          </cell>
          <cell r="F1967">
            <v>0</v>
          </cell>
          <cell r="G1967">
            <v>0</v>
          </cell>
        </row>
        <row r="1968">
          <cell r="D1968">
            <v>0</v>
          </cell>
          <cell r="F1968">
            <v>0</v>
          </cell>
          <cell r="G1968">
            <v>0</v>
          </cell>
        </row>
        <row r="1969">
          <cell r="D1969">
            <v>0</v>
          </cell>
          <cell r="F1969">
            <v>0</v>
          </cell>
          <cell r="G1969">
            <v>0</v>
          </cell>
        </row>
        <row r="1970">
          <cell r="D1970">
            <v>0</v>
          </cell>
          <cell r="F1970">
            <v>0</v>
          </cell>
          <cell r="G1970">
            <v>0</v>
          </cell>
        </row>
        <row r="1971">
          <cell r="D1971">
            <v>0</v>
          </cell>
          <cell r="F1971">
            <v>0</v>
          </cell>
          <cell r="G1971">
            <v>0</v>
          </cell>
        </row>
        <row r="1972">
          <cell r="D1972">
            <v>0</v>
          </cell>
          <cell r="F1972">
            <v>0</v>
          </cell>
          <cell r="G1972">
            <v>0</v>
          </cell>
        </row>
        <row r="1973">
          <cell r="D1973">
            <v>0</v>
          </cell>
          <cell r="F1973">
            <v>0</v>
          </cell>
          <cell r="G1973">
            <v>0</v>
          </cell>
        </row>
        <row r="1974">
          <cell r="D1974">
            <v>0</v>
          </cell>
          <cell r="F1974">
            <v>0</v>
          </cell>
          <cell r="G1974">
            <v>0</v>
          </cell>
        </row>
        <row r="1975">
          <cell r="D1975">
            <v>0</v>
          </cell>
          <cell r="F1975">
            <v>0</v>
          </cell>
          <cell r="G1975">
            <v>0</v>
          </cell>
        </row>
        <row r="1976">
          <cell r="D1976">
            <v>0</v>
          </cell>
          <cell r="F1976">
            <v>0</v>
          </cell>
          <cell r="G1976">
            <v>0</v>
          </cell>
        </row>
        <row r="1977">
          <cell r="D1977">
            <v>0</v>
          </cell>
          <cell r="F1977">
            <v>0</v>
          </cell>
          <cell r="G1977">
            <v>0</v>
          </cell>
        </row>
        <row r="1978">
          <cell r="D1978">
            <v>0</v>
          </cell>
          <cell r="F1978">
            <v>0</v>
          </cell>
          <cell r="G1978">
            <v>0</v>
          </cell>
        </row>
        <row r="1979">
          <cell r="D1979">
            <v>0</v>
          </cell>
          <cell r="F1979">
            <v>0</v>
          </cell>
          <cell r="G1979">
            <v>0</v>
          </cell>
        </row>
        <row r="1980">
          <cell r="D1980">
            <v>0</v>
          </cell>
          <cell r="F1980">
            <v>0</v>
          </cell>
          <cell r="G1980">
            <v>0</v>
          </cell>
        </row>
        <row r="1981">
          <cell r="D1981">
            <v>0</v>
          </cell>
          <cell r="F1981">
            <v>0</v>
          </cell>
          <cell r="G1981">
            <v>0</v>
          </cell>
        </row>
        <row r="1982">
          <cell r="D1982">
            <v>0</v>
          </cell>
          <cell r="F1982">
            <v>0</v>
          </cell>
          <cell r="G1982">
            <v>0</v>
          </cell>
        </row>
        <row r="1983">
          <cell r="D1983">
            <v>0</v>
          </cell>
          <cell r="F1983">
            <v>0</v>
          </cell>
          <cell r="G1983">
            <v>0</v>
          </cell>
        </row>
        <row r="1984">
          <cell r="D1984">
            <v>0</v>
          </cell>
          <cell r="F1984">
            <v>0</v>
          </cell>
          <cell r="G1984">
            <v>0</v>
          </cell>
        </row>
        <row r="1985">
          <cell r="D1985">
            <v>0</v>
          </cell>
          <cell r="F1985">
            <v>0</v>
          </cell>
          <cell r="G1985">
            <v>0</v>
          </cell>
        </row>
        <row r="1986">
          <cell r="D1986">
            <v>0</v>
          </cell>
          <cell r="F1986">
            <v>0</v>
          </cell>
          <cell r="G1986">
            <v>0</v>
          </cell>
        </row>
        <row r="1987">
          <cell r="D1987">
            <v>0</v>
          </cell>
          <cell r="F1987">
            <v>0</v>
          </cell>
          <cell r="G1987">
            <v>0</v>
          </cell>
        </row>
        <row r="1988">
          <cell r="D1988">
            <v>0</v>
          </cell>
          <cell r="F1988">
            <v>0</v>
          </cell>
          <cell r="G1988">
            <v>0</v>
          </cell>
        </row>
        <row r="1989">
          <cell r="D1989">
            <v>0</v>
          </cell>
          <cell r="F1989">
            <v>0</v>
          </cell>
          <cell r="G1989">
            <v>0</v>
          </cell>
        </row>
        <row r="1990">
          <cell r="D1990">
            <v>0</v>
          </cell>
          <cell r="F1990">
            <v>0</v>
          </cell>
          <cell r="G1990">
            <v>0</v>
          </cell>
        </row>
        <row r="1991">
          <cell r="D1991">
            <v>0</v>
          </cell>
          <cell r="F1991">
            <v>0</v>
          </cell>
          <cell r="G1991">
            <v>0</v>
          </cell>
        </row>
        <row r="1992">
          <cell r="D1992">
            <v>0</v>
          </cell>
          <cell r="F1992">
            <v>0</v>
          </cell>
          <cell r="G1992">
            <v>0</v>
          </cell>
        </row>
        <row r="1993">
          <cell r="D1993">
            <v>0</v>
          </cell>
          <cell r="F1993">
            <v>0</v>
          </cell>
          <cell r="G1993">
            <v>0</v>
          </cell>
        </row>
        <row r="1994">
          <cell r="D1994">
            <v>0</v>
          </cell>
          <cell r="F1994">
            <v>0</v>
          </cell>
          <cell r="G1994">
            <v>0</v>
          </cell>
        </row>
        <row r="1995">
          <cell r="D1995">
            <v>0</v>
          </cell>
          <cell r="F1995">
            <v>0</v>
          </cell>
          <cell r="G1995">
            <v>0</v>
          </cell>
        </row>
        <row r="1996">
          <cell r="D1996">
            <v>0</v>
          </cell>
          <cell r="F1996">
            <v>0</v>
          </cell>
          <cell r="G1996">
            <v>0</v>
          </cell>
        </row>
        <row r="1997">
          <cell r="D1997">
            <v>0</v>
          </cell>
          <cell r="F1997">
            <v>0</v>
          </cell>
          <cell r="G1997">
            <v>0</v>
          </cell>
        </row>
        <row r="1998">
          <cell r="D1998">
            <v>0</v>
          </cell>
          <cell r="F1998">
            <v>0</v>
          </cell>
          <cell r="G1998">
            <v>0</v>
          </cell>
        </row>
        <row r="1999">
          <cell r="D1999">
            <v>0</v>
          </cell>
          <cell r="F1999">
            <v>0</v>
          </cell>
          <cell r="G1999">
            <v>0</v>
          </cell>
        </row>
        <row r="2000">
          <cell r="D2000">
            <v>0</v>
          </cell>
          <cell r="F2000">
            <v>0</v>
          </cell>
          <cell r="G2000">
            <v>0</v>
          </cell>
        </row>
        <row r="2001">
          <cell r="D2001">
            <v>0</v>
          </cell>
          <cell r="F2001">
            <v>0</v>
          </cell>
          <cell r="G2001">
            <v>0</v>
          </cell>
        </row>
        <row r="2002">
          <cell r="D2002">
            <v>0</v>
          </cell>
          <cell r="F2002">
            <v>0</v>
          </cell>
          <cell r="G2002">
            <v>0</v>
          </cell>
        </row>
        <row r="2003">
          <cell r="D2003">
            <v>0</v>
          </cell>
          <cell r="F2003">
            <v>0</v>
          </cell>
          <cell r="G2003">
            <v>0</v>
          </cell>
        </row>
        <row r="2004">
          <cell r="D2004">
            <v>0</v>
          </cell>
          <cell r="F2004">
            <v>0</v>
          </cell>
          <cell r="G2004">
            <v>0</v>
          </cell>
        </row>
        <row r="2005">
          <cell r="D2005">
            <v>0</v>
          </cell>
          <cell r="F2005">
            <v>0</v>
          </cell>
          <cell r="G2005">
            <v>0</v>
          </cell>
        </row>
        <row r="2006">
          <cell r="D2006">
            <v>0</v>
          </cell>
          <cell r="F2006">
            <v>0</v>
          </cell>
          <cell r="G2006">
            <v>0</v>
          </cell>
        </row>
        <row r="2007">
          <cell r="D2007">
            <v>0</v>
          </cell>
          <cell r="F2007">
            <v>0</v>
          </cell>
          <cell r="G2007">
            <v>0</v>
          </cell>
        </row>
        <row r="2008">
          <cell r="D2008">
            <v>0</v>
          </cell>
          <cell r="F2008">
            <v>0</v>
          </cell>
          <cell r="G2008">
            <v>0</v>
          </cell>
        </row>
        <row r="2009">
          <cell r="D2009">
            <v>0</v>
          </cell>
          <cell r="F2009">
            <v>0</v>
          </cell>
          <cell r="G2009">
            <v>0</v>
          </cell>
        </row>
        <row r="2010">
          <cell r="D2010">
            <v>0</v>
          </cell>
          <cell r="F2010">
            <v>0</v>
          </cell>
          <cell r="G2010">
            <v>0</v>
          </cell>
        </row>
        <row r="2011">
          <cell r="D2011">
            <v>0</v>
          </cell>
          <cell r="F2011">
            <v>0</v>
          </cell>
          <cell r="G2011">
            <v>0</v>
          </cell>
        </row>
        <row r="2012">
          <cell r="D2012">
            <v>0</v>
          </cell>
          <cell r="F2012">
            <v>0</v>
          </cell>
          <cell r="G2012">
            <v>0</v>
          </cell>
        </row>
        <row r="2013">
          <cell r="D2013">
            <v>0</v>
          </cell>
          <cell r="F2013">
            <v>0</v>
          </cell>
          <cell r="G2013">
            <v>0</v>
          </cell>
        </row>
        <row r="2014">
          <cell r="D2014">
            <v>0</v>
          </cell>
          <cell r="F2014">
            <v>0</v>
          </cell>
          <cell r="G2014">
            <v>0</v>
          </cell>
        </row>
        <row r="2015">
          <cell r="D2015">
            <v>0</v>
          </cell>
          <cell r="F2015">
            <v>0</v>
          </cell>
          <cell r="G2015">
            <v>0</v>
          </cell>
        </row>
        <row r="2016">
          <cell r="D2016">
            <v>0</v>
          </cell>
          <cell r="F2016">
            <v>0</v>
          </cell>
          <cell r="G2016">
            <v>0</v>
          </cell>
        </row>
        <row r="2017">
          <cell r="D2017">
            <v>0</v>
          </cell>
          <cell r="F2017">
            <v>0</v>
          </cell>
          <cell r="G2017">
            <v>0</v>
          </cell>
        </row>
        <row r="2018">
          <cell r="D2018">
            <v>0</v>
          </cell>
          <cell r="F2018">
            <v>0</v>
          </cell>
          <cell r="G2018">
            <v>0</v>
          </cell>
        </row>
        <row r="2019">
          <cell r="D2019">
            <v>0</v>
          </cell>
          <cell r="F2019">
            <v>0</v>
          </cell>
          <cell r="G2019">
            <v>0</v>
          </cell>
        </row>
        <row r="2020">
          <cell r="D2020">
            <v>0</v>
          </cell>
          <cell r="F2020">
            <v>0</v>
          </cell>
          <cell r="G2020">
            <v>0</v>
          </cell>
        </row>
        <row r="2021">
          <cell r="D2021">
            <v>0</v>
          </cell>
          <cell r="F2021">
            <v>0</v>
          </cell>
          <cell r="G2021">
            <v>0</v>
          </cell>
        </row>
        <row r="2022">
          <cell r="D2022">
            <v>0</v>
          </cell>
          <cell r="F2022">
            <v>0</v>
          </cell>
          <cell r="G2022">
            <v>0</v>
          </cell>
        </row>
        <row r="2023">
          <cell r="D2023">
            <v>0</v>
          </cell>
          <cell r="F2023">
            <v>0</v>
          </cell>
          <cell r="G2023">
            <v>0</v>
          </cell>
        </row>
        <row r="2024">
          <cell r="D2024">
            <v>0</v>
          </cell>
          <cell r="F2024">
            <v>0</v>
          </cell>
          <cell r="G2024">
            <v>0</v>
          </cell>
        </row>
        <row r="2025">
          <cell r="D2025">
            <v>0</v>
          </cell>
          <cell r="F2025">
            <v>0</v>
          </cell>
          <cell r="G2025">
            <v>0</v>
          </cell>
        </row>
        <row r="2026">
          <cell r="D2026">
            <v>0</v>
          </cell>
          <cell r="F2026">
            <v>0</v>
          </cell>
          <cell r="G2026">
            <v>0</v>
          </cell>
        </row>
        <row r="2027">
          <cell r="D2027">
            <v>0</v>
          </cell>
          <cell r="F2027">
            <v>0</v>
          </cell>
          <cell r="G2027">
            <v>0</v>
          </cell>
        </row>
        <row r="2028">
          <cell r="D2028">
            <v>0</v>
          </cell>
          <cell r="F2028">
            <v>0</v>
          </cell>
          <cell r="G2028">
            <v>0</v>
          </cell>
        </row>
        <row r="2029">
          <cell r="D2029">
            <v>0</v>
          </cell>
          <cell r="F2029">
            <v>0</v>
          </cell>
          <cell r="G2029">
            <v>0</v>
          </cell>
        </row>
        <row r="2030">
          <cell r="D2030">
            <v>0</v>
          </cell>
          <cell r="F2030">
            <v>0</v>
          </cell>
          <cell r="G2030">
            <v>0</v>
          </cell>
        </row>
        <row r="2031">
          <cell r="D2031">
            <v>0</v>
          </cell>
          <cell r="F2031">
            <v>0</v>
          </cell>
          <cell r="G2031">
            <v>0</v>
          </cell>
        </row>
        <row r="2032">
          <cell r="D2032">
            <v>0</v>
          </cell>
          <cell r="F2032">
            <v>0</v>
          </cell>
          <cell r="G2032">
            <v>0</v>
          </cell>
        </row>
        <row r="2033">
          <cell r="D2033">
            <v>0</v>
          </cell>
          <cell r="F2033">
            <v>0</v>
          </cell>
          <cell r="G2033">
            <v>0</v>
          </cell>
        </row>
        <row r="2034">
          <cell r="D2034">
            <v>0</v>
          </cell>
          <cell r="F2034">
            <v>0</v>
          </cell>
          <cell r="G2034">
            <v>0</v>
          </cell>
        </row>
        <row r="2035">
          <cell r="D2035">
            <v>0</v>
          </cell>
          <cell r="F2035">
            <v>0</v>
          </cell>
          <cell r="G2035">
            <v>0</v>
          </cell>
        </row>
        <row r="2036">
          <cell r="D2036">
            <v>0</v>
          </cell>
          <cell r="F2036">
            <v>0</v>
          </cell>
          <cell r="G2036">
            <v>0</v>
          </cell>
        </row>
        <row r="2037">
          <cell r="D2037">
            <v>0</v>
          </cell>
          <cell r="F2037">
            <v>0</v>
          </cell>
          <cell r="G2037">
            <v>0</v>
          </cell>
        </row>
        <row r="2038">
          <cell r="D2038">
            <v>0</v>
          </cell>
          <cell r="F2038">
            <v>0</v>
          </cell>
          <cell r="G2038">
            <v>0</v>
          </cell>
        </row>
        <row r="2039">
          <cell r="D2039">
            <v>0</v>
          </cell>
          <cell r="F2039">
            <v>0</v>
          </cell>
          <cell r="G2039">
            <v>0</v>
          </cell>
        </row>
        <row r="2040">
          <cell r="D2040">
            <v>0</v>
          </cell>
          <cell r="F2040">
            <v>0</v>
          </cell>
          <cell r="G2040">
            <v>0</v>
          </cell>
        </row>
        <row r="2041">
          <cell r="D2041">
            <v>0</v>
          </cell>
          <cell r="F2041">
            <v>0</v>
          </cell>
          <cell r="G2041">
            <v>0</v>
          </cell>
        </row>
        <row r="2042">
          <cell r="D2042">
            <v>0</v>
          </cell>
          <cell r="F2042">
            <v>0</v>
          </cell>
          <cell r="G2042">
            <v>0</v>
          </cell>
        </row>
        <row r="2043">
          <cell r="D2043">
            <v>0</v>
          </cell>
          <cell r="F2043">
            <v>0</v>
          </cell>
          <cell r="G2043">
            <v>0</v>
          </cell>
        </row>
        <row r="2044">
          <cell r="D2044">
            <v>0</v>
          </cell>
          <cell r="F2044">
            <v>0</v>
          </cell>
          <cell r="G2044">
            <v>0</v>
          </cell>
        </row>
        <row r="2045">
          <cell r="D2045">
            <v>0</v>
          </cell>
          <cell r="F2045">
            <v>0</v>
          </cell>
          <cell r="G2045">
            <v>0</v>
          </cell>
        </row>
        <row r="2046">
          <cell r="D2046">
            <v>0</v>
          </cell>
          <cell r="F2046">
            <v>0</v>
          </cell>
          <cell r="G2046">
            <v>0</v>
          </cell>
        </row>
        <row r="2047">
          <cell r="D2047">
            <v>0</v>
          </cell>
          <cell r="F2047">
            <v>0</v>
          </cell>
          <cell r="G2047">
            <v>0</v>
          </cell>
        </row>
        <row r="2048">
          <cell r="D2048">
            <v>0</v>
          </cell>
          <cell r="F2048">
            <v>0</v>
          </cell>
          <cell r="G2048">
            <v>0</v>
          </cell>
        </row>
        <row r="2049">
          <cell r="D2049">
            <v>0</v>
          </cell>
          <cell r="F2049">
            <v>0</v>
          </cell>
          <cell r="G2049">
            <v>0</v>
          </cell>
        </row>
        <row r="2050">
          <cell r="D2050">
            <v>0</v>
          </cell>
          <cell r="F2050">
            <v>0</v>
          </cell>
          <cell r="G2050">
            <v>0</v>
          </cell>
        </row>
        <row r="2051">
          <cell r="D2051">
            <v>0</v>
          </cell>
          <cell r="F2051">
            <v>0</v>
          </cell>
          <cell r="G2051">
            <v>0</v>
          </cell>
        </row>
        <row r="2052">
          <cell r="D2052">
            <v>0</v>
          </cell>
          <cell r="F2052">
            <v>0</v>
          </cell>
          <cell r="G2052">
            <v>0</v>
          </cell>
        </row>
        <row r="2053">
          <cell r="D2053">
            <v>0</v>
          </cell>
          <cell r="F2053">
            <v>0</v>
          </cell>
          <cell r="G2053">
            <v>0</v>
          </cell>
        </row>
        <row r="2054">
          <cell r="D2054">
            <v>0</v>
          </cell>
          <cell r="F2054">
            <v>0</v>
          </cell>
          <cell r="G2054">
            <v>0</v>
          </cell>
        </row>
        <row r="2055">
          <cell r="D2055">
            <v>0</v>
          </cell>
          <cell r="F2055">
            <v>0</v>
          </cell>
          <cell r="G2055">
            <v>0</v>
          </cell>
        </row>
        <row r="2056">
          <cell r="D2056">
            <v>0</v>
          </cell>
          <cell r="F2056">
            <v>0</v>
          </cell>
          <cell r="G2056">
            <v>0</v>
          </cell>
        </row>
        <row r="2057">
          <cell r="D2057">
            <v>0</v>
          </cell>
          <cell r="F2057">
            <v>0</v>
          </cell>
          <cell r="G2057">
            <v>0</v>
          </cell>
        </row>
        <row r="2058">
          <cell r="D2058">
            <v>0</v>
          </cell>
          <cell r="F2058">
            <v>0</v>
          </cell>
          <cell r="G2058">
            <v>0</v>
          </cell>
        </row>
        <row r="2059">
          <cell r="D2059">
            <v>0</v>
          </cell>
          <cell r="F2059">
            <v>0</v>
          </cell>
          <cell r="G2059">
            <v>0</v>
          </cell>
        </row>
        <row r="2060">
          <cell r="D2060">
            <v>0</v>
          </cell>
          <cell r="F2060">
            <v>0</v>
          </cell>
          <cell r="G2060">
            <v>0</v>
          </cell>
        </row>
        <row r="2061">
          <cell r="D2061">
            <v>0</v>
          </cell>
          <cell r="F2061">
            <v>0</v>
          </cell>
          <cell r="G2061">
            <v>0</v>
          </cell>
        </row>
        <row r="2062">
          <cell r="D2062">
            <v>0</v>
          </cell>
          <cell r="F2062">
            <v>0</v>
          </cell>
          <cell r="G2062">
            <v>0</v>
          </cell>
        </row>
        <row r="2063">
          <cell r="D2063">
            <v>0</v>
          </cell>
          <cell r="F2063">
            <v>0</v>
          </cell>
          <cell r="G2063">
            <v>0</v>
          </cell>
        </row>
        <row r="2064">
          <cell r="D2064">
            <v>0</v>
          </cell>
          <cell r="F2064">
            <v>0</v>
          </cell>
          <cell r="G2064">
            <v>0</v>
          </cell>
        </row>
        <row r="2065">
          <cell r="D2065">
            <v>0</v>
          </cell>
          <cell r="F2065">
            <v>0</v>
          </cell>
          <cell r="G2065">
            <v>0</v>
          </cell>
        </row>
        <row r="2066">
          <cell r="D2066">
            <v>0</v>
          </cell>
          <cell r="F2066">
            <v>0</v>
          </cell>
          <cell r="G2066">
            <v>0</v>
          </cell>
        </row>
        <row r="2067">
          <cell r="D2067">
            <v>0</v>
          </cell>
          <cell r="F2067">
            <v>0</v>
          </cell>
          <cell r="G2067">
            <v>0</v>
          </cell>
        </row>
        <row r="2068">
          <cell r="D2068">
            <v>0</v>
          </cell>
          <cell r="F2068">
            <v>0</v>
          </cell>
          <cell r="G2068">
            <v>0</v>
          </cell>
        </row>
        <row r="2069">
          <cell r="D2069">
            <v>0</v>
          </cell>
          <cell r="F2069">
            <v>0</v>
          </cell>
          <cell r="G2069">
            <v>0</v>
          </cell>
        </row>
        <row r="2070">
          <cell r="D2070">
            <v>0</v>
          </cell>
          <cell r="F2070">
            <v>0</v>
          </cell>
          <cell r="G2070">
            <v>0</v>
          </cell>
        </row>
        <row r="2071">
          <cell r="D2071">
            <v>0</v>
          </cell>
          <cell r="F2071">
            <v>0</v>
          </cell>
          <cell r="G2071">
            <v>0</v>
          </cell>
        </row>
        <row r="2072">
          <cell r="D2072">
            <v>0</v>
          </cell>
          <cell r="F2072">
            <v>0</v>
          </cell>
          <cell r="G2072">
            <v>0</v>
          </cell>
        </row>
        <row r="2073">
          <cell r="D2073">
            <v>0</v>
          </cell>
          <cell r="F2073">
            <v>0</v>
          </cell>
          <cell r="G2073">
            <v>0</v>
          </cell>
        </row>
        <row r="2074">
          <cell r="D2074">
            <v>0</v>
          </cell>
          <cell r="F2074">
            <v>0</v>
          </cell>
          <cell r="G2074">
            <v>0</v>
          </cell>
        </row>
        <row r="2075">
          <cell r="D2075">
            <v>0</v>
          </cell>
          <cell r="F2075">
            <v>0</v>
          </cell>
          <cell r="G2075">
            <v>0</v>
          </cell>
        </row>
        <row r="2076">
          <cell r="D2076">
            <v>0</v>
          </cell>
          <cell r="F2076">
            <v>0</v>
          </cell>
          <cell r="G2076">
            <v>0</v>
          </cell>
        </row>
        <row r="2077">
          <cell r="D2077">
            <v>0</v>
          </cell>
          <cell r="F2077">
            <v>0</v>
          </cell>
          <cell r="G2077">
            <v>0</v>
          </cell>
        </row>
        <row r="2078">
          <cell r="D2078">
            <v>0</v>
          </cell>
          <cell r="F2078">
            <v>0</v>
          </cell>
          <cell r="G2078">
            <v>0</v>
          </cell>
        </row>
        <row r="2079">
          <cell r="D2079">
            <v>0</v>
          </cell>
          <cell r="F2079">
            <v>0</v>
          </cell>
          <cell r="G2079">
            <v>0</v>
          </cell>
        </row>
        <row r="2080">
          <cell r="D2080">
            <v>0</v>
          </cell>
          <cell r="F2080">
            <v>0</v>
          </cell>
          <cell r="G2080">
            <v>0</v>
          </cell>
        </row>
        <row r="2081">
          <cell r="D2081">
            <v>0</v>
          </cell>
          <cell r="F2081">
            <v>0</v>
          </cell>
          <cell r="G2081">
            <v>0</v>
          </cell>
        </row>
        <row r="2082">
          <cell r="D2082">
            <v>0</v>
          </cell>
          <cell r="F2082">
            <v>0</v>
          </cell>
          <cell r="G2082">
            <v>0</v>
          </cell>
        </row>
        <row r="2083">
          <cell r="D2083">
            <v>0</v>
          </cell>
          <cell r="F2083">
            <v>0</v>
          </cell>
          <cell r="G2083">
            <v>0</v>
          </cell>
        </row>
        <row r="2084">
          <cell r="D2084">
            <v>0</v>
          </cell>
          <cell r="F2084">
            <v>0</v>
          </cell>
          <cell r="G2084">
            <v>0</v>
          </cell>
        </row>
        <row r="2085">
          <cell r="D2085">
            <v>0</v>
          </cell>
          <cell r="F2085">
            <v>0</v>
          </cell>
          <cell r="G2085">
            <v>0</v>
          </cell>
        </row>
        <row r="2086">
          <cell r="D2086">
            <v>0</v>
          </cell>
          <cell r="F2086">
            <v>0</v>
          </cell>
          <cell r="G2086">
            <v>0</v>
          </cell>
        </row>
        <row r="2087">
          <cell r="D2087">
            <v>0</v>
          </cell>
          <cell r="F2087">
            <v>0</v>
          </cell>
          <cell r="G2087">
            <v>0</v>
          </cell>
        </row>
        <row r="2088">
          <cell r="D2088">
            <v>0</v>
          </cell>
          <cell r="F2088">
            <v>0</v>
          </cell>
          <cell r="G2088">
            <v>0</v>
          </cell>
        </row>
        <row r="2089">
          <cell r="D2089">
            <v>0</v>
          </cell>
          <cell r="F2089">
            <v>0</v>
          </cell>
          <cell r="G2089">
            <v>0</v>
          </cell>
        </row>
        <row r="2090">
          <cell r="D2090">
            <v>0</v>
          </cell>
          <cell r="F2090">
            <v>0</v>
          </cell>
          <cell r="G2090">
            <v>0</v>
          </cell>
        </row>
        <row r="2091">
          <cell r="D2091">
            <v>0</v>
          </cell>
          <cell r="F2091">
            <v>0</v>
          </cell>
          <cell r="G2091">
            <v>0</v>
          </cell>
        </row>
        <row r="2092">
          <cell r="D2092">
            <v>0</v>
          </cell>
          <cell r="F2092">
            <v>0</v>
          </cell>
          <cell r="G2092">
            <v>0</v>
          </cell>
        </row>
        <row r="2093">
          <cell r="D2093">
            <v>0</v>
          </cell>
          <cell r="F2093">
            <v>0</v>
          </cell>
          <cell r="G2093">
            <v>0</v>
          </cell>
        </row>
        <row r="2094">
          <cell r="D2094">
            <v>0</v>
          </cell>
          <cell r="F2094">
            <v>0</v>
          </cell>
          <cell r="G2094">
            <v>0</v>
          </cell>
        </row>
        <row r="2095">
          <cell r="D2095">
            <v>0</v>
          </cell>
          <cell r="F2095">
            <v>0</v>
          </cell>
          <cell r="G2095">
            <v>0</v>
          </cell>
        </row>
        <row r="2096">
          <cell r="D2096">
            <v>0</v>
          </cell>
          <cell r="F2096">
            <v>0</v>
          </cell>
          <cell r="G2096">
            <v>0</v>
          </cell>
        </row>
        <row r="2097">
          <cell r="D2097">
            <v>0</v>
          </cell>
          <cell r="F2097">
            <v>0</v>
          </cell>
          <cell r="G2097">
            <v>0</v>
          </cell>
        </row>
        <row r="2098">
          <cell r="D2098">
            <v>0</v>
          </cell>
          <cell r="F2098">
            <v>0</v>
          </cell>
          <cell r="G2098">
            <v>0</v>
          </cell>
        </row>
        <row r="2099">
          <cell r="D2099">
            <v>0</v>
          </cell>
          <cell r="F2099">
            <v>0</v>
          </cell>
          <cell r="G2099">
            <v>0</v>
          </cell>
        </row>
        <row r="2100">
          <cell r="D2100">
            <v>0</v>
          </cell>
          <cell r="F2100">
            <v>0</v>
          </cell>
          <cell r="G2100">
            <v>0</v>
          </cell>
        </row>
        <row r="2101">
          <cell r="D2101">
            <v>0</v>
          </cell>
          <cell r="F2101">
            <v>0</v>
          </cell>
          <cell r="G2101">
            <v>0</v>
          </cell>
        </row>
        <row r="2102">
          <cell r="D2102">
            <v>0</v>
          </cell>
          <cell r="F2102">
            <v>0</v>
          </cell>
          <cell r="G2102">
            <v>0</v>
          </cell>
        </row>
        <row r="2103">
          <cell r="D2103">
            <v>0</v>
          </cell>
          <cell r="F2103">
            <v>0</v>
          </cell>
          <cell r="G2103">
            <v>0</v>
          </cell>
        </row>
        <row r="2104">
          <cell r="D2104">
            <v>0</v>
          </cell>
          <cell r="F2104">
            <v>0</v>
          </cell>
          <cell r="G2104">
            <v>0</v>
          </cell>
        </row>
        <row r="2105">
          <cell r="D2105">
            <v>0</v>
          </cell>
          <cell r="F2105">
            <v>0</v>
          </cell>
          <cell r="G2105">
            <v>0</v>
          </cell>
        </row>
        <row r="2106">
          <cell r="D2106">
            <v>0</v>
          </cell>
          <cell r="F2106">
            <v>0</v>
          </cell>
          <cell r="G2106">
            <v>0</v>
          </cell>
        </row>
        <row r="2107">
          <cell r="D2107">
            <v>0</v>
          </cell>
          <cell r="F2107">
            <v>0</v>
          </cell>
          <cell r="G2107">
            <v>0</v>
          </cell>
        </row>
        <row r="2108">
          <cell r="D2108">
            <v>0</v>
          </cell>
          <cell r="F2108">
            <v>0</v>
          </cell>
          <cell r="G2108">
            <v>0</v>
          </cell>
        </row>
        <row r="2109">
          <cell r="D2109">
            <v>0</v>
          </cell>
          <cell r="F2109">
            <v>0</v>
          </cell>
          <cell r="G2109">
            <v>0</v>
          </cell>
        </row>
        <row r="2110">
          <cell r="D2110">
            <v>0</v>
          </cell>
          <cell r="F2110">
            <v>0</v>
          </cell>
          <cell r="G2110">
            <v>0</v>
          </cell>
        </row>
        <row r="2111">
          <cell r="D2111">
            <v>0</v>
          </cell>
          <cell r="F2111">
            <v>0</v>
          </cell>
          <cell r="G2111">
            <v>0</v>
          </cell>
        </row>
        <row r="2112">
          <cell r="D2112">
            <v>0</v>
          </cell>
          <cell r="F2112">
            <v>0</v>
          </cell>
          <cell r="G2112">
            <v>0</v>
          </cell>
        </row>
        <row r="2113">
          <cell r="D2113">
            <v>0</v>
          </cell>
          <cell r="F2113">
            <v>0</v>
          </cell>
          <cell r="G2113">
            <v>0</v>
          </cell>
        </row>
        <row r="2114">
          <cell r="D2114">
            <v>0</v>
          </cell>
          <cell r="F2114">
            <v>0</v>
          </cell>
          <cell r="G2114">
            <v>0</v>
          </cell>
        </row>
        <row r="2115">
          <cell r="D2115">
            <v>0</v>
          </cell>
          <cell r="F2115">
            <v>0</v>
          </cell>
          <cell r="G2115">
            <v>0</v>
          </cell>
        </row>
        <row r="2116">
          <cell r="D2116">
            <v>0</v>
          </cell>
          <cell r="F2116">
            <v>0</v>
          </cell>
          <cell r="G2116">
            <v>0</v>
          </cell>
        </row>
        <row r="2117">
          <cell r="D2117">
            <v>0</v>
          </cell>
          <cell r="F2117">
            <v>0</v>
          </cell>
          <cell r="G2117">
            <v>0</v>
          </cell>
        </row>
        <row r="2118">
          <cell r="D2118">
            <v>0</v>
          </cell>
          <cell r="F2118">
            <v>0</v>
          </cell>
          <cell r="G2118">
            <v>0</v>
          </cell>
        </row>
        <row r="2119">
          <cell r="D2119">
            <v>0</v>
          </cell>
          <cell r="F2119">
            <v>0</v>
          </cell>
          <cell r="G2119">
            <v>0</v>
          </cell>
        </row>
        <row r="2120">
          <cell r="D2120">
            <v>0</v>
          </cell>
          <cell r="F2120">
            <v>0</v>
          </cell>
          <cell r="G2120">
            <v>0</v>
          </cell>
        </row>
        <row r="2121">
          <cell r="D2121">
            <v>0</v>
          </cell>
          <cell r="F2121">
            <v>0</v>
          </cell>
          <cell r="G2121">
            <v>0</v>
          </cell>
        </row>
        <row r="2122">
          <cell r="D2122">
            <v>0</v>
          </cell>
          <cell r="F2122">
            <v>0</v>
          </cell>
          <cell r="G2122">
            <v>0</v>
          </cell>
        </row>
        <row r="2123">
          <cell r="D2123">
            <v>0</v>
          </cell>
          <cell r="F2123">
            <v>0</v>
          </cell>
          <cell r="G2123">
            <v>0</v>
          </cell>
        </row>
        <row r="2124">
          <cell r="D2124">
            <v>0</v>
          </cell>
          <cell r="F2124">
            <v>0</v>
          </cell>
          <cell r="G2124">
            <v>0</v>
          </cell>
        </row>
        <row r="2125">
          <cell r="D2125">
            <v>0</v>
          </cell>
          <cell r="F2125">
            <v>0</v>
          </cell>
          <cell r="G2125">
            <v>0</v>
          </cell>
        </row>
        <row r="2126">
          <cell r="D2126">
            <v>0</v>
          </cell>
          <cell r="F2126">
            <v>0</v>
          </cell>
          <cell r="G2126">
            <v>0</v>
          </cell>
        </row>
        <row r="2127">
          <cell r="D2127">
            <v>0</v>
          </cell>
          <cell r="F2127">
            <v>0</v>
          </cell>
          <cell r="G2127">
            <v>0</v>
          </cell>
        </row>
        <row r="2128">
          <cell r="D2128">
            <v>0</v>
          </cell>
          <cell r="F2128">
            <v>0</v>
          </cell>
          <cell r="G2128">
            <v>0</v>
          </cell>
        </row>
        <row r="2129">
          <cell r="D2129">
            <v>0</v>
          </cell>
          <cell r="F2129">
            <v>0</v>
          </cell>
          <cell r="G2129">
            <v>0</v>
          </cell>
        </row>
        <row r="2130">
          <cell r="D2130">
            <v>0</v>
          </cell>
          <cell r="F2130">
            <v>0</v>
          </cell>
          <cell r="G2130">
            <v>0</v>
          </cell>
        </row>
        <row r="2131">
          <cell r="D2131">
            <v>0</v>
          </cell>
          <cell r="F2131">
            <v>0</v>
          </cell>
          <cell r="G2131">
            <v>0</v>
          </cell>
        </row>
        <row r="2132">
          <cell r="D2132">
            <v>0</v>
          </cell>
          <cell r="F2132">
            <v>0</v>
          </cell>
          <cell r="G2132">
            <v>0</v>
          </cell>
        </row>
        <row r="2133">
          <cell r="D2133">
            <v>0</v>
          </cell>
          <cell r="F2133">
            <v>0</v>
          </cell>
          <cell r="G2133">
            <v>0</v>
          </cell>
        </row>
        <row r="2134">
          <cell r="D2134">
            <v>0</v>
          </cell>
          <cell r="F2134">
            <v>0</v>
          </cell>
          <cell r="G2134">
            <v>0</v>
          </cell>
        </row>
        <row r="2135">
          <cell r="D2135">
            <v>0</v>
          </cell>
          <cell r="F2135">
            <v>0</v>
          </cell>
          <cell r="G2135">
            <v>0</v>
          </cell>
        </row>
        <row r="2136">
          <cell r="D2136">
            <v>0</v>
          </cell>
          <cell r="F2136">
            <v>0</v>
          </cell>
          <cell r="G2136">
            <v>0</v>
          </cell>
        </row>
        <row r="2137">
          <cell r="D2137">
            <v>0</v>
          </cell>
          <cell r="F2137">
            <v>0</v>
          </cell>
          <cell r="G2137">
            <v>0</v>
          </cell>
        </row>
        <row r="2138">
          <cell r="D2138">
            <v>0</v>
          </cell>
          <cell r="F2138">
            <v>0</v>
          </cell>
          <cell r="G2138">
            <v>0</v>
          </cell>
        </row>
        <row r="2139">
          <cell r="D2139">
            <v>0</v>
          </cell>
          <cell r="F2139">
            <v>0</v>
          </cell>
          <cell r="G2139">
            <v>0</v>
          </cell>
        </row>
        <row r="2140">
          <cell r="D2140">
            <v>0</v>
          </cell>
          <cell r="F2140">
            <v>0</v>
          </cell>
          <cell r="G2140">
            <v>0</v>
          </cell>
        </row>
        <row r="2141">
          <cell r="D2141">
            <v>0</v>
          </cell>
          <cell r="F2141">
            <v>0</v>
          </cell>
          <cell r="G2141">
            <v>0</v>
          </cell>
        </row>
        <row r="2142">
          <cell r="D2142">
            <v>0</v>
          </cell>
          <cell r="F2142">
            <v>0</v>
          </cell>
          <cell r="G2142">
            <v>0</v>
          </cell>
        </row>
        <row r="2143">
          <cell r="D2143">
            <v>0</v>
          </cell>
          <cell r="F2143">
            <v>0</v>
          </cell>
          <cell r="G2143">
            <v>0</v>
          </cell>
        </row>
        <row r="2144">
          <cell r="D2144">
            <v>0</v>
          </cell>
          <cell r="F2144">
            <v>0</v>
          </cell>
          <cell r="G2144">
            <v>0</v>
          </cell>
        </row>
        <row r="2145">
          <cell r="D2145">
            <v>0</v>
          </cell>
          <cell r="F2145">
            <v>0</v>
          </cell>
          <cell r="G2145">
            <v>0</v>
          </cell>
        </row>
        <row r="2146">
          <cell r="D2146">
            <v>0</v>
          </cell>
          <cell r="F2146">
            <v>0</v>
          </cell>
          <cell r="G2146">
            <v>0</v>
          </cell>
        </row>
        <row r="2147">
          <cell r="D2147">
            <v>0</v>
          </cell>
          <cell r="F2147">
            <v>0</v>
          </cell>
          <cell r="G2147">
            <v>0</v>
          </cell>
        </row>
        <row r="2148">
          <cell r="D2148">
            <v>0</v>
          </cell>
          <cell r="F2148">
            <v>0</v>
          </cell>
          <cell r="G2148">
            <v>0</v>
          </cell>
        </row>
        <row r="2149">
          <cell r="D2149">
            <v>0</v>
          </cell>
          <cell r="F2149">
            <v>0</v>
          </cell>
          <cell r="G2149">
            <v>0</v>
          </cell>
        </row>
        <row r="2150">
          <cell r="D2150">
            <v>0</v>
          </cell>
          <cell r="F2150">
            <v>0</v>
          </cell>
          <cell r="G2150">
            <v>0</v>
          </cell>
        </row>
        <row r="2151">
          <cell r="D2151">
            <v>0</v>
          </cell>
          <cell r="F2151">
            <v>0</v>
          </cell>
          <cell r="G2151">
            <v>0</v>
          </cell>
        </row>
        <row r="2152">
          <cell r="D2152">
            <v>0</v>
          </cell>
          <cell r="F2152">
            <v>0</v>
          </cell>
          <cell r="G2152">
            <v>0</v>
          </cell>
        </row>
        <row r="2153">
          <cell r="D2153">
            <v>0</v>
          </cell>
          <cell r="F2153">
            <v>0</v>
          </cell>
          <cell r="G2153">
            <v>0</v>
          </cell>
        </row>
        <row r="2154">
          <cell r="D2154">
            <v>0</v>
          </cell>
          <cell r="F2154">
            <v>0</v>
          </cell>
          <cell r="G2154">
            <v>0</v>
          </cell>
        </row>
        <row r="2155">
          <cell r="D2155">
            <v>0</v>
          </cell>
          <cell r="F2155">
            <v>0</v>
          </cell>
          <cell r="G2155">
            <v>0</v>
          </cell>
        </row>
        <row r="2156">
          <cell r="D2156">
            <v>0</v>
          </cell>
          <cell r="F2156">
            <v>0</v>
          </cell>
          <cell r="G2156">
            <v>0</v>
          </cell>
        </row>
        <row r="2157">
          <cell r="D2157">
            <v>0</v>
          </cell>
          <cell r="F2157">
            <v>0</v>
          </cell>
          <cell r="G2157">
            <v>0</v>
          </cell>
        </row>
        <row r="2158">
          <cell r="D2158">
            <v>0</v>
          </cell>
          <cell r="F2158">
            <v>0</v>
          </cell>
          <cell r="G2158">
            <v>0</v>
          </cell>
        </row>
        <row r="2159">
          <cell r="D2159">
            <v>0</v>
          </cell>
          <cell r="F2159">
            <v>0</v>
          </cell>
          <cell r="G2159">
            <v>0</v>
          </cell>
        </row>
        <row r="2160">
          <cell r="D2160">
            <v>0</v>
          </cell>
          <cell r="F2160">
            <v>0</v>
          </cell>
          <cell r="G2160">
            <v>0</v>
          </cell>
        </row>
        <row r="2161">
          <cell r="D2161">
            <v>0</v>
          </cell>
          <cell r="F2161">
            <v>0</v>
          </cell>
          <cell r="G2161">
            <v>0</v>
          </cell>
        </row>
        <row r="2162">
          <cell r="D2162">
            <v>0</v>
          </cell>
          <cell r="F2162">
            <v>0</v>
          </cell>
          <cell r="G2162">
            <v>0</v>
          </cell>
        </row>
        <row r="2163">
          <cell r="D2163">
            <v>0</v>
          </cell>
          <cell r="F2163">
            <v>0</v>
          </cell>
          <cell r="G2163">
            <v>0</v>
          </cell>
        </row>
        <row r="2164">
          <cell r="D2164">
            <v>0</v>
          </cell>
          <cell r="F2164">
            <v>0</v>
          </cell>
          <cell r="G2164">
            <v>0</v>
          </cell>
        </row>
        <row r="2165">
          <cell r="D2165">
            <v>0</v>
          </cell>
          <cell r="F2165">
            <v>0</v>
          </cell>
          <cell r="G2165">
            <v>0</v>
          </cell>
        </row>
        <row r="2166">
          <cell r="D2166">
            <v>0</v>
          </cell>
          <cell r="F2166">
            <v>0</v>
          </cell>
          <cell r="G2166">
            <v>0</v>
          </cell>
        </row>
        <row r="2167">
          <cell r="D2167">
            <v>0</v>
          </cell>
          <cell r="F2167">
            <v>0</v>
          </cell>
          <cell r="G2167">
            <v>0</v>
          </cell>
        </row>
        <row r="2168">
          <cell r="D2168">
            <v>0</v>
          </cell>
          <cell r="F2168">
            <v>0</v>
          </cell>
          <cell r="G2168">
            <v>0</v>
          </cell>
        </row>
        <row r="2169">
          <cell r="D2169">
            <v>0</v>
          </cell>
          <cell r="F2169">
            <v>0</v>
          </cell>
          <cell r="G2169">
            <v>0</v>
          </cell>
        </row>
        <row r="2170">
          <cell r="D2170">
            <v>0</v>
          </cell>
          <cell r="F2170">
            <v>0</v>
          </cell>
          <cell r="G2170">
            <v>0</v>
          </cell>
        </row>
        <row r="2171">
          <cell r="D2171">
            <v>0</v>
          </cell>
          <cell r="F2171">
            <v>0</v>
          </cell>
          <cell r="G2171">
            <v>0</v>
          </cell>
        </row>
        <row r="2172">
          <cell r="D2172">
            <v>0</v>
          </cell>
          <cell r="F2172">
            <v>0</v>
          </cell>
          <cell r="G2172">
            <v>0</v>
          </cell>
        </row>
        <row r="2173">
          <cell r="D2173">
            <v>0</v>
          </cell>
          <cell r="F2173">
            <v>0</v>
          </cell>
          <cell r="G2173">
            <v>0</v>
          </cell>
        </row>
        <row r="2174">
          <cell r="D2174">
            <v>0</v>
          </cell>
          <cell r="F2174">
            <v>0</v>
          </cell>
          <cell r="G2174">
            <v>0</v>
          </cell>
        </row>
        <row r="2175">
          <cell r="D2175">
            <v>0</v>
          </cell>
          <cell r="F2175">
            <v>0</v>
          </cell>
          <cell r="G2175">
            <v>0</v>
          </cell>
        </row>
        <row r="2176">
          <cell r="D2176">
            <v>0</v>
          </cell>
          <cell r="F2176">
            <v>0</v>
          </cell>
          <cell r="G2176">
            <v>0</v>
          </cell>
        </row>
        <row r="2177">
          <cell r="D2177">
            <v>0</v>
          </cell>
          <cell r="F2177">
            <v>0</v>
          </cell>
          <cell r="G2177">
            <v>0</v>
          </cell>
        </row>
        <row r="2178">
          <cell r="D2178">
            <v>0</v>
          </cell>
          <cell r="F2178">
            <v>0</v>
          </cell>
          <cell r="G2178">
            <v>0</v>
          </cell>
        </row>
        <row r="2179">
          <cell r="D2179">
            <v>0</v>
          </cell>
          <cell r="F2179">
            <v>0</v>
          </cell>
          <cell r="G2179">
            <v>0</v>
          </cell>
        </row>
        <row r="2180">
          <cell r="D2180">
            <v>0</v>
          </cell>
          <cell r="F2180">
            <v>0</v>
          </cell>
          <cell r="G2180">
            <v>0</v>
          </cell>
        </row>
        <row r="2181">
          <cell r="D2181">
            <v>0</v>
          </cell>
          <cell r="F2181">
            <v>0</v>
          </cell>
          <cell r="G2181">
            <v>0</v>
          </cell>
        </row>
        <row r="2182">
          <cell r="D2182">
            <v>0</v>
          </cell>
          <cell r="F2182">
            <v>0</v>
          </cell>
          <cell r="G2182">
            <v>0</v>
          </cell>
        </row>
        <row r="2183">
          <cell r="D2183">
            <v>0</v>
          </cell>
          <cell r="F2183">
            <v>0</v>
          </cell>
          <cell r="G2183">
            <v>0</v>
          </cell>
        </row>
        <row r="2184">
          <cell r="D2184">
            <v>0</v>
          </cell>
          <cell r="F2184">
            <v>0</v>
          </cell>
          <cell r="G2184">
            <v>0</v>
          </cell>
        </row>
        <row r="2185">
          <cell r="D2185">
            <v>0</v>
          </cell>
          <cell r="F2185">
            <v>0</v>
          </cell>
          <cell r="G2185">
            <v>0</v>
          </cell>
        </row>
        <row r="2186">
          <cell r="D2186">
            <v>0</v>
          </cell>
          <cell r="F2186">
            <v>0</v>
          </cell>
          <cell r="G2186">
            <v>0</v>
          </cell>
        </row>
        <row r="2187">
          <cell r="D2187">
            <v>0</v>
          </cell>
          <cell r="F2187">
            <v>0</v>
          </cell>
          <cell r="G2187">
            <v>0</v>
          </cell>
        </row>
        <row r="2188">
          <cell r="D2188">
            <v>0</v>
          </cell>
          <cell r="F2188">
            <v>0</v>
          </cell>
          <cell r="G2188">
            <v>0</v>
          </cell>
        </row>
        <row r="2189">
          <cell r="D2189">
            <v>0</v>
          </cell>
          <cell r="F2189">
            <v>0</v>
          </cell>
          <cell r="G2189">
            <v>0</v>
          </cell>
        </row>
        <row r="2190">
          <cell r="D2190">
            <v>0</v>
          </cell>
          <cell r="F2190">
            <v>0</v>
          </cell>
          <cell r="G2190">
            <v>0</v>
          </cell>
        </row>
        <row r="2191">
          <cell r="D2191">
            <v>0</v>
          </cell>
          <cell r="F2191">
            <v>0</v>
          </cell>
          <cell r="G2191">
            <v>0</v>
          </cell>
        </row>
        <row r="2192">
          <cell r="D2192">
            <v>0</v>
          </cell>
          <cell r="F2192">
            <v>0</v>
          </cell>
          <cell r="G2192">
            <v>0</v>
          </cell>
        </row>
        <row r="2193">
          <cell r="D2193">
            <v>0</v>
          </cell>
          <cell r="F2193">
            <v>0</v>
          </cell>
          <cell r="G2193">
            <v>0</v>
          </cell>
        </row>
        <row r="2194">
          <cell r="D2194">
            <v>0</v>
          </cell>
          <cell r="F2194">
            <v>0</v>
          </cell>
          <cell r="G2194">
            <v>0</v>
          </cell>
        </row>
        <row r="2195">
          <cell r="D2195">
            <v>0</v>
          </cell>
          <cell r="F2195">
            <v>0</v>
          </cell>
          <cell r="G2195">
            <v>0</v>
          </cell>
        </row>
        <row r="2196">
          <cell r="D2196">
            <v>0</v>
          </cell>
          <cell r="F2196">
            <v>0</v>
          </cell>
          <cell r="G2196">
            <v>0</v>
          </cell>
        </row>
        <row r="2197">
          <cell r="D2197">
            <v>0</v>
          </cell>
          <cell r="F2197">
            <v>0</v>
          </cell>
          <cell r="G2197">
            <v>0</v>
          </cell>
        </row>
        <row r="2198">
          <cell r="D2198">
            <v>0</v>
          </cell>
          <cell r="F2198">
            <v>0</v>
          </cell>
          <cell r="G2198">
            <v>0</v>
          </cell>
        </row>
        <row r="2199">
          <cell r="D2199">
            <v>0</v>
          </cell>
          <cell r="F2199">
            <v>0</v>
          </cell>
          <cell r="G2199">
            <v>0</v>
          </cell>
        </row>
        <row r="2200">
          <cell r="D2200">
            <v>0</v>
          </cell>
          <cell r="F2200">
            <v>0</v>
          </cell>
          <cell r="G2200">
            <v>0</v>
          </cell>
        </row>
        <row r="2201">
          <cell r="D2201">
            <v>0</v>
          </cell>
          <cell r="F2201">
            <v>0</v>
          </cell>
          <cell r="G2201">
            <v>0</v>
          </cell>
        </row>
        <row r="2202">
          <cell r="D2202">
            <v>0</v>
          </cell>
          <cell r="F2202">
            <v>0</v>
          </cell>
          <cell r="G2202">
            <v>0</v>
          </cell>
        </row>
        <row r="2203">
          <cell r="D2203">
            <v>0</v>
          </cell>
          <cell r="F2203">
            <v>0</v>
          </cell>
          <cell r="G2203">
            <v>0</v>
          </cell>
        </row>
        <row r="2204">
          <cell r="D2204">
            <v>0</v>
          </cell>
          <cell r="F2204">
            <v>0</v>
          </cell>
          <cell r="G2204">
            <v>0</v>
          </cell>
        </row>
        <row r="2205">
          <cell r="D2205">
            <v>0</v>
          </cell>
          <cell r="F2205">
            <v>0</v>
          </cell>
          <cell r="G2205">
            <v>0</v>
          </cell>
        </row>
        <row r="2206">
          <cell r="D2206">
            <v>0</v>
          </cell>
          <cell r="F2206">
            <v>0</v>
          </cell>
          <cell r="G2206">
            <v>0</v>
          </cell>
        </row>
        <row r="2207">
          <cell r="D2207">
            <v>0</v>
          </cell>
          <cell r="F2207">
            <v>0</v>
          </cell>
          <cell r="G2207">
            <v>0</v>
          </cell>
        </row>
        <row r="2208">
          <cell r="D2208">
            <v>0</v>
          </cell>
          <cell r="F2208">
            <v>0</v>
          </cell>
          <cell r="G2208">
            <v>0</v>
          </cell>
        </row>
        <row r="2209">
          <cell r="D2209">
            <v>0</v>
          </cell>
          <cell r="F2209">
            <v>0</v>
          </cell>
          <cell r="G2209">
            <v>0</v>
          </cell>
        </row>
        <row r="2210">
          <cell r="D2210">
            <v>0</v>
          </cell>
          <cell r="F2210">
            <v>0</v>
          </cell>
          <cell r="G2210">
            <v>0</v>
          </cell>
        </row>
        <row r="2211">
          <cell r="D2211">
            <v>0</v>
          </cell>
          <cell r="F2211">
            <v>0</v>
          </cell>
          <cell r="G2211">
            <v>0</v>
          </cell>
        </row>
        <row r="2212">
          <cell r="D2212">
            <v>0</v>
          </cell>
          <cell r="F2212">
            <v>0</v>
          </cell>
          <cell r="G2212">
            <v>0</v>
          </cell>
        </row>
        <row r="2213">
          <cell r="D2213">
            <v>0</v>
          </cell>
          <cell r="F2213">
            <v>0</v>
          </cell>
          <cell r="G2213">
            <v>0</v>
          </cell>
        </row>
        <row r="2214">
          <cell r="D2214">
            <v>0</v>
          </cell>
          <cell r="F2214">
            <v>0</v>
          </cell>
          <cell r="G2214">
            <v>0</v>
          </cell>
        </row>
        <row r="2215">
          <cell r="D2215">
            <v>0</v>
          </cell>
          <cell r="F2215">
            <v>0</v>
          </cell>
          <cell r="G2215">
            <v>0</v>
          </cell>
        </row>
        <row r="2216">
          <cell r="D2216">
            <v>0</v>
          </cell>
          <cell r="F2216">
            <v>0</v>
          </cell>
          <cell r="G2216">
            <v>0</v>
          </cell>
        </row>
        <row r="2217">
          <cell r="D2217">
            <v>0</v>
          </cell>
          <cell r="F2217">
            <v>0</v>
          </cell>
          <cell r="G2217">
            <v>0</v>
          </cell>
        </row>
        <row r="2218">
          <cell r="D2218">
            <v>0</v>
          </cell>
          <cell r="F2218">
            <v>0</v>
          </cell>
          <cell r="G2218">
            <v>0</v>
          </cell>
        </row>
        <row r="2219">
          <cell r="D2219">
            <v>0</v>
          </cell>
          <cell r="F2219">
            <v>0</v>
          </cell>
          <cell r="G2219">
            <v>0</v>
          </cell>
        </row>
        <row r="2220">
          <cell r="D2220">
            <v>0</v>
          </cell>
          <cell r="F2220">
            <v>0</v>
          </cell>
          <cell r="G2220">
            <v>0</v>
          </cell>
        </row>
        <row r="2221">
          <cell r="D2221">
            <v>0</v>
          </cell>
          <cell r="F2221">
            <v>0</v>
          </cell>
          <cell r="G2221">
            <v>0</v>
          </cell>
        </row>
        <row r="2222">
          <cell r="D2222">
            <v>0</v>
          </cell>
          <cell r="F2222">
            <v>0</v>
          </cell>
          <cell r="G2222">
            <v>0</v>
          </cell>
        </row>
        <row r="2223">
          <cell r="D2223">
            <v>0</v>
          </cell>
          <cell r="F2223">
            <v>0</v>
          </cell>
          <cell r="G2223">
            <v>0</v>
          </cell>
        </row>
        <row r="2224">
          <cell r="D2224">
            <v>0</v>
          </cell>
          <cell r="F2224">
            <v>0</v>
          </cell>
          <cell r="G2224">
            <v>0</v>
          </cell>
        </row>
        <row r="2225">
          <cell r="D2225">
            <v>0</v>
          </cell>
          <cell r="F2225">
            <v>0</v>
          </cell>
          <cell r="G2225">
            <v>0</v>
          </cell>
        </row>
        <row r="2226">
          <cell r="D2226">
            <v>0</v>
          </cell>
          <cell r="F2226">
            <v>0</v>
          </cell>
          <cell r="G2226">
            <v>0</v>
          </cell>
        </row>
        <row r="2227">
          <cell r="D2227">
            <v>0</v>
          </cell>
          <cell r="F2227">
            <v>0</v>
          </cell>
          <cell r="G2227">
            <v>0</v>
          </cell>
        </row>
        <row r="2228">
          <cell r="D2228">
            <v>0</v>
          </cell>
          <cell r="F2228">
            <v>0</v>
          </cell>
          <cell r="G2228">
            <v>0</v>
          </cell>
        </row>
        <row r="2229">
          <cell r="D2229">
            <v>0</v>
          </cell>
          <cell r="F2229">
            <v>0</v>
          </cell>
          <cell r="G2229">
            <v>0</v>
          </cell>
        </row>
        <row r="2230">
          <cell r="D2230">
            <v>0</v>
          </cell>
          <cell r="F2230">
            <v>0</v>
          </cell>
          <cell r="G2230">
            <v>0</v>
          </cell>
        </row>
        <row r="2231">
          <cell r="D2231">
            <v>0</v>
          </cell>
          <cell r="F2231">
            <v>0</v>
          </cell>
          <cell r="G2231">
            <v>0</v>
          </cell>
        </row>
        <row r="2232">
          <cell r="D2232">
            <v>0</v>
          </cell>
          <cell r="F2232">
            <v>0</v>
          </cell>
          <cell r="G2232">
            <v>0</v>
          </cell>
        </row>
        <row r="2233">
          <cell r="D2233">
            <v>0</v>
          </cell>
          <cell r="F2233">
            <v>0</v>
          </cell>
          <cell r="G2233">
            <v>0</v>
          </cell>
        </row>
        <row r="2234">
          <cell r="D2234">
            <v>0</v>
          </cell>
          <cell r="F2234">
            <v>0</v>
          </cell>
          <cell r="G2234">
            <v>0</v>
          </cell>
        </row>
        <row r="2235">
          <cell r="D2235">
            <v>0</v>
          </cell>
          <cell r="F2235">
            <v>0</v>
          </cell>
          <cell r="G2235">
            <v>0</v>
          </cell>
        </row>
        <row r="2236">
          <cell r="D2236">
            <v>0</v>
          </cell>
          <cell r="F2236">
            <v>0</v>
          </cell>
          <cell r="G2236">
            <v>0</v>
          </cell>
        </row>
        <row r="2237">
          <cell r="D2237">
            <v>0</v>
          </cell>
          <cell r="F2237">
            <v>0</v>
          </cell>
          <cell r="G2237">
            <v>0</v>
          </cell>
        </row>
        <row r="2238">
          <cell r="D2238">
            <v>0</v>
          </cell>
          <cell r="F2238">
            <v>0</v>
          </cell>
          <cell r="G2238">
            <v>0</v>
          </cell>
        </row>
        <row r="2239">
          <cell r="D2239">
            <v>0</v>
          </cell>
          <cell r="F2239">
            <v>0</v>
          </cell>
          <cell r="G2239">
            <v>0</v>
          </cell>
        </row>
        <row r="2240">
          <cell r="D2240">
            <v>0</v>
          </cell>
          <cell r="F2240">
            <v>0</v>
          </cell>
          <cell r="G2240">
            <v>0</v>
          </cell>
        </row>
        <row r="2241">
          <cell r="D2241">
            <v>0</v>
          </cell>
          <cell r="F2241">
            <v>0</v>
          </cell>
          <cell r="G2241">
            <v>0</v>
          </cell>
        </row>
        <row r="2242">
          <cell r="D2242">
            <v>0</v>
          </cell>
          <cell r="F2242">
            <v>0</v>
          </cell>
          <cell r="G2242">
            <v>0</v>
          </cell>
        </row>
        <row r="2243">
          <cell r="D2243">
            <v>0</v>
          </cell>
          <cell r="F2243">
            <v>0</v>
          </cell>
          <cell r="G2243">
            <v>0</v>
          </cell>
        </row>
        <row r="2244">
          <cell r="D2244">
            <v>0</v>
          </cell>
          <cell r="F2244">
            <v>0</v>
          </cell>
          <cell r="G2244">
            <v>0</v>
          </cell>
        </row>
        <row r="2245">
          <cell r="D2245">
            <v>0</v>
          </cell>
          <cell r="F2245">
            <v>0</v>
          </cell>
          <cell r="G2245">
            <v>0</v>
          </cell>
        </row>
        <row r="2246">
          <cell r="D2246">
            <v>0</v>
          </cell>
          <cell r="F2246">
            <v>0</v>
          </cell>
          <cell r="G2246">
            <v>0</v>
          </cell>
        </row>
        <row r="2247">
          <cell r="D2247">
            <v>0</v>
          </cell>
          <cell r="F2247">
            <v>0</v>
          </cell>
          <cell r="G2247">
            <v>0</v>
          </cell>
        </row>
        <row r="2248">
          <cell r="D2248">
            <v>0</v>
          </cell>
          <cell r="F2248">
            <v>0</v>
          </cell>
          <cell r="G2248">
            <v>0</v>
          </cell>
        </row>
        <row r="2249">
          <cell r="D2249">
            <v>0</v>
          </cell>
          <cell r="F2249">
            <v>0</v>
          </cell>
          <cell r="G2249">
            <v>0</v>
          </cell>
        </row>
        <row r="2250">
          <cell r="D2250">
            <v>0</v>
          </cell>
          <cell r="F2250">
            <v>0</v>
          </cell>
          <cell r="G2250">
            <v>0</v>
          </cell>
        </row>
        <row r="2251">
          <cell r="D2251">
            <v>0</v>
          </cell>
          <cell r="F2251">
            <v>0</v>
          </cell>
          <cell r="G2251">
            <v>0</v>
          </cell>
        </row>
        <row r="2252">
          <cell r="D2252">
            <v>0</v>
          </cell>
          <cell r="F2252">
            <v>0</v>
          </cell>
          <cell r="G2252">
            <v>0</v>
          </cell>
        </row>
        <row r="2253">
          <cell r="D2253">
            <v>0</v>
          </cell>
          <cell r="F2253">
            <v>0</v>
          </cell>
          <cell r="G2253">
            <v>0</v>
          </cell>
        </row>
        <row r="2254">
          <cell r="D2254">
            <v>0</v>
          </cell>
          <cell r="F2254">
            <v>0</v>
          </cell>
          <cell r="G2254">
            <v>0</v>
          </cell>
        </row>
        <row r="2255">
          <cell r="D2255">
            <v>0</v>
          </cell>
          <cell r="F2255">
            <v>0</v>
          </cell>
          <cell r="G2255">
            <v>0</v>
          </cell>
        </row>
        <row r="2256">
          <cell r="D2256">
            <v>0</v>
          </cell>
          <cell r="F2256">
            <v>0</v>
          </cell>
          <cell r="G2256">
            <v>0</v>
          </cell>
        </row>
        <row r="2257">
          <cell r="D2257">
            <v>0</v>
          </cell>
          <cell r="F2257">
            <v>0</v>
          </cell>
          <cell r="G2257">
            <v>0</v>
          </cell>
        </row>
        <row r="2258">
          <cell r="D2258">
            <v>0</v>
          </cell>
          <cell r="F2258">
            <v>0</v>
          </cell>
          <cell r="G2258">
            <v>0</v>
          </cell>
        </row>
        <row r="2259">
          <cell r="D2259">
            <v>0</v>
          </cell>
          <cell r="F2259">
            <v>0</v>
          </cell>
          <cell r="G2259">
            <v>0</v>
          </cell>
        </row>
        <row r="2260">
          <cell r="D2260">
            <v>0</v>
          </cell>
          <cell r="F2260">
            <v>0</v>
          </cell>
          <cell r="G2260">
            <v>0</v>
          </cell>
        </row>
        <row r="2261">
          <cell r="D2261">
            <v>0</v>
          </cell>
          <cell r="F2261">
            <v>0</v>
          </cell>
          <cell r="G2261">
            <v>0</v>
          </cell>
        </row>
        <row r="2262">
          <cell r="D2262">
            <v>0</v>
          </cell>
          <cell r="F2262">
            <v>0</v>
          </cell>
          <cell r="G2262">
            <v>0</v>
          </cell>
        </row>
        <row r="2263">
          <cell r="D2263">
            <v>0</v>
          </cell>
          <cell r="F2263">
            <v>0</v>
          </cell>
          <cell r="G2263">
            <v>0</v>
          </cell>
        </row>
        <row r="2264">
          <cell r="D2264">
            <v>0</v>
          </cell>
          <cell r="F2264">
            <v>0</v>
          </cell>
          <cell r="G2264">
            <v>0</v>
          </cell>
        </row>
        <row r="2265">
          <cell r="D2265">
            <v>0</v>
          </cell>
          <cell r="F2265">
            <v>0</v>
          </cell>
          <cell r="G2265">
            <v>0</v>
          </cell>
        </row>
        <row r="2266">
          <cell r="D2266">
            <v>0</v>
          </cell>
          <cell r="F2266">
            <v>0</v>
          </cell>
          <cell r="G2266">
            <v>0</v>
          </cell>
        </row>
        <row r="2267">
          <cell r="D2267">
            <v>0</v>
          </cell>
          <cell r="F2267">
            <v>0</v>
          </cell>
          <cell r="G2267">
            <v>0</v>
          </cell>
        </row>
        <row r="2268">
          <cell r="D2268">
            <v>0</v>
          </cell>
          <cell r="F2268">
            <v>0</v>
          </cell>
          <cell r="G2268">
            <v>0</v>
          </cell>
        </row>
        <row r="2269">
          <cell r="D2269">
            <v>0</v>
          </cell>
          <cell r="F2269">
            <v>0</v>
          </cell>
          <cell r="G2269">
            <v>0</v>
          </cell>
        </row>
        <row r="2270">
          <cell r="D2270">
            <v>0</v>
          </cell>
          <cell r="F2270">
            <v>0</v>
          </cell>
          <cell r="G2270">
            <v>0</v>
          </cell>
        </row>
        <row r="2271">
          <cell r="D2271">
            <v>0</v>
          </cell>
          <cell r="F2271">
            <v>0</v>
          </cell>
          <cell r="G2271">
            <v>0</v>
          </cell>
        </row>
        <row r="2272">
          <cell r="D2272">
            <v>0</v>
          </cell>
          <cell r="F2272">
            <v>0</v>
          </cell>
          <cell r="G2272">
            <v>0</v>
          </cell>
        </row>
        <row r="2273">
          <cell r="D2273">
            <v>0</v>
          </cell>
          <cell r="F2273">
            <v>0</v>
          </cell>
          <cell r="G2273">
            <v>0</v>
          </cell>
        </row>
        <row r="2274">
          <cell r="D2274">
            <v>0</v>
          </cell>
          <cell r="F2274">
            <v>0</v>
          </cell>
          <cell r="G2274">
            <v>0</v>
          </cell>
        </row>
        <row r="2275">
          <cell r="D2275">
            <v>0</v>
          </cell>
          <cell r="F2275">
            <v>0</v>
          </cell>
          <cell r="G2275">
            <v>0</v>
          </cell>
        </row>
        <row r="2276">
          <cell r="D2276">
            <v>0</v>
          </cell>
          <cell r="F2276">
            <v>0</v>
          </cell>
          <cell r="G2276">
            <v>0</v>
          </cell>
        </row>
        <row r="2277">
          <cell r="D2277">
            <v>0</v>
          </cell>
          <cell r="F2277">
            <v>0</v>
          </cell>
          <cell r="G2277">
            <v>0</v>
          </cell>
        </row>
        <row r="2278">
          <cell r="D2278">
            <v>0</v>
          </cell>
          <cell r="F2278">
            <v>0</v>
          </cell>
          <cell r="G2278">
            <v>0</v>
          </cell>
        </row>
        <row r="2279">
          <cell r="D2279">
            <v>0</v>
          </cell>
          <cell r="F2279">
            <v>0</v>
          </cell>
          <cell r="G2279">
            <v>0</v>
          </cell>
        </row>
        <row r="2280">
          <cell r="D2280">
            <v>0</v>
          </cell>
          <cell r="F2280">
            <v>0</v>
          </cell>
          <cell r="G2280">
            <v>0</v>
          </cell>
        </row>
        <row r="2281">
          <cell r="D2281">
            <v>0</v>
          </cell>
          <cell r="F2281">
            <v>0</v>
          </cell>
          <cell r="G2281">
            <v>0</v>
          </cell>
        </row>
        <row r="2282">
          <cell r="D2282">
            <v>0</v>
          </cell>
          <cell r="F2282">
            <v>0</v>
          </cell>
          <cell r="G2282">
            <v>0</v>
          </cell>
        </row>
        <row r="2283">
          <cell r="D2283">
            <v>0</v>
          </cell>
          <cell r="F2283">
            <v>0</v>
          </cell>
          <cell r="G2283">
            <v>0</v>
          </cell>
        </row>
        <row r="2284">
          <cell r="D2284">
            <v>0</v>
          </cell>
          <cell r="F2284">
            <v>0</v>
          </cell>
          <cell r="G2284">
            <v>0</v>
          </cell>
        </row>
        <row r="2285">
          <cell r="D2285">
            <v>0</v>
          </cell>
          <cell r="F2285">
            <v>0</v>
          </cell>
          <cell r="G2285">
            <v>0</v>
          </cell>
        </row>
        <row r="2286">
          <cell r="D2286">
            <v>0</v>
          </cell>
          <cell r="F2286">
            <v>0</v>
          </cell>
          <cell r="G2286">
            <v>0</v>
          </cell>
        </row>
        <row r="2287">
          <cell r="D2287">
            <v>0</v>
          </cell>
          <cell r="F2287">
            <v>0</v>
          </cell>
          <cell r="G2287">
            <v>0</v>
          </cell>
        </row>
        <row r="2288">
          <cell r="D2288">
            <v>0</v>
          </cell>
          <cell r="F2288">
            <v>0</v>
          </cell>
          <cell r="G2288">
            <v>0</v>
          </cell>
        </row>
        <row r="2289">
          <cell r="D2289">
            <v>0</v>
          </cell>
          <cell r="F2289">
            <v>0</v>
          </cell>
          <cell r="G2289">
            <v>0</v>
          </cell>
        </row>
        <row r="2290">
          <cell r="D2290">
            <v>0</v>
          </cell>
          <cell r="F2290">
            <v>0</v>
          </cell>
          <cell r="G2290">
            <v>0</v>
          </cell>
        </row>
        <row r="2291">
          <cell r="D2291">
            <v>0</v>
          </cell>
          <cell r="F2291">
            <v>0</v>
          </cell>
          <cell r="G2291">
            <v>0</v>
          </cell>
        </row>
        <row r="2292">
          <cell r="D2292">
            <v>0</v>
          </cell>
          <cell r="F2292">
            <v>0</v>
          </cell>
          <cell r="G2292">
            <v>0</v>
          </cell>
        </row>
        <row r="2293">
          <cell r="D2293">
            <v>0</v>
          </cell>
          <cell r="F2293">
            <v>0</v>
          </cell>
          <cell r="G2293">
            <v>0</v>
          </cell>
        </row>
        <row r="2294">
          <cell r="D2294">
            <v>0</v>
          </cell>
          <cell r="F2294">
            <v>0</v>
          </cell>
          <cell r="G2294">
            <v>0</v>
          </cell>
        </row>
        <row r="2295">
          <cell r="D2295">
            <v>0</v>
          </cell>
          <cell r="F2295">
            <v>0</v>
          </cell>
          <cell r="G2295">
            <v>0</v>
          </cell>
        </row>
        <row r="2296">
          <cell r="D2296">
            <v>0</v>
          </cell>
          <cell r="F2296">
            <v>0</v>
          </cell>
          <cell r="G2296">
            <v>0</v>
          </cell>
        </row>
        <row r="2297">
          <cell r="D2297">
            <v>0</v>
          </cell>
          <cell r="F2297">
            <v>0</v>
          </cell>
          <cell r="G2297">
            <v>0</v>
          </cell>
        </row>
        <row r="2298">
          <cell r="D2298">
            <v>0</v>
          </cell>
          <cell r="F2298">
            <v>0</v>
          </cell>
          <cell r="G2298">
            <v>0</v>
          </cell>
        </row>
        <row r="2299">
          <cell r="D2299">
            <v>0</v>
          </cell>
          <cell r="F2299">
            <v>0</v>
          </cell>
          <cell r="G2299">
            <v>0</v>
          </cell>
        </row>
        <row r="2300">
          <cell r="D2300">
            <v>0</v>
          </cell>
          <cell r="F2300">
            <v>0</v>
          </cell>
          <cell r="G2300">
            <v>0</v>
          </cell>
        </row>
        <row r="2301">
          <cell r="D2301">
            <v>0</v>
          </cell>
          <cell r="F2301">
            <v>0</v>
          </cell>
          <cell r="G2301">
            <v>0</v>
          </cell>
        </row>
        <row r="2302">
          <cell r="D2302">
            <v>0</v>
          </cell>
          <cell r="F2302">
            <v>0</v>
          </cell>
          <cell r="G2302">
            <v>0</v>
          </cell>
        </row>
        <row r="2303">
          <cell r="D2303">
            <v>0</v>
          </cell>
          <cell r="F2303">
            <v>0</v>
          </cell>
          <cell r="G2303">
            <v>0</v>
          </cell>
        </row>
        <row r="2304">
          <cell r="D2304">
            <v>0</v>
          </cell>
          <cell r="F2304">
            <v>0</v>
          </cell>
          <cell r="G2304">
            <v>0</v>
          </cell>
        </row>
        <row r="2305">
          <cell r="D2305">
            <v>0</v>
          </cell>
          <cell r="F2305">
            <v>0</v>
          </cell>
          <cell r="G2305">
            <v>0</v>
          </cell>
        </row>
        <row r="2306">
          <cell r="D2306">
            <v>0</v>
          </cell>
          <cell r="F2306">
            <v>0</v>
          </cell>
          <cell r="G2306">
            <v>0</v>
          </cell>
        </row>
        <row r="2307">
          <cell r="D2307">
            <v>0</v>
          </cell>
          <cell r="F2307">
            <v>0</v>
          </cell>
          <cell r="G2307">
            <v>0</v>
          </cell>
        </row>
        <row r="2308">
          <cell r="D2308">
            <v>0</v>
          </cell>
          <cell r="F2308">
            <v>0</v>
          </cell>
          <cell r="G2308">
            <v>0</v>
          </cell>
        </row>
        <row r="2309">
          <cell r="D2309">
            <v>0</v>
          </cell>
          <cell r="F2309">
            <v>0</v>
          </cell>
          <cell r="G2309">
            <v>0</v>
          </cell>
        </row>
        <row r="2310">
          <cell r="D2310">
            <v>0</v>
          </cell>
          <cell r="F2310">
            <v>0</v>
          </cell>
          <cell r="G2310">
            <v>0</v>
          </cell>
        </row>
        <row r="2311">
          <cell r="D2311">
            <v>0</v>
          </cell>
          <cell r="F2311">
            <v>0</v>
          </cell>
          <cell r="G2311">
            <v>0</v>
          </cell>
        </row>
        <row r="2312">
          <cell r="D2312">
            <v>0</v>
          </cell>
          <cell r="F2312">
            <v>0</v>
          </cell>
          <cell r="G2312">
            <v>0</v>
          </cell>
        </row>
        <row r="2313">
          <cell r="D2313">
            <v>0</v>
          </cell>
          <cell r="F2313">
            <v>0</v>
          </cell>
          <cell r="G2313">
            <v>0</v>
          </cell>
        </row>
        <row r="2314">
          <cell r="D2314">
            <v>0</v>
          </cell>
          <cell r="F2314">
            <v>0</v>
          </cell>
          <cell r="G2314">
            <v>0</v>
          </cell>
        </row>
        <row r="2315">
          <cell r="D2315">
            <v>0</v>
          </cell>
          <cell r="F2315">
            <v>0</v>
          </cell>
          <cell r="G2315">
            <v>0</v>
          </cell>
        </row>
        <row r="2316">
          <cell r="D2316">
            <v>0</v>
          </cell>
          <cell r="F2316">
            <v>0</v>
          </cell>
          <cell r="G2316">
            <v>0</v>
          </cell>
        </row>
        <row r="2317">
          <cell r="D2317">
            <v>0</v>
          </cell>
          <cell r="F2317">
            <v>0</v>
          </cell>
          <cell r="G2317">
            <v>0</v>
          </cell>
        </row>
        <row r="2318">
          <cell r="D2318">
            <v>0</v>
          </cell>
          <cell r="F2318">
            <v>0</v>
          </cell>
          <cell r="G2318">
            <v>0</v>
          </cell>
        </row>
        <row r="2319">
          <cell r="D2319">
            <v>0</v>
          </cell>
          <cell r="F2319">
            <v>0</v>
          </cell>
          <cell r="G2319">
            <v>0</v>
          </cell>
        </row>
        <row r="2320">
          <cell r="D2320">
            <v>0</v>
          </cell>
          <cell r="F2320">
            <v>0</v>
          </cell>
          <cell r="G2320">
            <v>0</v>
          </cell>
        </row>
        <row r="2321">
          <cell r="D2321">
            <v>0</v>
          </cell>
          <cell r="F2321">
            <v>0</v>
          </cell>
          <cell r="G2321">
            <v>0</v>
          </cell>
        </row>
        <row r="2322">
          <cell r="D2322">
            <v>0</v>
          </cell>
          <cell r="F2322">
            <v>0</v>
          </cell>
          <cell r="G2322">
            <v>0</v>
          </cell>
        </row>
        <row r="2323">
          <cell r="D2323">
            <v>0</v>
          </cell>
          <cell r="F2323">
            <v>0</v>
          </cell>
          <cell r="G2323">
            <v>0</v>
          </cell>
        </row>
        <row r="2324">
          <cell r="D2324">
            <v>0</v>
          </cell>
          <cell r="F2324">
            <v>0</v>
          </cell>
          <cell r="G2324">
            <v>0</v>
          </cell>
        </row>
        <row r="2325">
          <cell r="D2325">
            <v>0</v>
          </cell>
          <cell r="F2325">
            <v>0</v>
          </cell>
          <cell r="G2325">
            <v>0</v>
          </cell>
        </row>
        <row r="2326">
          <cell r="D2326">
            <v>0</v>
          </cell>
          <cell r="F2326">
            <v>0</v>
          </cell>
          <cell r="G2326">
            <v>0</v>
          </cell>
        </row>
        <row r="2327">
          <cell r="D2327">
            <v>0</v>
          </cell>
          <cell r="F2327">
            <v>0</v>
          </cell>
          <cell r="G2327">
            <v>0</v>
          </cell>
        </row>
        <row r="2328">
          <cell r="D2328">
            <v>0</v>
          </cell>
          <cell r="F2328">
            <v>0</v>
          </cell>
          <cell r="G2328">
            <v>0</v>
          </cell>
        </row>
        <row r="2329">
          <cell r="D2329">
            <v>0</v>
          </cell>
          <cell r="F2329">
            <v>0</v>
          </cell>
          <cell r="G2329">
            <v>0</v>
          </cell>
        </row>
        <row r="2330">
          <cell r="D2330">
            <v>0</v>
          </cell>
          <cell r="F2330">
            <v>0</v>
          </cell>
          <cell r="G2330">
            <v>0</v>
          </cell>
        </row>
        <row r="2331">
          <cell r="D2331">
            <v>0</v>
          </cell>
          <cell r="F2331">
            <v>0</v>
          </cell>
          <cell r="G2331">
            <v>0</v>
          </cell>
        </row>
        <row r="2332">
          <cell r="D2332">
            <v>0</v>
          </cell>
          <cell r="F2332">
            <v>0</v>
          </cell>
          <cell r="G2332">
            <v>0</v>
          </cell>
        </row>
        <row r="2333">
          <cell r="D2333">
            <v>0</v>
          </cell>
          <cell r="F2333">
            <v>0</v>
          </cell>
          <cell r="G2333">
            <v>0</v>
          </cell>
        </row>
        <row r="2334">
          <cell r="D2334">
            <v>0</v>
          </cell>
          <cell r="F2334">
            <v>0</v>
          </cell>
          <cell r="G2334">
            <v>0</v>
          </cell>
        </row>
        <row r="2335">
          <cell r="D2335">
            <v>0</v>
          </cell>
          <cell r="F2335">
            <v>0</v>
          </cell>
          <cell r="G2335">
            <v>0</v>
          </cell>
        </row>
        <row r="2336">
          <cell r="D2336">
            <v>0</v>
          </cell>
          <cell r="F2336">
            <v>0</v>
          </cell>
          <cell r="G2336">
            <v>0</v>
          </cell>
        </row>
        <row r="2337">
          <cell r="D2337">
            <v>0</v>
          </cell>
          <cell r="F2337">
            <v>0</v>
          </cell>
          <cell r="G2337">
            <v>0</v>
          </cell>
        </row>
        <row r="2338">
          <cell r="D2338">
            <v>0</v>
          </cell>
          <cell r="F2338">
            <v>0</v>
          </cell>
          <cell r="G2338">
            <v>0</v>
          </cell>
        </row>
        <row r="2339">
          <cell r="D2339">
            <v>0</v>
          </cell>
          <cell r="F2339">
            <v>0</v>
          </cell>
          <cell r="G2339">
            <v>0</v>
          </cell>
        </row>
        <row r="2340">
          <cell r="D2340">
            <v>0</v>
          </cell>
          <cell r="F2340">
            <v>0</v>
          </cell>
          <cell r="G2340">
            <v>0</v>
          </cell>
        </row>
        <row r="2341">
          <cell r="D2341">
            <v>0</v>
          </cell>
          <cell r="F2341">
            <v>0</v>
          </cell>
          <cell r="G2341">
            <v>0</v>
          </cell>
        </row>
        <row r="2342">
          <cell r="D2342">
            <v>0</v>
          </cell>
          <cell r="F2342">
            <v>0</v>
          </cell>
          <cell r="G2342">
            <v>0</v>
          </cell>
        </row>
        <row r="2343">
          <cell r="D2343">
            <v>0</v>
          </cell>
          <cell r="F2343">
            <v>0</v>
          </cell>
          <cell r="G2343">
            <v>0</v>
          </cell>
        </row>
        <row r="2344">
          <cell r="D2344">
            <v>0</v>
          </cell>
          <cell r="F2344">
            <v>0</v>
          </cell>
          <cell r="G2344">
            <v>0</v>
          </cell>
        </row>
        <row r="2345">
          <cell r="D2345">
            <v>0</v>
          </cell>
          <cell r="F2345">
            <v>0</v>
          </cell>
          <cell r="G2345">
            <v>0</v>
          </cell>
        </row>
        <row r="2346">
          <cell r="D2346">
            <v>0</v>
          </cell>
          <cell r="F2346">
            <v>0</v>
          </cell>
          <cell r="G2346">
            <v>0</v>
          </cell>
        </row>
        <row r="2347">
          <cell r="D2347">
            <v>0</v>
          </cell>
          <cell r="F2347">
            <v>0</v>
          </cell>
          <cell r="G2347">
            <v>0</v>
          </cell>
        </row>
        <row r="2348">
          <cell r="D2348">
            <v>0</v>
          </cell>
          <cell r="F2348">
            <v>0</v>
          </cell>
          <cell r="G2348">
            <v>0</v>
          </cell>
        </row>
        <row r="2349">
          <cell r="D2349">
            <v>0</v>
          </cell>
          <cell r="F2349">
            <v>0</v>
          </cell>
          <cell r="G2349">
            <v>0</v>
          </cell>
        </row>
        <row r="2350">
          <cell r="D2350">
            <v>0</v>
          </cell>
          <cell r="F2350">
            <v>0</v>
          </cell>
          <cell r="G2350">
            <v>0</v>
          </cell>
        </row>
        <row r="2351">
          <cell r="D2351">
            <v>0</v>
          </cell>
          <cell r="F2351">
            <v>0</v>
          </cell>
          <cell r="G2351">
            <v>0</v>
          </cell>
        </row>
        <row r="2352">
          <cell r="D2352">
            <v>0</v>
          </cell>
          <cell r="F2352">
            <v>0</v>
          </cell>
          <cell r="G2352">
            <v>0</v>
          </cell>
        </row>
        <row r="2353">
          <cell r="D2353">
            <v>0</v>
          </cell>
          <cell r="F2353">
            <v>0</v>
          </cell>
          <cell r="G2353">
            <v>0</v>
          </cell>
        </row>
        <row r="2354">
          <cell r="D2354">
            <v>0</v>
          </cell>
          <cell r="F2354">
            <v>0</v>
          </cell>
          <cell r="G2354">
            <v>0</v>
          </cell>
        </row>
        <row r="2355">
          <cell r="D2355">
            <v>0</v>
          </cell>
          <cell r="F2355">
            <v>0</v>
          </cell>
          <cell r="G2355">
            <v>0</v>
          </cell>
        </row>
        <row r="2356">
          <cell r="D2356">
            <v>0</v>
          </cell>
          <cell r="F2356">
            <v>0</v>
          </cell>
          <cell r="G2356">
            <v>0</v>
          </cell>
        </row>
        <row r="2357">
          <cell r="D2357">
            <v>0</v>
          </cell>
          <cell r="F2357">
            <v>0</v>
          </cell>
          <cell r="G2357">
            <v>0</v>
          </cell>
        </row>
        <row r="2358">
          <cell r="D2358">
            <v>0</v>
          </cell>
          <cell r="F2358">
            <v>0</v>
          </cell>
          <cell r="G2358">
            <v>0</v>
          </cell>
        </row>
        <row r="2359">
          <cell r="D2359">
            <v>0</v>
          </cell>
          <cell r="F2359">
            <v>0</v>
          </cell>
          <cell r="G2359">
            <v>0</v>
          </cell>
        </row>
        <row r="2360">
          <cell r="D2360">
            <v>0</v>
          </cell>
          <cell r="F2360">
            <v>0</v>
          </cell>
          <cell r="G2360">
            <v>0</v>
          </cell>
        </row>
        <row r="2361">
          <cell r="D2361">
            <v>0</v>
          </cell>
          <cell r="F2361">
            <v>0</v>
          </cell>
          <cell r="G2361">
            <v>0</v>
          </cell>
        </row>
        <row r="2362">
          <cell r="D2362">
            <v>0</v>
          </cell>
          <cell r="F2362">
            <v>0</v>
          </cell>
          <cell r="G2362">
            <v>0</v>
          </cell>
        </row>
        <row r="2363">
          <cell r="D2363">
            <v>0</v>
          </cell>
          <cell r="F2363">
            <v>0</v>
          </cell>
          <cell r="G2363">
            <v>0</v>
          </cell>
        </row>
        <row r="2364">
          <cell r="D2364">
            <v>0</v>
          </cell>
          <cell r="F2364">
            <v>0</v>
          </cell>
          <cell r="G2364">
            <v>0</v>
          </cell>
        </row>
        <row r="2365">
          <cell r="D2365">
            <v>0</v>
          </cell>
          <cell r="F2365">
            <v>0</v>
          </cell>
          <cell r="G2365">
            <v>0</v>
          </cell>
        </row>
        <row r="2366">
          <cell r="D2366">
            <v>0</v>
          </cell>
          <cell r="F2366">
            <v>0</v>
          </cell>
          <cell r="G2366">
            <v>0</v>
          </cell>
        </row>
        <row r="2367">
          <cell r="D2367">
            <v>0</v>
          </cell>
          <cell r="F2367">
            <v>0</v>
          </cell>
          <cell r="G2367">
            <v>0</v>
          </cell>
        </row>
        <row r="2368">
          <cell r="D2368">
            <v>0</v>
          </cell>
          <cell r="F2368">
            <v>0</v>
          </cell>
          <cell r="G2368">
            <v>0</v>
          </cell>
        </row>
        <row r="2369">
          <cell r="D2369">
            <v>0</v>
          </cell>
          <cell r="F2369">
            <v>0</v>
          </cell>
          <cell r="G2369">
            <v>0</v>
          </cell>
        </row>
        <row r="2370">
          <cell r="D2370">
            <v>0</v>
          </cell>
          <cell r="F2370">
            <v>0</v>
          </cell>
          <cell r="G2370">
            <v>0</v>
          </cell>
        </row>
        <row r="2371">
          <cell r="D2371">
            <v>0</v>
          </cell>
          <cell r="F2371">
            <v>0</v>
          </cell>
          <cell r="G2371">
            <v>0</v>
          </cell>
        </row>
        <row r="2372">
          <cell r="D2372">
            <v>0</v>
          </cell>
          <cell r="F2372">
            <v>0</v>
          </cell>
          <cell r="G2372">
            <v>0</v>
          </cell>
        </row>
        <row r="2373">
          <cell r="D2373">
            <v>0</v>
          </cell>
          <cell r="F2373">
            <v>0</v>
          </cell>
          <cell r="G2373">
            <v>0</v>
          </cell>
        </row>
        <row r="2374">
          <cell r="D2374">
            <v>0</v>
          </cell>
          <cell r="F2374">
            <v>0</v>
          </cell>
          <cell r="G2374">
            <v>0</v>
          </cell>
        </row>
        <row r="2375">
          <cell r="D2375">
            <v>0</v>
          </cell>
          <cell r="F2375">
            <v>0</v>
          </cell>
          <cell r="G2375">
            <v>0</v>
          </cell>
        </row>
        <row r="2376">
          <cell r="D2376">
            <v>0</v>
          </cell>
          <cell r="F2376">
            <v>0</v>
          </cell>
          <cell r="G2376">
            <v>0</v>
          </cell>
        </row>
        <row r="2377">
          <cell r="D2377">
            <v>0</v>
          </cell>
          <cell r="F2377">
            <v>0</v>
          </cell>
          <cell r="G2377">
            <v>0</v>
          </cell>
        </row>
        <row r="2378">
          <cell r="D2378">
            <v>0</v>
          </cell>
          <cell r="F2378">
            <v>0</v>
          </cell>
          <cell r="G2378">
            <v>0</v>
          </cell>
        </row>
        <row r="2379">
          <cell r="D2379">
            <v>0</v>
          </cell>
          <cell r="F2379">
            <v>0</v>
          </cell>
          <cell r="G2379">
            <v>0</v>
          </cell>
        </row>
        <row r="2380">
          <cell r="D2380">
            <v>0</v>
          </cell>
          <cell r="F2380">
            <v>0</v>
          </cell>
          <cell r="G2380">
            <v>0</v>
          </cell>
        </row>
        <row r="2381">
          <cell r="D2381">
            <v>0</v>
          </cell>
          <cell r="F2381">
            <v>0</v>
          </cell>
          <cell r="G2381">
            <v>0</v>
          </cell>
        </row>
        <row r="2382">
          <cell r="D2382">
            <v>0</v>
          </cell>
          <cell r="F2382">
            <v>0</v>
          </cell>
          <cell r="G2382">
            <v>0</v>
          </cell>
        </row>
        <row r="2383">
          <cell r="D2383">
            <v>0</v>
          </cell>
          <cell r="F2383">
            <v>0</v>
          </cell>
          <cell r="G2383">
            <v>0</v>
          </cell>
        </row>
        <row r="2384">
          <cell r="D2384">
            <v>0</v>
          </cell>
          <cell r="F2384">
            <v>0</v>
          </cell>
          <cell r="G2384">
            <v>0</v>
          </cell>
        </row>
        <row r="2385">
          <cell r="D2385">
            <v>0</v>
          </cell>
          <cell r="F2385">
            <v>0</v>
          </cell>
          <cell r="G2385">
            <v>0</v>
          </cell>
        </row>
        <row r="2386">
          <cell r="D2386">
            <v>0</v>
          </cell>
          <cell r="F2386">
            <v>0</v>
          </cell>
          <cell r="G2386">
            <v>0</v>
          </cell>
        </row>
        <row r="2387">
          <cell r="D2387">
            <v>0</v>
          </cell>
          <cell r="F2387">
            <v>0</v>
          </cell>
          <cell r="G2387">
            <v>0</v>
          </cell>
        </row>
        <row r="2388">
          <cell r="D2388">
            <v>0</v>
          </cell>
          <cell r="F2388">
            <v>0</v>
          </cell>
          <cell r="G2388">
            <v>0</v>
          </cell>
        </row>
        <row r="2389">
          <cell r="D2389">
            <v>0</v>
          </cell>
          <cell r="F2389">
            <v>0</v>
          </cell>
          <cell r="G2389">
            <v>0</v>
          </cell>
        </row>
        <row r="2390">
          <cell r="D2390">
            <v>0</v>
          </cell>
          <cell r="F2390">
            <v>0</v>
          </cell>
          <cell r="G2390">
            <v>0</v>
          </cell>
        </row>
        <row r="2391">
          <cell r="D2391">
            <v>0</v>
          </cell>
          <cell r="F2391">
            <v>0</v>
          </cell>
          <cell r="G2391">
            <v>0</v>
          </cell>
        </row>
        <row r="2392">
          <cell r="D2392">
            <v>0</v>
          </cell>
          <cell r="F2392">
            <v>0</v>
          </cell>
          <cell r="G2392">
            <v>0</v>
          </cell>
        </row>
        <row r="2393">
          <cell r="D2393">
            <v>0</v>
          </cell>
          <cell r="F2393">
            <v>0</v>
          </cell>
          <cell r="G2393">
            <v>0</v>
          </cell>
        </row>
        <row r="2394">
          <cell r="D2394">
            <v>0</v>
          </cell>
          <cell r="F2394">
            <v>0</v>
          </cell>
          <cell r="G2394">
            <v>0</v>
          </cell>
        </row>
        <row r="2395">
          <cell r="D2395">
            <v>0</v>
          </cell>
          <cell r="F2395">
            <v>0</v>
          </cell>
          <cell r="G2395">
            <v>0</v>
          </cell>
        </row>
        <row r="2396">
          <cell r="D2396">
            <v>0</v>
          </cell>
          <cell r="F2396">
            <v>0</v>
          </cell>
          <cell r="G2396">
            <v>0</v>
          </cell>
        </row>
        <row r="2397">
          <cell r="D2397">
            <v>0</v>
          </cell>
          <cell r="F2397">
            <v>0</v>
          </cell>
          <cell r="G2397">
            <v>0</v>
          </cell>
        </row>
        <row r="2398">
          <cell r="D2398">
            <v>0</v>
          </cell>
          <cell r="F2398">
            <v>0</v>
          </cell>
          <cell r="G2398">
            <v>0</v>
          </cell>
        </row>
        <row r="2399">
          <cell r="D2399">
            <v>0</v>
          </cell>
          <cell r="F2399">
            <v>0</v>
          </cell>
          <cell r="G2399">
            <v>0</v>
          </cell>
        </row>
        <row r="2400">
          <cell r="D2400">
            <v>0</v>
          </cell>
          <cell r="F2400">
            <v>0</v>
          </cell>
          <cell r="G2400">
            <v>0</v>
          </cell>
        </row>
        <row r="2401">
          <cell r="D2401">
            <v>0</v>
          </cell>
          <cell r="F2401">
            <v>0</v>
          </cell>
          <cell r="G2401">
            <v>0</v>
          </cell>
        </row>
        <row r="2402">
          <cell r="D2402">
            <v>0</v>
          </cell>
          <cell r="F2402">
            <v>0</v>
          </cell>
          <cell r="G2402">
            <v>0</v>
          </cell>
        </row>
        <row r="2403">
          <cell r="D2403">
            <v>0</v>
          </cell>
          <cell r="F2403">
            <v>0</v>
          </cell>
          <cell r="G2403">
            <v>0</v>
          </cell>
        </row>
        <row r="2404">
          <cell r="D2404">
            <v>0</v>
          </cell>
          <cell r="F2404">
            <v>0</v>
          </cell>
          <cell r="G2404">
            <v>0</v>
          </cell>
        </row>
        <row r="2405">
          <cell r="D2405">
            <v>0</v>
          </cell>
          <cell r="F2405">
            <v>0</v>
          </cell>
          <cell r="G2405">
            <v>0</v>
          </cell>
        </row>
        <row r="2406">
          <cell r="D2406">
            <v>0</v>
          </cell>
          <cell r="F2406">
            <v>0</v>
          </cell>
          <cell r="G2406">
            <v>0</v>
          </cell>
        </row>
        <row r="2407">
          <cell r="D2407">
            <v>0</v>
          </cell>
          <cell r="F2407">
            <v>0</v>
          </cell>
          <cell r="G2407">
            <v>0</v>
          </cell>
        </row>
        <row r="2408">
          <cell r="D2408">
            <v>0</v>
          </cell>
          <cell r="F2408">
            <v>0</v>
          </cell>
          <cell r="G2408">
            <v>0</v>
          </cell>
        </row>
        <row r="2409">
          <cell r="D2409">
            <v>0</v>
          </cell>
          <cell r="F2409">
            <v>0</v>
          </cell>
          <cell r="G2409">
            <v>0</v>
          </cell>
        </row>
        <row r="2410">
          <cell r="D2410">
            <v>0</v>
          </cell>
          <cell r="F2410">
            <v>0</v>
          </cell>
          <cell r="G2410">
            <v>0</v>
          </cell>
        </row>
        <row r="2411">
          <cell r="D2411">
            <v>0</v>
          </cell>
          <cell r="F2411">
            <v>0</v>
          </cell>
          <cell r="G2411">
            <v>0</v>
          </cell>
        </row>
        <row r="2412">
          <cell r="D2412">
            <v>0</v>
          </cell>
          <cell r="F2412">
            <v>0</v>
          </cell>
          <cell r="G2412">
            <v>0</v>
          </cell>
        </row>
        <row r="2413">
          <cell r="D2413">
            <v>0</v>
          </cell>
          <cell r="F2413">
            <v>0</v>
          </cell>
          <cell r="G2413">
            <v>0</v>
          </cell>
        </row>
        <row r="2414">
          <cell r="D2414">
            <v>0</v>
          </cell>
          <cell r="F2414">
            <v>0</v>
          </cell>
          <cell r="G2414">
            <v>0</v>
          </cell>
        </row>
        <row r="2415">
          <cell r="D2415">
            <v>0</v>
          </cell>
          <cell r="F2415">
            <v>0</v>
          </cell>
          <cell r="G2415">
            <v>0</v>
          </cell>
        </row>
        <row r="2416">
          <cell r="D2416">
            <v>0</v>
          </cell>
          <cell r="F2416">
            <v>0</v>
          </cell>
          <cell r="G2416">
            <v>0</v>
          </cell>
        </row>
        <row r="2417">
          <cell r="D2417">
            <v>0</v>
          </cell>
          <cell r="F2417">
            <v>0</v>
          </cell>
          <cell r="G2417">
            <v>0</v>
          </cell>
        </row>
        <row r="2418">
          <cell r="D2418">
            <v>0</v>
          </cell>
          <cell r="F2418">
            <v>0</v>
          </cell>
          <cell r="G2418">
            <v>0</v>
          </cell>
        </row>
        <row r="2419">
          <cell r="D2419">
            <v>0</v>
          </cell>
          <cell r="F2419">
            <v>0</v>
          </cell>
          <cell r="G2419">
            <v>0</v>
          </cell>
        </row>
        <row r="2420">
          <cell r="D2420">
            <v>0</v>
          </cell>
          <cell r="F2420">
            <v>0</v>
          </cell>
          <cell r="G2420">
            <v>0</v>
          </cell>
        </row>
        <row r="2421">
          <cell r="D2421">
            <v>0</v>
          </cell>
          <cell r="F2421">
            <v>0</v>
          </cell>
          <cell r="G2421">
            <v>0</v>
          </cell>
        </row>
        <row r="2422">
          <cell r="D2422">
            <v>0</v>
          </cell>
          <cell r="F2422">
            <v>0</v>
          </cell>
          <cell r="G2422">
            <v>0</v>
          </cell>
        </row>
        <row r="2423">
          <cell r="D2423">
            <v>0</v>
          </cell>
          <cell r="F2423">
            <v>0</v>
          </cell>
          <cell r="G2423">
            <v>0</v>
          </cell>
        </row>
        <row r="2424">
          <cell r="D2424">
            <v>0</v>
          </cell>
          <cell r="F2424">
            <v>0</v>
          </cell>
          <cell r="G2424">
            <v>0</v>
          </cell>
        </row>
        <row r="2425">
          <cell r="D2425">
            <v>0</v>
          </cell>
          <cell r="F2425">
            <v>0</v>
          </cell>
          <cell r="G2425">
            <v>0</v>
          </cell>
        </row>
        <row r="2426">
          <cell r="D2426">
            <v>0</v>
          </cell>
          <cell r="F2426">
            <v>0</v>
          </cell>
          <cell r="G2426">
            <v>0</v>
          </cell>
        </row>
        <row r="2427">
          <cell r="D2427">
            <v>0</v>
          </cell>
          <cell r="F2427">
            <v>0</v>
          </cell>
          <cell r="G2427">
            <v>0</v>
          </cell>
        </row>
        <row r="2428">
          <cell r="D2428">
            <v>0</v>
          </cell>
          <cell r="F2428">
            <v>0</v>
          </cell>
          <cell r="G2428">
            <v>0</v>
          </cell>
        </row>
        <row r="2429">
          <cell r="D2429">
            <v>0</v>
          </cell>
          <cell r="F2429">
            <v>0</v>
          </cell>
          <cell r="G2429">
            <v>0</v>
          </cell>
        </row>
        <row r="2430">
          <cell r="D2430">
            <v>0</v>
          </cell>
          <cell r="F2430">
            <v>0</v>
          </cell>
          <cell r="G2430">
            <v>0</v>
          </cell>
        </row>
        <row r="2431">
          <cell r="D2431">
            <v>0</v>
          </cell>
          <cell r="F2431">
            <v>0</v>
          </cell>
          <cell r="G2431">
            <v>0</v>
          </cell>
        </row>
        <row r="2432">
          <cell r="D2432">
            <v>0</v>
          </cell>
          <cell r="F2432">
            <v>0</v>
          </cell>
          <cell r="G2432">
            <v>0</v>
          </cell>
        </row>
        <row r="2433">
          <cell r="D2433">
            <v>0</v>
          </cell>
          <cell r="F2433">
            <v>0</v>
          </cell>
          <cell r="G2433">
            <v>0</v>
          </cell>
        </row>
        <row r="2434">
          <cell r="D2434">
            <v>0</v>
          </cell>
          <cell r="F2434">
            <v>0</v>
          </cell>
          <cell r="G2434">
            <v>0</v>
          </cell>
        </row>
        <row r="2435">
          <cell r="D2435">
            <v>0</v>
          </cell>
          <cell r="F2435">
            <v>0</v>
          </cell>
          <cell r="G2435">
            <v>0</v>
          </cell>
        </row>
        <row r="2436">
          <cell r="D2436">
            <v>0</v>
          </cell>
          <cell r="F2436">
            <v>0</v>
          </cell>
          <cell r="G2436">
            <v>0</v>
          </cell>
        </row>
        <row r="2437">
          <cell r="D2437">
            <v>0</v>
          </cell>
          <cell r="F2437">
            <v>0</v>
          </cell>
          <cell r="G2437">
            <v>0</v>
          </cell>
        </row>
        <row r="2438">
          <cell r="D2438">
            <v>0</v>
          </cell>
          <cell r="F2438">
            <v>0</v>
          </cell>
          <cell r="G2438">
            <v>0</v>
          </cell>
        </row>
        <row r="2439">
          <cell r="D2439">
            <v>0</v>
          </cell>
          <cell r="F2439">
            <v>0</v>
          </cell>
          <cell r="G2439">
            <v>0</v>
          </cell>
        </row>
        <row r="2440">
          <cell r="D2440">
            <v>0</v>
          </cell>
          <cell r="F2440">
            <v>0</v>
          </cell>
          <cell r="G2440">
            <v>0</v>
          </cell>
        </row>
        <row r="2441">
          <cell r="D2441">
            <v>0</v>
          </cell>
          <cell r="F2441">
            <v>0</v>
          </cell>
          <cell r="G2441">
            <v>0</v>
          </cell>
        </row>
        <row r="2442">
          <cell r="D2442">
            <v>0</v>
          </cell>
          <cell r="F2442">
            <v>0</v>
          </cell>
          <cell r="G2442">
            <v>0</v>
          </cell>
        </row>
        <row r="2443">
          <cell r="D2443">
            <v>0</v>
          </cell>
          <cell r="F2443">
            <v>0</v>
          </cell>
          <cell r="G2443">
            <v>0</v>
          </cell>
        </row>
        <row r="2444">
          <cell r="D2444">
            <v>0</v>
          </cell>
          <cell r="F2444">
            <v>0</v>
          </cell>
          <cell r="G2444">
            <v>0</v>
          </cell>
        </row>
        <row r="2445">
          <cell r="D2445">
            <v>0</v>
          </cell>
          <cell r="F2445">
            <v>0</v>
          </cell>
          <cell r="G2445">
            <v>0</v>
          </cell>
        </row>
        <row r="2446">
          <cell r="D2446">
            <v>0</v>
          </cell>
          <cell r="F2446">
            <v>0</v>
          </cell>
          <cell r="G2446">
            <v>0</v>
          </cell>
        </row>
        <row r="2447">
          <cell r="D2447">
            <v>0</v>
          </cell>
          <cell r="F2447">
            <v>0</v>
          </cell>
          <cell r="G2447">
            <v>0</v>
          </cell>
        </row>
        <row r="2448">
          <cell r="D2448">
            <v>0</v>
          </cell>
          <cell r="F2448">
            <v>0</v>
          </cell>
          <cell r="G2448">
            <v>0</v>
          </cell>
        </row>
        <row r="2449">
          <cell r="D2449">
            <v>0</v>
          </cell>
          <cell r="F2449">
            <v>0</v>
          </cell>
          <cell r="G2449">
            <v>0</v>
          </cell>
        </row>
        <row r="2450">
          <cell r="D2450">
            <v>0</v>
          </cell>
          <cell r="F2450">
            <v>0</v>
          </cell>
          <cell r="G2450">
            <v>0</v>
          </cell>
        </row>
        <row r="2451">
          <cell r="D2451">
            <v>0</v>
          </cell>
          <cell r="F2451">
            <v>0</v>
          </cell>
          <cell r="G2451">
            <v>0</v>
          </cell>
        </row>
        <row r="2452">
          <cell r="D2452">
            <v>0</v>
          </cell>
          <cell r="F2452">
            <v>0</v>
          </cell>
          <cell r="G2452">
            <v>0</v>
          </cell>
        </row>
        <row r="2453">
          <cell r="D2453">
            <v>0</v>
          </cell>
          <cell r="F2453">
            <v>0</v>
          </cell>
          <cell r="G2453">
            <v>0</v>
          </cell>
        </row>
        <row r="2454">
          <cell r="D2454">
            <v>0</v>
          </cell>
          <cell r="F2454">
            <v>0</v>
          </cell>
          <cell r="G2454">
            <v>0</v>
          </cell>
        </row>
        <row r="2455">
          <cell r="D2455">
            <v>0</v>
          </cell>
          <cell r="F2455">
            <v>0</v>
          </cell>
          <cell r="G2455">
            <v>0</v>
          </cell>
        </row>
        <row r="2456">
          <cell r="D2456">
            <v>0</v>
          </cell>
          <cell r="F2456">
            <v>0</v>
          </cell>
          <cell r="G2456">
            <v>0</v>
          </cell>
        </row>
        <row r="2457">
          <cell r="D2457">
            <v>0</v>
          </cell>
          <cell r="F2457">
            <v>0</v>
          </cell>
          <cell r="G2457">
            <v>0</v>
          </cell>
        </row>
        <row r="2458">
          <cell r="D2458">
            <v>0</v>
          </cell>
          <cell r="F2458">
            <v>0</v>
          </cell>
          <cell r="G2458">
            <v>0</v>
          </cell>
        </row>
        <row r="2459">
          <cell r="D2459">
            <v>0</v>
          </cell>
          <cell r="F2459">
            <v>0</v>
          </cell>
          <cell r="G2459">
            <v>0</v>
          </cell>
        </row>
        <row r="2460">
          <cell r="D2460">
            <v>0</v>
          </cell>
          <cell r="F2460">
            <v>0</v>
          </cell>
          <cell r="G2460">
            <v>0</v>
          </cell>
        </row>
        <row r="2461">
          <cell r="D2461">
            <v>0</v>
          </cell>
          <cell r="F2461">
            <v>0</v>
          </cell>
          <cell r="G2461">
            <v>0</v>
          </cell>
        </row>
        <row r="2462">
          <cell r="D2462">
            <v>0</v>
          </cell>
          <cell r="F2462">
            <v>0</v>
          </cell>
          <cell r="G2462">
            <v>0</v>
          </cell>
        </row>
        <row r="2463">
          <cell r="D2463">
            <v>0</v>
          </cell>
          <cell r="F2463">
            <v>0</v>
          </cell>
          <cell r="G2463">
            <v>0</v>
          </cell>
        </row>
        <row r="2464">
          <cell r="D2464">
            <v>0</v>
          </cell>
          <cell r="F2464">
            <v>0</v>
          </cell>
          <cell r="G2464">
            <v>0</v>
          </cell>
        </row>
        <row r="2465">
          <cell r="D2465">
            <v>0</v>
          </cell>
          <cell r="F2465">
            <v>0</v>
          </cell>
          <cell r="G2465">
            <v>0</v>
          </cell>
        </row>
        <row r="2466">
          <cell r="D2466">
            <v>0</v>
          </cell>
          <cell r="F2466">
            <v>0</v>
          </cell>
          <cell r="G2466">
            <v>0</v>
          </cell>
        </row>
        <row r="2467">
          <cell r="D2467">
            <v>0</v>
          </cell>
          <cell r="F2467">
            <v>0</v>
          </cell>
          <cell r="G2467">
            <v>0</v>
          </cell>
        </row>
        <row r="2468">
          <cell r="D2468">
            <v>0</v>
          </cell>
          <cell r="F2468">
            <v>0</v>
          </cell>
          <cell r="G2468">
            <v>0</v>
          </cell>
        </row>
        <row r="2469">
          <cell r="D2469">
            <v>0</v>
          </cell>
          <cell r="F2469">
            <v>0</v>
          </cell>
          <cell r="G2469">
            <v>0</v>
          </cell>
        </row>
        <row r="2470">
          <cell r="D2470">
            <v>0</v>
          </cell>
          <cell r="F2470">
            <v>0</v>
          </cell>
          <cell r="G2470">
            <v>0</v>
          </cell>
        </row>
        <row r="2471">
          <cell r="D2471">
            <v>0</v>
          </cell>
          <cell r="F2471">
            <v>0</v>
          </cell>
          <cell r="G2471">
            <v>0</v>
          </cell>
        </row>
        <row r="2472">
          <cell r="D2472">
            <v>0</v>
          </cell>
          <cell r="F2472">
            <v>0</v>
          </cell>
          <cell r="G2472">
            <v>0</v>
          </cell>
        </row>
        <row r="2473">
          <cell r="D2473">
            <v>0</v>
          </cell>
          <cell r="F2473">
            <v>0</v>
          </cell>
          <cell r="G2473">
            <v>0</v>
          </cell>
        </row>
        <row r="2474">
          <cell r="D2474">
            <v>0</v>
          </cell>
          <cell r="F2474">
            <v>0</v>
          </cell>
          <cell r="G2474">
            <v>0</v>
          </cell>
        </row>
        <row r="2475">
          <cell r="D2475">
            <v>0</v>
          </cell>
          <cell r="F2475">
            <v>0</v>
          </cell>
          <cell r="G2475">
            <v>0</v>
          </cell>
        </row>
        <row r="2476">
          <cell r="D2476">
            <v>0</v>
          </cell>
          <cell r="F2476">
            <v>0</v>
          </cell>
          <cell r="G2476">
            <v>0</v>
          </cell>
        </row>
        <row r="2477">
          <cell r="D2477">
            <v>0</v>
          </cell>
          <cell r="F2477">
            <v>0</v>
          </cell>
          <cell r="G2477">
            <v>0</v>
          </cell>
        </row>
        <row r="2478">
          <cell r="D2478">
            <v>0</v>
          </cell>
          <cell r="F2478">
            <v>0</v>
          </cell>
          <cell r="G2478">
            <v>0</v>
          </cell>
        </row>
        <row r="2479">
          <cell r="D2479">
            <v>0</v>
          </cell>
          <cell r="F2479">
            <v>0</v>
          </cell>
          <cell r="G2479">
            <v>0</v>
          </cell>
        </row>
        <row r="2480">
          <cell r="D2480">
            <v>0</v>
          </cell>
          <cell r="F2480">
            <v>0</v>
          </cell>
          <cell r="G2480">
            <v>0</v>
          </cell>
        </row>
        <row r="2481">
          <cell r="D2481">
            <v>0</v>
          </cell>
          <cell r="F2481">
            <v>0</v>
          </cell>
          <cell r="G2481">
            <v>0</v>
          </cell>
        </row>
        <row r="2482">
          <cell r="D2482">
            <v>0</v>
          </cell>
          <cell r="F2482">
            <v>0</v>
          </cell>
          <cell r="G2482">
            <v>0</v>
          </cell>
        </row>
        <row r="2483">
          <cell r="D2483">
            <v>0</v>
          </cell>
          <cell r="F2483">
            <v>0</v>
          </cell>
          <cell r="G2483">
            <v>0</v>
          </cell>
        </row>
        <row r="2484">
          <cell r="D2484">
            <v>0</v>
          </cell>
          <cell r="F2484">
            <v>0</v>
          </cell>
          <cell r="G2484">
            <v>0</v>
          </cell>
        </row>
        <row r="2485">
          <cell r="D2485">
            <v>0</v>
          </cell>
          <cell r="F2485">
            <v>0</v>
          </cell>
          <cell r="G2485">
            <v>0</v>
          </cell>
        </row>
        <row r="2486">
          <cell r="D2486">
            <v>0</v>
          </cell>
          <cell r="F2486">
            <v>0</v>
          </cell>
          <cell r="G2486">
            <v>0</v>
          </cell>
        </row>
        <row r="2487">
          <cell r="D2487">
            <v>0</v>
          </cell>
          <cell r="F2487">
            <v>0</v>
          </cell>
          <cell r="G2487">
            <v>0</v>
          </cell>
        </row>
        <row r="2488">
          <cell r="D2488">
            <v>0</v>
          </cell>
          <cell r="F2488">
            <v>0</v>
          </cell>
          <cell r="G2488">
            <v>0</v>
          </cell>
        </row>
        <row r="2489">
          <cell r="D2489">
            <v>0</v>
          </cell>
          <cell r="F2489">
            <v>0</v>
          </cell>
          <cell r="G2489">
            <v>0</v>
          </cell>
        </row>
        <row r="2490">
          <cell r="D2490">
            <v>0</v>
          </cell>
          <cell r="F2490">
            <v>0</v>
          </cell>
          <cell r="G2490">
            <v>0</v>
          </cell>
        </row>
        <row r="2491">
          <cell r="D2491">
            <v>0</v>
          </cell>
          <cell r="F2491">
            <v>0</v>
          </cell>
          <cell r="G2491">
            <v>0</v>
          </cell>
        </row>
        <row r="2492">
          <cell r="D2492">
            <v>0</v>
          </cell>
          <cell r="F2492">
            <v>0</v>
          </cell>
          <cell r="G2492">
            <v>0</v>
          </cell>
        </row>
        <row r="2493">
          <cell r="D2493">
            <v>0</v>
          </cell>
          <cell r="F2493">
            <v>0</v>
          </cell>
          <cell r="G2493">
            <v>0</v>
          </cell>
        </row>
        <row r="2494">
          <cell r="D2494">
            <v>0</v>
          </cell>
          <cell r="F2494">
            <v>0</v>
          </cell>
          <cell r="G2494">
            <v>0</v>
          </cell>
        </row>
        <row r="2495">
          <cell r="D2495">
            <v>0</v>
          </cell>
          <cell r="F2495">
            <v>0</v>
          </cell>
          <cell r="G2495">
            <v>0</v>
          </cell>
        </row>
        <row r="2496">
          <cell r="D2496">
            <v>0</v>
          </cell>
          <cell r="F2496">
            <v>0</v>
          </cell>
          <cell r="G2496">
            <v>0</v>
          </cell>
        </row>
        <row r="2497">
          <cell r="D2497">
            <v>0</v>
          </cell>
          <cell r="F2497">
            <v>0</v>
          </cell>
          <cell r="G2497">
            <v>0</v>
          </cell>
        </row>
        <row r="2498">
          <cell r="D2498">
            <v>0</v>
          </cell>
          <cell r="F2498">
            <v>0</v>
          </cell>
          <cell r="G2498">
            <v>0</v>
          </cell>
        </row>
        <row r="2499">
          <cell r="D2499">
            <v>0</v>
          </cell>
          <cell r="F2499">
            <v>0</v>
          </cell>
          <cell r="G2499">
            <v>0</v>
          </cell>
        </row>
        <row r="2500">
          <cell r="D2500">
            <v>0</v>
          </cell>
          <cell r="F2500">
            <v>0</v>
          </cell>
          <cell r="G2500">
            <v>0</v>
          </cell>
        </row>
        <row r="2501">
          <cell r="D2501">
            <v>0</v>
          </cell>
          <cell r="F2501">
            <v>0</v>
          </cell>
          <cell r="G2501">
            <v>0</v>
          </cell>
        </row>
        <row r="2502">
          <cell r="D2502">
            <v>0</v>
          </cell>
          <cell r="F2502">
            <v>0</v>
          </cell>
          <cell r="G2502">
            <v>0</v>
          </cell>
        </row>
        <row r="2503">
          <cell r="D2503">
            <v>0</v>
          </cell>
          <cell r="F2503">
            <v>0</v>
          </cell>
          <cell r="G2503">
            <v>0</v>
          </cell>
        </row>
        <row r="2504">
          <cell r="D2504">
            <v>0</v>
          </cell>
          <cell r="F2504">
            <v>0</v>
          </cell>
          <cell r="G2504">
            <v>0</v>
          </cell>
        </row>
        <row r="2505">
          <cell r="D2505">
            <v>0</v>
          </cell>
          <cell r="F2505">
            <v>0</v>
          </cell>
          <cell r="G2505">
            <v>0</v>
          </cell>
        </row>
        <row r="2506">
          <cell r="D2506">
            <v>0</v>
          </cell>
          <cell r="F2506">
            <v>0</v>
          </cell>
          <cell r="G2506">
            <v>0</v>
          </cell>
        </row>
        <row r="2507">
          <cell r="D2507">
            <v>0</v>
          </cell>
          <cell r="F2507">
            <v>0</v>
          </cell>
          <cell r="G2507">
            <v>0</v>
          </cell>
        </row>
        <row r="2508">
          <cell r="D2508">
            <v>0</v>
          </cell>
          <cell r="F2508">
            <v>0</v>
          </cell>
          <cell r="G2508">
            <v>0</v>
          </cell>
        </row>
        <row r="2509">
          <cell r="D2509">
            <v>0</v>
          </cell>
          <cell r="F2509">
            <v>0</v>
          </cell>
          <cell r="G2509">
            <v>0</v>
          </cell>
        </row>
        <row r="2510">
          <cell r="D2510">
            <v>0</v>
          </cell>
          <cell r="F2510">
            <v>0</v>
          </cell>
          <cell r="G2510">
            <v>0</v>
          </cell>
        </row>
        <row r="2511">
          <cell r="D2511">
            <v>0</v>
          </cell>
          <cell r="F2511">
            <v>0</v>
          </cell>
          <cell r="G2511">
            <v>0</v>
          </cell>
        </row>
        <row r="2512">
          <cell r="D2512">
            <v>0</v>
          </cell>
          <cell r="F2512">
            <v>0</v>
          </cell>
          <cell r="G2512">
            <v>0</v>
          </cell>
        </row>
        <row r="2513">
          <cell r="D2513">
            <v>0</v>
          </cell>
          <cell r="F2513">
            <v>0</v>
          </cell>
          <cell r="G2513">
            <v>0</v>
          </cell>
        </row>
        <row r="2514">
          <cell r="D2514">
            <v>0</v>
          </cell>
          <cell r="F2514">
            <v>0</v>
          </cell>
          <cell r="G2514">
            <v>0</v>
          </cell>
        </row>
        <row r="2515">
          <cell r="D2515">
            <v>0</v>
          </cell>
          <cell r="F2515">
            <v>0</v>
          </cell>
          <cell r="G2515">
            <v>0</v>
          </cell>
        </row>
        <row r="2516">
          <cell r="D2516">
            <v>0</v>
          </cell>
          <cell r="F2516">
            <v>0</v>
          </cell>
          <cell r="G2516">
            <v>0</v>
          </cell>
        </row>
        <row r="2517">
          <cell r="D2517">
            <v>0</v>
          </cell>
          <cell r="F2517">
            <v>0</v>
          </cell>
          <cell r="G2517">
            <v>0</v>
          </cell>
        </row>
        <row r="2518">
          <cell r="D2518">
            <v>0</v>
          </cell>
          <cell r="F2518">
            <v>0</v>
          </cell>
          <cell r="G2518">
            <v>0</v>
          </cell>
        </row>
        <row r="2519">
          <cell r="D2519">
            <v>0</v>
          </cell>
          <cell r="F2519">
            <v>0</v>
          </cell>
          <cell r="G2519">
            <v>0</v>
          </cell>
        </row>
        <row r="2520">
          <cell r="D2520">
            <v>0</v>
          </cell>
          <cell r="F2520">
            <v>0</v>
          </cell>
          <cell r="G2520">
            <v>0</v>
          </cell>
        </row>
        <row r="2521">
          <cell r="D2521">
            <v>0</v>
          </cell>
          <cell r="F2521">
            <v>0</v>
          </cell>
          <cell r="G2521">
            <v>0</v>
          </cell>
        </row>
        <row r="2522">
          <cell r="D2522">
            <v>0</v>
          </cell>
          <cell r="F2522">
            <v>0</v>
          </cell>
          <cell r="G2522">
            <v>0</v>
          </cell>
        </row>
        <row r="2523">
          <cell r="D2523">
            <v>0</v>
          </cell>
          <cell r="F2523">
            <v>0</v>
          </cell>
          <cell r="G2523">
            <v>0</v>
          </cell>
        </row>
        <row r="2524">
          <cell r="D2524">
            <v>0</v>
          </cell>
          <cell r="F2524">
            <v>0</v>
          </cell>
          <cell r="G2524">
            <v>0</v>
          </cell>
        </row>
        <row r="2525">
          <cell r="D2525">
            <v>0</v>
          </cell>
          <cell r="F2525">
            <v>0</v>
          </cell>
          <cell r="G2525">
            <v>0</v>
          </cell>
        </row>
        <row r="2526">
          <cell r="D2526">
            <v>0</v>
          </cell>
          <cell r="F2526">
            <v>0</v>
          </cell>
          <cell r="G2526">
            <v>0</v>
          </cell>
        </row>
        <row r="2527">
          <cell r="D2527">
            <v>0</v>
          </cell>
          <cell r="F2527">
            <v>0</v>
          </cell>
          <cell r="G2527">
            <v>0</v>
          </cell>
        </row>
        <row r="2528">
          <cell r="D2528">
            <v>0</v>
          </cell>
          <cell r="F2528">
            <v>0</v>
          </cell>
          <cell r="G2528">
            <v>0</v>
          </cell>
        </row>
        <row r="2529">
          <cell r="D2529">
            <v>0</v>
          </cell>
          <cell r="F2529">
            <v>0</v>
          </cell>
          <cell r="G2529">
            <v>0</v>
          </cell>
        </row>
        <row r="2530">
          <cell r="D2530">
            <v>0</v>
          </cell>
          <cell r="F2530">
            <v>0</v>
          </cell>
          <cell r="G2530">
            <v>0</v>
          </cell>
        </row>
        <row r="2531">
          <cell r="D2531">
            <v>0</v>
          </cell>
          <cell r="F2531">
            <v>0</v>
          </cell>
          <cell r="G2531">
            <v>0</v>
          </cell>
        </row>
        <row r="2532">
          <cell r="D2532">
            <v>0</v>
          </cell>
          <cell r="F2532">
            <v>0</v>
          </cell>
          <cell r="G2532">
            <v>0</v>
          </cell>
        </row>
        <row r="2533">
          <cell r="D2533">
            <v>0</v>
          </cell>
          <cell r="F2533">
            <v>0</v>
          </cell>
          <cell r="G2533">
            <v>0</v>
          </cell>
        </row>
        <row r="2534">
          <cell r="D2534">
            <v>0</v>
          </cell>
          <cell r="F2534">
            <v>0</v>
          </cell>
          <cell r="G2534">
            <v>0</v>
          </cell>
        </row>
        <row r="2535">
          <cell r="D2535">
            <v>0</v>
          </cell>
          <cell r="F2535">
            <v>0</v>
          </cell>
          <cell r="G2535">
            <v>0</v>
          </cell>
        </row>
        <row r="2536">
          <cell r="D2536">
            <v>0</v>
          </cell>
          <cell r="F2536">
            <v>0</v>
          </cell>
          <cell r="G2536">
            <v>0</v>
          </cell>
        </row>
        <row r="2537">
          <cell r="D2537">
            <v>0</v>
          </cell>
          <cell r="F2537">
            <v>0</v>
          </cell>
          <cell r="G2537">
            <v>0</v>
          </cell>
        </row>
        <row r="2538">
          <cell r="D2538">
            <v>0</v>
          </cell>
          <cell r="F2538">
            <v>0</v>
          </cell>
          <cell r="G2538">
            <v>0</v>
          </cell>
        </row>
        <row r="2539">
          <cell r="D2539">
            <v>0</v>
          </cell>
          <cell r="F2539">
            <v>0</v>
          </cell>
          <cell r="G2539">
            <v>0</v>
          </cell>
        </row>
        <row r="2540">
          <cell r="D2540">
            <v>0</v>
          </cell>
          <cell r="F2540">
            <v>0</v>
          </cell>
          <cell r="G2540">
            <v>0</v>
          </cell>
        </row>
        <row r="2541">
          <cell r="D2541">
            <v>0</v>
          </cell>
          <cell r="F2541">
            <v>0</v>
          </cell>
          <cell r="G2541">
            <v>0</v>
          </cell>
        </row>
        <row r="2542">
          <cell r="D2542">
            <v>0</v>
          </cell>
          <cell r="F2542">
            <v>0</v>
          </cell>
          <cell r="G2542">
            <v>0</v>
          </cell>
        </row>
        <row r="2543">
          <cell r="D2543">
            <v>0</v>
          </cell>
          <cell r="F2543">
            <v>0</v>
          </cell>
          <cell r="G2543">
            <v>0</v>
          </cell>
        </row>
        <row r="2544">
          <cell r="D2544">
            <v>0</v>
          </cell>
          <cell r="F2544">
            <v>0</v>
          </cell>
          <cell r="G2544">
            <v>0</v>
          </cell>
        </row>
        <row r="2545">
          <cell r="D2545">
            <v>0</v>
          </cell>
          <cell r="F2545">
            <v>0</v>
          </cell>
          <cell r="G2545">
            <v>0</v>
          </cell>
        </row>
        <row r="2546">
          <cell r="D2546">
            <v>0</v>
          </cell>
          <cell r="F2546">
            <v>0</v>
          </cell>
          <cell r="G2546">
            <v>0</v>
          </cell>
        </row>
        <row r="2547">
          <cell r="D2547">
            <v>0</v>
          </cell>
          <cell r="F2547">
            <v>0</v>
          </cell>
          <cell r="G2547">
            <v>0</v>
          </cell>
        </row>
        <row r="2548">
          <cell r="D2548">
            <v>0</v>
          </cell>
          <cell r="F2548">
            <v>0</v>
          </cell>
          <cell r="G2548">
            <v>0</v>
          </cell>
        </row>
        <row r="2549">
          <cell r="D2549">
            <v>0</v>
          </cell>
          <cell r="F2549">
            <v>0</v>
          </cell>
          <cell r="G2549">
            <v>0</v>
          </cell>
        </row>
        <row r="2550">
          <cell r="D2550">
            <v>0</v>
          </cell>
          <cell r="F2550">
            <v>0</v>
          </cell>
          <cell r="G2550">
            <v>0</v>
          </cell>
        </row>
        <row r="2551">
          <cell r="D2551">
            <v>0</v>
          </cell>
          <cell r="F2551">
            <v>0</v>
          </cell>
          <cell r="G2551">
            <v>0</v>
          </cell>
        </row>
        <row r="2552">
          <cell r="D2552">
            <v>0</v>
          </cell>
          <cell r="F2552">
            <v>0</v>
          </cell>
          <cell r="G2552">
            <v>0</v>
          </cell>
        </row>
        <row r="2553">
          <cell r="D2553">
            <v>0</v>
          </cell>
          <cell r="F2553">
            <v>0</v>
          </cell>
          <cell r="G2553">
            <v>0</v>
          </cell>
        </row>
        <row r="2554">
          <cell r="D2554">
            <v>0</v>
          </cell>
          <cell r="F2554">
            <v>0</v>
          </cell>
          <cell r="G2554">
            <v>0</v>
          </cell>
        </row>
        <row r="2555">
          <cell r="D2555">
            <v>0</v>
          </cell>
          <cell r="F2555">
            <v>0</v>
          </cell>
          <cell r="G2555">
            <v>0</v>
          </cell>
        </row>
        <row r="2556">
          <cell r="D2556">
            <v>0</v>
          </cell>
          <cell r="F2556">
            <v>0</v>
          </cell>
          <cell r="G2556">
            <v>0</v>
          </cell>
        </row>
        <row r="2557">
          <cell r="D2557">
            <v>0</v>
          </cell>
          <cell r="F2557">
            <v>0</v>
          </cell>
          <cell r="G2557">
            <v>0</v>
          </cell>
        </row>
        <row r="2558">
          <cell r="D2558">
            <v>0</v>
          </cell>
          <cell r="F2558">
            <v>0</v>
          </cell>
          <cell r="G2558">
            <v>0</v>
          </cell>
        </row>
        <row r="2559">
          <cell r="D2559">
            <v>0</v>
          </cell>
          <cell r="F2559">
            <v>0</v>
          </cell>
          <cell r="G2559">
            <v>0</v>
          </cell>
        </row>
        <row r="2560">
          <cell r="D2560">
            <v>0</v>
          </cell>
          <cell r="F2560">
            <v>0</v>
          </cell>
          <cell r="G2560">
            <v>0</v>
          </cell>
        </row>
        <row r="2561">
          <cell r="D2561">
            <v>0</v>
          </cell>
          <cell r="F2561">
            <v>0</v>
          </cell>
          <cell r="G2561">
            <v>0</v>
          </cell>
        </row>
        <row r="2562">
          <cell r="D2562">
            <v>0</v>
          </cell>
          <cell r="F2562">
            <v>0</v>
          </cell>
          <cell r="G2562">
            <v>0</v>
          </cell>
        </row>
        <row r="2563">
          <cell r="D2563">
            <v>0</v>
          </cell>
          <cell r="F2563">
            <v>0</v>
          </cell>
          <cell r="G2563">
            <v>0</v>
          </cell>
        </row>
        <row r="2564">
          <cell r="D2564">
            <v>0</v>
          </cell>
          <cell r="F2564">
            <v>0</v>
          </cell>
          <cell r="G2564">
            <v>0</v>
          </cell>
        </row>
        <row r="2565">
          <cell r="D2565">
            <v>0</v>
          </cell>
          <cell r="F2565">
            <v>0</v>
          </cell>
          <cell r="G2565">
            <v>0</v>
          </cell>
        </row>
        <row r="2566">
          <cell r="D2566">
            <v>0</v>
          </cell>
          <cell r="F2566">
            <v>0</v>
          </cell>
          <cell r="G2566">
            <v>0</v>
          </cell>
        </row>
        <row r="2567">
          <cell r="D2567">
            <v>0</v>
          </cell>
          <cell r="F2567">
            <v>0</v>
          </cell>
          <cell r="G2567">
            <v>0</v>
          </cell>
        </row>
        <row r="2568">
          <cell r="D2568">
            <v>0</v>
          </cell>
          <cell r="F2568">
            <v>0</v>
          </cell>
          <cell r="G2568">
            <v>0</v>
          </cell>
        </row>
        <row r="2569">
          <cell r="D2569">
            <v>0</v>
          </cell>
          <cell r="F2569">
            <v>0</v>
          </cell>
          <cell r="G2569">
            <v>0</v>
          </cell>
        </row>
        <row r="2570">
          <cell r="D2570">
            <v>0</v>
          </cell>
          <cell r="F2570">
            <v>0</v>
          </cell>
          <cell r="G2570">
            <v>0</v>
          </cell>
        </row>
        <row r="2571">
          <cell r="D2571">
            <v>0</v>
          </cell>
          <cell r="F2571">
            <v>0</v>
          </cell>
          <cell r="G2571">
            <v>0</v>
          </cell>
        </row>
        <row r="2572">
          <cell r="D2572">
            <v>0</v>
          </cell>
          <cell r="F2572">
            <v>0</v>
          </cell>
          <cell r="G2572">
            <v>0</v>
          </cell>
        </row>
        <row r="2573">
          <cell r="D2573">
            <v>0</v>
          </cell>
          <cell r="F2573">
            <v>0</v>
          </cell>
          <cell r="G2573">
            <v>0</v>
          </cell>
        </row>
        <row r="2574">
          <cell r="D2574">
            <v>0</v>
          </cell>
          <cell r="F2574">
            <v>0</v>
          </cell>
          <cell r="G2574">
            <v>0</v>
          </cell>
        </row>
        <row r="2575">
          <cell r="D2575">
            <v>0</v>
          </cell>
          <cell r="F2575">
            <v>0</v>
          </cell>
          <cell r="G2575">
            <v>0</v>
          </cell>
        </row>
        <row r="2576">
          <cell r="D2576">
            <v>0</v>
          </cell>
          <cell r="F2576">
            <v>0</v>
          </cell>
          <cell r="G2576">
            <v>0</v>
          </cell>
        </row>
        <row r="2577">
          <cell r="D2577">
            <v>0</v>
          </cell>
          <cell r="F2577">
            <v>0</v>
          </cell>
          <cell r="G2577">
            <v>0</v>
          </cell>
        </row>
        <row r="2578">
          <cell r="D2578">
            <v>0</v>
          </cell>
          <cell r="F2578">
            <v>0</v>
          </cell>
          <cell r="G2578">
            <v>0</v>
          </cell>
        </row>
        <row r="2579">
          <cell r="D2579">
            <v>0</v>
          </cell>
          <cell r="F2579">
            <v>0</v>
          </cell>
          <cell r="G2579">
            <v>0</v>
          </cell>
        </row>
        <row r="2580">
          <cell r="D2580">
            <v>0</v>
          </cell>
          <cell r="F2580">
            <v>0</v>
          </cell>
          <cell r="G2580">
            <v>0</v>
          </cell>
        </row>
        <row r="2581">
          <cell r="D2581">
            <v>0</v>
          </cell>
          <cell r="F2581">
            <v>0</v>
          </cell>
          <cell r="G2581">
            <v>0</v>
          </cell>
        </row>
        <row r="2582">
          <cell r="D2582">
            <v>0</v>
          </cell>
          <cell r="F2582">
            <v>0</v>
          </cell>
          <cell r="G2582">
            <v>0</v>
          </cell>
        </row>
        <row r="2583">
          <cell r="D2583">
            <v>0</v>
          </cell>
          <cell r="F2583">
            <v>0</v>
          </cell>
          <cell r="G2583">
            <v>0</v>
          </cell>
        </row>
        <row r="2584">
          <cell r="D2584">
            <v>0</v>
          </cell>
          <cell r="F2584">
            <v>0</v>
          </cell>
          <cell r="G2584">
            <v>0</v>
          </cell>
        </row>
        <row r="2585">
          <cell r="D2585">
            <v>0</v>
          </cell>
          <cell r="F2585">
            <v>0</v>
          </cell>
          <cell r="G2585">
            <v>0</v>
          </cell>
        </row>
        <row r="2586">
          <cell r="D2586">
            <v>0</v>
          </cell>
          <cell r="F2586">
            <v>0</v>
          </cell>
          <cell r="G2586">
            <v>0</v>
          </cell>
        </row>
        <row r="2587">
          <cell r="D2587">
            <v>0</v>
          </cell>
          <cell r="F2587">
            <v>0</v>
          </cell>
          <cell r="G2587">
            <v>0</v>
          </cell>
        </row>
        <row r="2588">
          <cell r="D2588">
            <v>0</v>
          </cell>
          <cell r="F2588">
            <v>0</v>
          </cell>
          <cell r="G2588">
            <v>0</v>
          </cell>
        </row>
        <row r="2589">
          <cell r="D2589">
            <v>0</v>
          </cell>
          <cell r="F2589">
            <v>0</v>
          </cell>
          <cell r="G2589">
            <v>0</v>
          </cell>
        </row>
        <row r="2590">
          <cell r="D2590">
            <v>0</v>
          </cell>
          <cell r="F2590">
            <v>0</v>
          </cell>
          <cell r="G2590">
            <v>0</v>
          </cell>
        </row>
        <row r="2591">
          <cell r="D2591">
            <v>0</v>
          </cell>
          <cell r="F2591">
            <v>0</v>
          </cell>
          <cell r="G2591">
            <v>0</v>
          </cell>
        </row>
        <row r="2592">
          <cell r="D2592">
            <v>0</v>
          </cell>
          <cell r="F2592">
            <v>0</v>
          </cell>
          <cell r="G2592">
            <v>0</v>
          </cell>
        </row>
        <row r="2593">
          <cell r="D2593">
            <v>0</v>
          </cell>
          <cell r="F2593">
            <v>0</v>
          </cell>
          <cell r="G2593">
            <v>0</v>
          </cell>
        </row>
        <row r="2594">
          <cell r="D2594">
            <v>0</v>
          </cell>
          <cell r="F2594">
            <v>0</v>
          </cell>
          <cell r="G2594">
            <v>0</v>
          </cell>
        </row>
        <row r="2595">
          <cell r="D2595">
            <v>0</v>
          </cell>
          <cell r="F2595">
            <v>0</v>
          </cell>
          <cell r="G2595">
            <v>0</v>
          </cell>
        </row>
        <row r="2596">
          <cell r="D2596">
            <v>0</v>
          </cell>
          <cell r="F2596">
            <v>0</v>
          </cell>
          <cell r="G2596">
            <v>0</v>
          </cell>
        </row>
        <row r="2597">
          <cell r="D2597">
            <v>0</v>
          </cell>
          <cell r="F2597">
            <v>0</v>
          </cell>
          <cell r="G2597">
            <v>0</v>
          </cell>
        </row>
        <row r="2598">
          <cell r="D2598">
            <v>0</v>
          </cell>
          <cell r="F2598">
            <v>0</v>
          </cell>
          <cell r="G2598">
            <v>0</v>
          </cell>
        </row>
        <row r="2599">
          <cell r="D2599">
            <v>0</v>
          </cell>
          <cell r="F2599">
            <v>0</v>
          </cell>
          <cell r="G2599">
            <v>0</v>
          </cell>
        </row>
        <row r="2600">
          <cell r="D2600">
            <v>0</v>
          </cell>
          <cell r="F2600">
            <v>0</v>
          </cell>
          <cell r="G2600">
            <v>0</v>
          </cell>
        </row>
        <row r="2601">
          <cell r="D2601">
            <v>0</v>
          </cell>
          <cell r="F2601">
            <v>0</v>
          </cell>
          <cell r="G2601">
            <v>0</v>
          </cell>
        </row>
        <row r="2602">
          <cell r="D2602">
            <v>0</v>
          </cell>
          <cell r="F2602">
            <v>0</v>
          </cell>
          <cell r="G2602">
            <v>0</v>
          </cell>
        </row>
        <row r="2603">
          <cell r="D2603">
            <v>0</v>
          </cell>
          <cell r="F2603">
            <v>0</v>
          </cell>
          <cell r="G2603">
            <v>0</v>
          </cell>
        </row>
        <row r="2604">
          <cell r="D2604">
            <v>0</v>
          </cell>
          <cell r="F2604">
            <v>0</v>
          </cell>
          <cell r="G2604">
            <v>0</v>
          </cell>
        </row>
        <row r="2605">
          <cell r="D2605">
            <v>0</v>
          </cell>
          <cell r="F2605">
            <v>0</v>
          </cell>
          <cell r="G2605">
            <v>0</v>
          </cell>
        </row>
        <row r="2606">
          <cell r="D2606">
            <v>0</v>
          </cell>
          <cell r="F2606">
            <v>0</v>
          </cell>
          <cell r="G2606">
            <v>0</v>
          </cell>
        </row>
        <row r="2607">
          <cell r="D2607">
            <v>0</v>
          </cell>
          <cell r="F2607">
            <v>0</v>
          </cell>
          <cell r="G2607">
            <v>0</v>
          </cell>
        </row>
        <row r="2608">
          <cell r="D2608">
            <v>0</v>
          </cell>
          <cell r="F2608">
            <v>0</v>
          </cell>
          <cell r="G2608">
            <v>0</v>
          </cell>
        </row>
        <row r="2609">
          <cell r="D2609">
            <v>0</v>
          </cell>
          <cell r="F2609">
            <v>0</v>
          </cell>
          <cell r="G2609">
            <v>0</v>
          </cell>
        </row>
        <row r="2610">
          <cell r="D2610">
            <v>0</v>
          </cell>
          <cell r="F2610">
            <v>0</v>
          </cell>
          <cell r="G2610">
            <v>0</v>
          </cell>
        </row>
        <row r="2611">
          <cell r="D2611">
            <v>0</v>
          </cell>
          <cell r="F2611">
            <v>0</v>
          </cell>
          <cell r="G2611">
            <v>0</v>
          </cell>
        </row>
        <row r="2612">
          <cell r="D2612">
            <v>0</v>
          </cell>
          <cell r="F2612">
            <v>0</v>
          </cell>
          <cell r="G2612">
            <v>0</v>
          </cell>
        </row>
        <row r="2613">
          <cell r="D2613">
            <v>0</v>
          </cell>
          <cell r="F2613">
            <v>0</v>
          </cell>
          <cell r="G2613">
            <v>0</v>
          </cell>
        </row>
        <row r="2614">
          <cell r="D2614">
            <v>0</v>
          </cell>
          <cell r="F2614">
            <v>0</v>
          </cell>
          <cell r="G2614">
            <v>0</v>
          </cell>
        </row>
        <row r="2615">
          <cell r="D2615">
            <v>0</v>
          </cell>
          <cell r="F2615">
            <v>0</v>
          </cell>
          <cell r="G2615">
            <v>0</v>
          </cell>
        </row>
        <row r="2616">
          <cell r="D2616">
            <v>0</v>
          </cell>
          <cell r="F2616">
            <v>0</v>
          </cell>
          <cell r="G2616">
            <v>0</v>
          </cell>
        </row>
        <row r="2617">
          <cell r="D2617">
            <v>0</v>
          </cell>
          <cell r="F2617">
            <v>0</v>
          </cell>
          <cell r="G2617">
            <v>0</v>
          </cell>
        </row>
        <row r="2618">
          <cell r="D2618">
            <v>0</v>
          </cell>
          <cell r="F2618">
            <v>0</v>
          </cell>
          <cell r="G2618">
            <v>0</v>
          </cell>
        </row>
        <row r="2619">
          <cell r="D2619">
            <v>0</v>
          </cell>
          <cell r="F2619">
            <v>0</v>
          </cell>
          <cell r="G2619">
            <v>0</v>
          </cell>
        </row>
        <row r="2620">
          <cell r="D2620">
            <v>0</v>
          </cell>
          <cell r="F2620">
            <v>0</v>
          </cell>
          <cell r="G2620">
            <v>0</v>
          </cell>
        </row>
        <row r="2621">
          <cell r="D2621">
            <v>0</v>
          </cell>
          <cell r="F2621">
            <v>0</v>
          </cell>
          <cell r="G2621">
            <v>0</v>
          </cell>
        </row>
        <row r="2622">
          <cell r="D2622">
            <v>0</v>
          </cell>
          <cell r="F2622">
            <v>0</v>
          </cell>
          <cell r="G2622">
            <v>0</v>
          </cell>
        </row>
        <row r="2623">
          <cell r="D2623">
            <v>0</v>
          </cell>
          <cell r="F2623">
            <v>0</v>
          </cell>
          <cell r="G2623">
            <v>0</v>
          </cell>
        </row>
        <row r="2624">
          <cell r="D2624">
            <v>0</v>
          </cell>
          <cell r="F2624">
            <v>0</v>
          </cell>
          <cell r="G2624">
            <v>0</v>
          </cell>
        </row>
        <row r="2625">
          <cell r="D2625">
            <v>0</v>
          </cell>
          <cell r="F2625">
            <v>0</v>
          </cell>
          <cell r="G2625">
            <v>0</v>
          </cell>
        </row>
        <row r="2626">
          <cell r="D2626">
            <v>0</v>
          </cell>
          <cell r="F2626">
            <v>0</v>
          </cell>
          <cell r="G2626">
            <v>0</v>
          </cell>
        </row>
        <row r="2627">
          <cell r="D2627">
            <v>0</v>
          </cell>
          <cell r="F2627">
            <v>0</v>
          </cell>
          <cell r="G2627">
            <v>0</v>
          </cell>
        </row>
        <row r="2628">
          <cell r="D2628">
            <v>0</v>
          </cell>
          <cell r="F2628">
            <v>0</v>
          </cell>
          <cell r="G2628">
            <v>0</v>
          </cell>
        </row>
        <row r="2629">
          <cell r="D2629">
            <v>0</v>
          </cell>
          <cell r="F2629">
            <v>0</v>
          </cell>
          <cell r="G2629">
            <v>0</v>
          </cell>
        </row>
        <row r="2630">
          <cell r="D2630">
            <v>0</v>
          </cell>
          <cell r="F2630">
            <v>0</v>
          </cell>
          <cell r="G2630">
            <v>0</v>
          </cell>
        </row>
        <row r="2631">
          <cell r="D2631">
            <v>0</v>
          </cell>
          <cell r="F2631">
            <v>0</v>
          </cell>
          <cell r="G2631">
            <v>0</v>
          </cell>
        </row>
        <row r="2632">
          <cell r="D2632">
            <v>0</v>
          </cell>
          <cell r="F2632">
            <v>0</v>
          </cell>
          <cell r="G2632">
            <v>0</v>
          </cell>
        </row>
        <row r="2633">
          <cell r="D2633">
            <v>0</v>
          </cell>
          <cell r="F2633">
            <v>0</v>
          </cell>
          <cell r="G2633">
            <v>0</v>
          </cell>
        </row>
        <row r="2634">
          <cell r="D2634">
            <v>0</v>
          </cell>
          <cell r="F2634">
            <v>0</v>
          </cell>
          <cell r="G2634">
            <v>0</v>
          </cell>
        </row>
        <row r="2635">
          <cell r="D2635">
            <v>0</v>
          </cell>
          <cell r="F2635">
            <v>0</v>
          </cell>
          <cell r="G2635">
            <v>0</v>
          </cell>
        </row>
        <row r="2636">
          <cell r="D2636">
            <v>0</v>
          </cell>
          <cell r="F2636">
            <v>0</v>
          </cell>
          <cell r="G2636">
            <v>0</v>
          </cell>
        </row>
        <row r="2637">
          <cell r="D2637">
            <v>0</v>
          </cell>
          <cell r="F2637">
            <v>0</v>
          </cell>
          <cell r="G2637">
            <v>0</v>
          </cell>
        </row>
        <row r="2638">
          <cell r="D2638">
            <v>0</v>
          </cell>
          <cell r="F2638">
            <v>0</v>
          </cell>
          <cell r="G2638">
            <v>0</v>
          </cell>
        </row>
        <row r="2639">
          <cell r="D2639">
            <v>0</v>
          </cell>
          <cell r="F2639">
            <v>0</v>
          </cell>
          <cell r="G2639">
            <v>0</v>
          </cell>
        </row>
        <row r="2640">
          <cell r="D2640">
            <v>0</v>
          </cell>
          <cell r="F2640">
            <v>0</v>
          </cell>
          <cell r="G2640">
            <v>0</v>
          </cell>
        </row>
        <row r="2641">
          <cell r="D2641">
            <v>0</v>
          </cell>
          <cell r="F2641">
            <v>0</v>
          </cell>
          <cell r="G2641">
            <v>0</v>
          </cell>
        </row>
        <row r="2642">
          <cell r="D2642">
            <v>0</v>
          </cell>
          <cell r="F2642">
            <v>0</v>
          </cell>
          <cell r="G2642">
            <v>0</v>
          </cell>
        </row>
        <row r="2643">
          <cell r="D2643">
            <v>0</v>
          </cell>
          <cell r="F2643">
            <v>0</v>
          </cell>
          <cell r="G2643">
            <v>0</v>
          </cell>
        </row>
        <row r="2644">
          <cell r="D2644">
            <v>0</v>
          </cell>
          <cell r="F2644">
            <v>0</v>
          </cell>
          <cell r="G2644">
            <v>0</v>
          </cell>
        </row>
        <row r="2645">
          <cell r="D2645">
            <v>0</v>
          </cell>
          <cell r="F2645">
            <v>0</v>
          </cell>
          <cell r="G2645">
            <v>0</v>
          </cell>
        </row>
        <row r="2646">
          <cell r="D2646">
            <v>0</v>
          </cell>
          <cell r="F2646">
            <v>0</v>
          </cell>
          <cell r="G2646">
            <v>0</v>
          </cell>
        </row>
        <row r="2647">
          <cell r="D2647">
            <v>0</v>
          </cell>
          <cell r="F2647">
            <v>0</v>
          </cell>
          <cell r="G2647">
            <v>0</v>
          </cell>
        </row>
        <row r="2648">
          <cell r="D2648">
            <v>0</v>
          </cell>
          <cell r="F2648">
            <v>0</v>
          </cell>
          <cell r="G2648">
            <v>0</v>
          </cell>
        </row>
        <row r="2649">
          <cell r="D2649">
            <v>0</v>
          </cell>
          <cell r="F2649">
            <v>0</v>
          </cell>
          <cell r="G2649">
            <v>0</v>
          </cell>
        </row>
        <row r="2650">
          <cell r="D2650">
            <v>0</v>
          </cell>
          <cell r="F2650">
            <v>0</v>
          </cell>
          <cell r="G2650">
            <v>0</v>
          </cell>
        </row>
        <row r="2651">
          <cell r="D2651">
            <v>0</v>
          </cell>
          <cell r="F2651">
            <v>0</v>
          </cell>
          <cell r="G2651">
            <v>0</v>
          </cell>
        </row>
        <row r="2652">
          <cell r="D2652">
            <v>0</v>
          </cell>
          <cell r="F2652">
            <v>0</v>
          </cell>
          <cell r="G2652">
            <v>0</v>
          </cell>
        </row>
        <row r="2653">
          <cell r="D2653">
            <v>0</v>
          </cell>
          <cell r="F2653">
            <v>0</v>
          </cell>
          <cell r="G2653">
            <v>0</v>
          </cell>
        </row>
        <row r="2654">
          <cell r="D2654">
            <v>0</v>
          </cell>
          <cell r="F2654">
            <v>0</v>
          </cell>
          <cell r="G2654">
            <v>0</v>
          </cell>
        </row>
        <row r="2655">
          <cell r="D2655">
            <v>0</v>
          </cell>
          <cell r="F2655">
            <v>0</v>
          </cell>
          <cell r="G2655">
            <v>0</v>
          </cell>
        </row>
        <row r="2656">
          <cell r="D2656">
            <v>0</v>
          </cell>
          <cell r="F2656">
            <v>0</v>
          </cell>
          <cell r="G2656">
            <v>0</v>
          </cell>
        </row>
        <row r="2657">
          <cell r="D2657">
            <v>0</v>
          </cell>
          <cell r="F2657">
            <v>0</v>
          </cell>
          <cell r="G2657">
            <v>0</v>
          </cell>
        </row>
        <row r="2658">
          <cell r="D2658">
            <v>0</v>
          </cell>
          <cell r="F2658">
            <v>0</v>
          </cell>
          <cell r="G2658">
            <v>0</v>
          </cell>
        </row>
        <row r="2659">
          <cell r="D2659">
            <v>0</v>
          </cell>
          <cell r="F2659">
            <v>0</v>
          </cell>
          <cell r="G2659">
            <v>0</v>
          </cell>
        </row>
        <row r="2660">
          <cell r="D2660">
            <v>0</v>
          </cell>
          <cell r="F2660">
            <v>0</v>
          </cell>
          <cell r="G2660">
            <v>0</v>
          </cell>
        </row>
        <row r="2661">
          <cell r="D2661">
            <v>0</v>
          </cell>
          <cell r="F2661">
            <v>0</v>
          </cell>
          <cell r="G2661">
            <v>0</v>
          </cell>
        </row>
        <row r="2662">
          <cell r="D2662">
            <v>0</v>
          </cell>
          <cell r="F2662">
            <v>0</v>
          </cell>
          <cell r="G2662">
            <v>0</v>
          </cell>
        </row>
        <row r="2663">
          <cell r="D2663">
            <v>0</v>
          </cell>
          <cell r="F2663">
            <v>0</v>
          </cell>
          <cell r="G2663">
            <v>0</v>
          </cell>
        </row>
        <row r="2664">
          <cell r="D2664">
            <v>0</v>
          </cell>
          <cell r="F2664">
            <v>0</v>
          </cell>
          <cell r="G2664">
            <v>0</v>
          </cell>
        </row>
        <row r="2665">
          <cell r="D2665">
            <v>0</v>
          </cell>
          <cell r="F2665">
            <v>0</v>
          </cell>
          <cell r="G2665">
            <v>0</v>
          </cell>
        </row>
        <row r="2666">
          <cell r="D2666">
            <v>0</v>
          </cell>
          <cell r="F2666">
            <v>0</v>
          </cell>
          <cell r="G2666">
            <v>0</v>
          </cell>
        </row>
        <row r="2667">
          <cell r="D2667">
            <v>0</v>
          </cell>
          <cell r="F2667">
            <v>0</v>
          </cell>
          <cell r="G2667">
            <v>0</v>
          </cell>
        </row>
        <row r="2668">
          <cell r="D2668">
            <v>0</v>
          </cell>
          <cell r="F2668">
            <v>0</v>
          </cell>
          <cell r="G2668">
            <v>0</v>
          </cell>
        </row>
        <row r="2669">
          <cell r="D2669">
            <v>0</v>
          </cell>
          <cell r="F2669">
            <v>0</v>
          </cell>
          <cell r="G2669">
            <v>0</v>
          </cell>
        </row>
        <row r="2670">
          <cell r="D2670">
            <v>0</v>
          </cell>
          <cell r="F2670">
            <v>0</v>
          </cell>
          <cell r="G2670">
            <v>0</v>
          </cell>
        </row>
        <row r="2671">
          <cell r="D2671">
            <v>0</v>
          </cell>
          <cell r="F2671">
            <v>0</v>
          </cell>
          <cell r="G2671">
            <v>0</v>
          </cell>
        </row>
        <row r="2672">
          <cell r="D2672">
            <v>0</v>
          </cell>
          <cell r="F2672">
            <v>0</v>
          </cell>
          <cell r="G2672">
            <v>0</v>
          </cell>
        </row>
        <row r="2673">
          <cell r="D2673">
            <v>0</v>
          </cell>
          <cell r="F2673">
            <v>0</v>
          </cell>
          <cell r="G2673">
            <v>0</v>
          </cell>
        </row>
        <row r="2674">
          <cell r="D2674">
            <v>0</v>
          </cell>
          <cell r="F2674">
            <v>0</v>
          </cell>
          <cell r="G2674">
            <v>0</v>
          </cell>
        </row>
        <row r="2675">
          <cell r="D2675">
            <v>0</v>
          </cell>
          <cell r="F2675">
            <v>0</v>
          </cell>
          <cell r="G2675">
            <v>0</v>
          </cell>
        </row>
        <row r="2676">
          <cell r="D2676">
            <v>0</v>
          </cell>
          <cell r="F2676">
            <v>0</v>
          </cell>
          <cell r="G2676">
            <v>0</v>
          </cell>
        </row>
        <row r="2677">
          <cell r="D2677">
            <v>0</v>
          </cell>
          <cell r="F2677">
            <v>0</v>
          </cell>
          <cell r="G2677">
            <v>0</v>
          </cell>
        </row>
        <row r="2678">
          <cell r="D2678">
            <v>0</v>
          </cell>
          <cell r="F2678">
            <v>0</v>
          </cell>
          <cell r="G2678">
            <v>0</v>
          </cell>
        </row>
        <row r="2679">
          <cell r="D2679">
            <v>0</v>
          </cell>
          <cell r="F2679">
            <v>0</v>
          </cell>
          <cell r="G2679">
            <v>0</v>
          </cell>
        </row>
        <row r="2680">
          <cell r="D2680">
            <v>0</v>
          </cell>
          <cell r="F2680">
            <v>0</v>
          </cell>
          <cell r="G2680">
            <v>0</v>
          </cell>
        </row>
        <row r="2681">
          <cell r="D2681">
            <v>0</v>
          </cell>
          <cell r="F2681">
            <v>0</v>
          </cell>
          <cell r="G2681">
            <v>0</v>
          </cell>
        </row>
        <row r="2682">
          <cell r="D2682">
            <v>0</v>
          </cell>
          <cell r="F2682">
            <v>0</v>
          </cell>
          <cell r="G2682">
            <v>0</v>
          </cell>
        </row>
        <row r="2683">
          <cell r="D2683">
            <v>0</v>
          </cell>
          <cell r="F2683">
            <v>0</v>
          </cell>
          <cell r="G2683">
            <v>0</v>
          </cell>
        </row>
        <row r="2684">
          <cell r="D2684">
            <v>0</v>
          </cell>
          <cell r="F2684">
            <v>0</v>
          </cell>
          <cell r="G2684">
            <v>0</v>
          </cell>
        </row>
        <row r="2685">
          <cell r="D2685">
            <v>0</v>
          </cell>
          <cell r="F2685">
            <v>0</v>
          </cell>
          <cell r="G2685">
            <v>0</v>
          </cell>
        </row>
        <row r="2686">
          <cell r="D2686">
            <v>0</v>
          </cell>
          <cell r="F2686">
            <v>0</v>
          </cell>
          <cell r="G2686">
            <v>0</v>
          </cell>
        </row>
        <row r="2687">
          <cell r="D2687">
            <v>0</v>
          </cell>
          <cell r="F2687">
            <v>0</v>
          </cell>
          <cell r="G2687">
            <v>0</v>
          </cell>
        </row>
        <row r="2688">
          <cell r="D2688">
            <v>0</v>
          </cell>
          <cell r="F2688">
            <v>0</v>
          </cell>
          <cell r="G2688">
            <v>0</v>
          </cell>
        </row>
        <row r="2689">
          <cell r="D2689">
            <v>0</v>
          </cell>
          <cell r="F2689">
            <v>0</v>
          </cell>
          <cell r="G2689">
            <v>0</v>
          </cell>
        </row>
        <row r="2690">
          <cell r="D2690">
            <v>0</v>
          </cell>
          <cell r="F2690">
            <v>0</v>
          </cell>
          <cell r="G2690">
            <v>0</v>
          </cell>
        </row>
        <row r="2691">
          <cell r="D2691">
            <v>0</v>
          </cell>
          <cell r="F2691">
            <v>0</v>
          </cell>
          <cell r="G2691">
            <v>0</v>
          </cell>
        </row>
        <row r="2692">
          <cell r="D2692">
            <v>0</v>
          </cell>
          <cell r="F2692">
            <v>0</v>
          </cell>
          <cell r="G2692">
            <v>0</v>
          </cell>
        </row>
        <row r="2693">
          <cell r="D2693">
            <v>0</v>
          </cell>
          <cell r="F2693">
            <v>0</v>
          </cell>
          <cell r="G2693">
            <v>0</v>
          </cell>
        </row>
        <row r="2694">
          <cell r="D2694">
            <v>0</v>
          </cell>
          <cell r="F2694">
            <v>0</v>
          </cell>
          <cell r="G2694">
            <v>0</v>
          </cell>
        </row>
        <row r="2695">
          <cell r="D2695">
            <v>0</v>
          </cell>
          <cell r="F2695">
            <v>0</v>
          </cell>
          <cell r="G2695">
            <v>0</v>
          </cell>
        </row>
        <row r="2696">
          <cell r="D2696">
            <v>0</v>
          </cell>
          <cell r="F2696">
            <v>0</v>
          </cell>
          <cell r="G2696">
            <v>0</v>
          </cell>
        </row>
        <row r="2697">
          <cell r="D2697">
            <v>0</v>
          </cell>
          <cell r="F2697">
            <v>0</v>
          </cell>
          <cell r="G2697">
            <v>0</v>
          </cell>
        </row>
        <row r="2698">
          <cell r="D2698">
            <v>0</v>
          </cell>
          <cell r="F2698">
            <v>0</v>
          </cell>
          <cell r="G2698">
            <v>0</v>
          </cell>
        </row>
        <row r="2699">
          <cell r="D2699">
            <v>0</v>
          </cell>
          <cell r="F2699">
            <v>0</v>
          </cell>
          <cell r="G2699">
            <v>0</v>
          </cell>
        </row>
        <row r="2700">
          <cell r="D2700">
            <v>0</v>
          </cell>
          <cell r="F2700">
            <v>0</v>
          </cell>
          <cell r="G2700">
            <v>0</v>
          </cell>
        </row>
        <row r="2701">
          <cell r="D2701">
            <v>0</v>
          </cell>
          <cell r="F2701">
            <v>0</v>
          </cell>
          <cell r="G2701">
            <v>0</v>
          </cell>
        </row>
        <row r="2702">
          <cell r="D2702">
            <v>0</v>
          </cell>
          <cell r="F2702">
            <v>0</v>
          </cell>
          <cell r="G2702">
            <v>0</v>
          </cell>
        </row>
        <row r="2703">
          <cell r="D2703">
            <v>0</v>
          </cell>
          <cell r="F2703">
            <v>0</v>
          </cell>
          <cell r="G2703">
            <v>0</v>
          </cell>
        </row>
        <row r="2704">
          <cell r="D2704">
            <v>0</v>
          </cell>
          <cell r="F2704">
            <v>0</v>
          </cell>
          <cell r="G2704">
            <v>0</v>
          </cell>
        </row>
        <row r="2705">
          <cell r="D2705">
            <v>0</v>
          </cell>
          <cell r="F2705">
            <v>0</v>
          </cell>
          <cell r="G2705">
            <v>0</v>
          </cell>
        </row>
        <row r="2706">
          <cell r="D2706">
            <v>0</v>
          </cell>
          <cell r="F2706">
            <v>0</v>
          </cell>
          <cell r="G2706">
            <v>0</v>
          </cell>
        </row>
        <row r="2707">
          <cell r="D2707">
            <v>0</v>
          </cell>
          <cell r="F2707">
            <v>0</v>
          </cell>
          <cell r="G2707">
            <v>0</v>
          </cell>
        </row>
        <row r="2708">
          <cell r="D2708">
            <v>0</v>
          </cell>
          <cell r="F2708">
            <v>0</v>
          </cell>
          <cell r="G2708">
            <v>0</v>
          </cell>
        </row>
        <row r="2709">
          <cell r="D2709">
            <v>0</v>
          </cell>
          <cell r="F2709">
            <v>0</v>
          </cell>
          <cell r="G2709">
            <v>0</v>
          </cell>
        </row>
        <row r="2710">
          <cell r="D2710">
            <v>0</v>
          </cell>
          <cell r="F2710">
            <v>0</v>
          </cell>
          <cell r="G2710">
            <v>0</v>
          </cell>
        </row>
        <row r="2711">
          <cell r="D2711">
            <v>0</v>
          </cell>
          <cell r="F2711">
            <v>0</v>
          </cell>
          <cell r="G2711">
            <v>0</v>
          </cell>
        </row>
        <row r="2712">
          <cell r="D2712">
            <v>0</v>
          </cell>
          <cell r="F2712">
            <v>0</v>
          </cell>
          <cell r="G2712">
            <v>0</v>
          </cell>
        </row>
        <row r="2713">
          <cell r="D2713">
            <v>0</v>
          </cell>
          <cell r="F2713">
            <v>0</v>
          </cell>
          <cell r="G2713">
            <v>0</v>
          </cell>
        </row>
        <row r="2714">
          <cell r="D2714">
            <v>0</v>
          </cell>
          <cell r="F2714">
            <v>0</v>
          </cell>
          <cell r="G2714">
            <v>0</v>
          </cell>
        </row>
        <row r="2715">
          <cell r="D2715">
            <v>0</v>
          </cell>
          <cell r="F2715">
            <v>0</v>
          </cell>
          <cell r="G2715">
            <v>0</v>
          </cell>
        </row>
        <row r="2716">
          <cell r="D2716">
            <v>0</v>
          </cell>
          <cell r="F2716">
            <v>0</v>
          </cell>
          <cell r="G2716">
            <v>0</v>
          </cell>
        </row>
        <row r="2717">
          <cell r="D2717">
            <v>0</v>
          </cell>
          <cell r="F2717">
            <v>0</v>
          </cell>
          <cell r="G2717">
            <v>0</v>
          </cell>
        </row>
        <row r="2718">
          <cell r="D2718">
            <v>0</v>
          </cell>
          <cell r="F2718">
            <v>0</v>
          </cell>
          <cell r="G2718">
            <v>0</v>
          </cell>
        </row>
        <row r="2719">
          <cell r="D2719">
            <v>0</v>
          </cell>
          <cell r="F2719">
            <v>0</v>
          </cell>
          <cell r="G2719">
            <v>0</v>
          </cell>
        </row>
        <row r="2720">
          <cell r="D2720">
            <v>0</v>
          </cell>
          <cell r="F2720">
            <v>0</v>
          </cell>
          <cell r="G2720">
            <v>0</v>
          </cell>
        </row>
        <row r="2721">
          <cell r="D2721">
            <v>0</v>
          </cell>
          <cell r="F2721">
            <v>0</v>
          </cell>
          <cell r="G2721">
            <v>0</v>
          </cell>
        </row>
        <row r="2722">
          <cell r="D2722">
            <v>0</v>
          </cell>
          <cell r="F2722">
            <v>0</v>
          </cell>
          <cell r="G2722">
            <v>0</v>
          </cell>
        </row>
        <row r="2723">
          <cell r="D2723">
            <v>0</v>
          </cell>
          <cell r="F2723">
            <v>0</v>
          </cell>
          <cell r="G2723">
            <v>0</v>
          </cell>
        </row>
        <row r="2724">
          <cell r="D2724">
            <v>0</v>
          </cell>
          <cell r="F2724">
            <v>0</v>
          </cell>
          <cell r="G2724">
            <v>0</v>
          </cell>
        </row>
        <row r="2725">
          <cell r="D2725">
            <v>0</v>
          </cell>
          <cell r="F2725">
            <v>0</v>
          </cell>
          <cell r="G2725">
            <v>0</v>
          </cell>
        </row>
        <row r="2726">
          <cell r="D2726">
            <v>0</v>
          </cell>
          <cell r="F2726">
            <v>0</v>
          </cell>
          <cell r="G2726">
            <v>0</v>
          </cell>
        </row>
        <row r="2727">
          <cell r="D2727">
            <v>0</v>
          </cell>
          <cell r="F2727">
            <v>0</v>
          </cell>
          <cell r="G2727">
            <v>0</v>
          </cell>
        </row>
        <row r="2728">
          <cell r="D2728">
            <v>0</v>
          </cell>
          <cell r="F2728">
            <v>0</v>
          </cell>
          <cell r="G2728">
            <v>0</v>
          </cell>
        </row>
        <row r="2729">
          <cell r="D2729">
            <v>0</v>
          </cell>
          <cell r="F2729">
            <v>0</v>
          </cell>
          <cell r="G2729">
            <v>0</v>
          </cell>
        </row>
        <row r="2730">
          <cell r="D2730">
            <v>0</v>
          </cell>
          <cell r="F2730">
            <v>0</v>
          </cell>
          <cell r="G2730">
            <v>0</v>
          </cell>
        </row>
        <row r="2731">
          <cell r="D2731">
            <v>0</v>
          </cell>
          <cell r="F2731">
            <v>0</v>
          </cell>
          <cell r="G2731">
            <v>0</v>
          </cell>
        </row>
        <row r="2732">
          <cell r="D2732">
            <v>0</v>
          </cell>
          <cell r="F2732">
            <v>0</v>
          </cell>
          <cell r="G2732">
            <v>0</v>
          </cell>
        </row>
        <row r="2733">
          <cell r="D2733">
            <v>0</v>
          </cell>
          <cell r="F2733">
            <v>0</v>
          </cell>
          <cell r="G2733">
            <v>0</v>
          </cell>
        </row>
        <row r="2734">
          <cell r="D2734">
            <v>0</v>
          </cell>
          <cell r="F2734">
            <v>0</v>
          </cell>
          <cell r="G2734">
            <v>0</v>
          </cell>
        </row>
        <row r="2735">
          <cell r="D2735">
            <v>0</v>
          </cell>
          <cell r="F2735">
            <v>0</v>
          </cell>
          <cell r="G2735">
            <v>0</v>
          </cell>
        </row>
        <row r="2736">
          <cell r="D2736">
            <v>0</v>
          </cell>
          <cell r="F2736">
            <v>0</v>
          </cell>
          <cell r="G2736">
            <v>0</v>
          </cell>
        </row>
        <row r="2737">
          <cell r="D2737">
            <v>0</v>
          </cell>
          <cell r="F2737">
            <v>0</v>
          </cell>
          <cell r="G2737">
            <v>0</v>
          </cell>
        </row>
        <row r="2738">
          <cell r="D2738">
            <v>0</v>
          </cell>
          <cell r="F2738">
            <v>0</v>
          </cell>
          <cell r="G2738">
            <v>0</v>
          </cell>
        </row>
        <row r="2739">
          <cell r="D2739">
            <v>0</v>
          </cell>
          <cell r="F2739">
            <v>0</v>
          </cell>
          <cell r="G2739">
            <v>0</v>
          </cell>
        </row>
        <row r="2740">
          <cell r="D2740">
            <v>0</v>
          </cell>
          <cell r="F2740">
            <v>0</v>
          </cell>
          <cell r="G2740">
            <v>0</v>
          </cell>
        </row>
        <row r="2741">
          <cell r="D2741">
            <v>0</v>
          </cell>
          <cell r="F2741">
            <v>0</v>
          </cell>
          <cell r="G2741">
            <v>0</v>
          </cell>
        </row>
        <row r="2742">
          <cell r="D2742">
            <v>0</v>
          </cell>
          <cell r="F2742">
            <v>0</v>
          </cell>
          <cell r="G2742">
            <v>0</v>
          </cell>
        </row>
        <row r="2743">
          <cell r="D2743">
            <v>0</v>
          </cell>
          <cell r="F2743">
            <v>0</v>
          </cell>
          <cell r="G2743">
            <v>0</v>
          </cell>
        </row>
        <row r="2744">
          <cell r="D2744">
            <v>0</v>
          </cell>
          <cell r="F2744">
            <v>0</v>
          </cell>
          <cell r="G2744">
            <v>0</v>
          </cell>
        </row>
        <row r="2745">
          <cell r="D2745">
            <v>0</v>
          </cell>
          <cell r="F2745">
            <v>0</v>
          </cell>
          <cell r="G2745">
            <v>0</v>
          </cell>
        </row>
        <row r="2746">
          <cell r="D2746">
            <v>0</v>
          </cell>
          <cell r="F2746">
            <v>0</v>
          </cell>
          <cell r="G2746">
            <v>0</v>
          </cell>
        </row>
        <row r="2747">
          <cell r="D2747">
            <v>0</v>
          </cell>
          <cell r="F2747">
            <v>0</v>
          </cell>
          <cell r="G2747">
            <v>0</v>
          </cell>
        </row>
        <row r="2748">
          <cell r="D2748">
            <v>0</v>
          </cell>
          <cell r="F2748">
            <v>0</v>
          </cell>
          <cell r="G2748">
            <v>0</v>
          </cell>
        </row>
        <row r="2749">
          <cell r="D2749">
            <v>0</v>
          </cell>
          <cell r="F2749">
            <v>0</v>
          </cell>
          <cell r="G2749">
            <v>0</v>
          </cell>
        </row>
        <row r="2750">
          <cell r="D2750">
            <v>0</v>
          </cell>
          <cell r="F2750">
            <v>0</v>
          </cell>
          <cell r="G2750">
            <v>0</v>
          </cell>
        </row>
        <row r="2751">
          <cell r="D2751">
            <v>0</v>
          </cell>
          <cell r="F2751">
            <v>0</v>
          </cell>
          <cell r="G2751">
            <v>0</v>
          </cell>
        </row>
        <row r="2752">
          <cell r="D2752">
            <v>0</v>
          </cell>
          <cell r="F2752">
            <v>0</v>
          </cell>
          <cell r="G2752">
            <v>0</v>
          </cell>
        </row>
        <row r="2753">
          <cell r="D2753">
            <v>0</v>
          </cell>
          <cell r="F2753">
            <v>0</v>
          </cell>
          <cell r="G2753">
            <v>0</v>
          </cell>
        </row>
        <row r="2754">
          <cell r="D2754">
            <v>0</v>
          </cell>
          <cell r="F2754">
            <v>0</v>
          </cell>
          <cell r="G2754">
            <v>0</v>
          </cell>
        </row>
        <row r="2755">
          <cell r="D2755">
            <v>0</v>
          </cell>
          <cell r="F2755">
            <v>0</v>
          </cell>
          <cell r="G2755">
            <v>0</v>
          </cell>
        </row>
        <row r="2756">
          <cell r="D2756">
            <v>0</v>
          </cell>
          <cell r="F2756">
            <v>0</v>
          </cell>
          <cell r="G2756">
            <v>0</v>
          </cell>
        </row>
        <row r="2757">
          <cell r="D2757">
            <v>0</v>
          </cell>
          <cell r="F2757">
            <v>0</v>
          </cell>
          <cell r="G2757">
            <v>0</v>
          </cell>
        </row>
        <row r="2758">
          <cell r="D2758">
            <v>0</v>
          </cell>
          <cell r="F2758">
            <v>0</v>
          </cell>
          <cell r="G2758">
            <v>0</v>
          </cell>
        </row>
        <row r="2759">
          <cell r="D2759">
            <v>0</v>
          </cell>
          <cell r="F2759">
            <v>0</v>
          </cell>
          <cell r="G2759">
            <v>0</v>
          </cell>
        </row>
        <row r="2760">
          <cell r="D2760">
            <v>0</v>
          </cell>
          <cell r="F2760">
            <v>0</v>
          </cell>
          <cell r="G2760">
            <v>0</v>
          </cell>
        </row>
        <row r="2761">
          <cell r="D2761">
            <v>0</v>
          </cell>
          <cell r="F2761">
            <v>0</v>
          </cell>
          <cell r="G2761">
            <v>0</v>
          </cell>
        </row>
        <row r="2762">
          <cell r="D2762">
            <v>0</v>
          </cell>
          <cell r="F2762">
            <v>0</v>
          </cell>
          <cell r="G2762">
            <v>0</v>
          </cell>
        </row>
        <row r="2763">
          <cell r="D2763">
            <v>0</v>
          </cell>
          <cell r="F2763">
            <v>0</v>
          </cell>
          <cell r="G2763">
            <v>0</v>
          </cell>
        </row>
        <row r="2764">
          <cell r="D2764">
            <v>0</v>
          </cell>
          <cell r="F2764">
            <v>0</v>
          </cell>
          <cell r="G2764">
            <v>0</v>
          </cell>
        </row>
        <row r="2765">
          <cell r="D2765">
            <v>0</v>
          </cell>
          <cell r="F2765">
            <v>0</v>
          </cell>
          <cell r="G2765">
            <v>0</v>
          </cell>
        </row>
        <row r="2766">
          <cell r="D2766">
            <v>0</v>
          </cell>
          <cell r="F2766">
            <v>0</v>
          </cell>
          <cell r="G2766">
            <v>0</v>
          </cell>
        </row>
        <row r="2767">
          <cell r="D2767">
            <v>0</v>
          </cell>
          <cell r="F2767">
            <v>0</v>
          </cell>
          <cell r="G2767">
            <v>0</v>
          </cell>
        </row>
        <row r="2768">
          <cell r="D2768">
            <v>0</v>
          </cell>
          <cell r="F2768">
            <v>0</v>
          </cell>
          <cell r="G2768">
            <v>0</v>
          </cell>
        </row>
        <row r="2769">
          <cell r="D2769">
            <v>0</v>
          </cell>
          <cell r="F2769">
            <v>0</v>
          </cell>
          <cell r="G2769">
            <v>0</v>
          </cell>
        </row>
        <row r="2770">
          <cell r="D2770">
            <v>0</v>
          </cell>
          <cell r="F2770">
            <v>0</v>
          </cell>
          <cell r="G2770">
            <v>0</v>
          </cell>
        </row>
        <row r="2771">
          <cell r="D2771">
            <v>0</v>
          </cell>
          <cell r="F2771">
            <v>0</v>
          </cell>
          <cell r="G2771">
            <v>0</v>
          </cell>
        </row>
        <row r="2772">
          <cell r="D2772">
            <v>0</v>
          </cell>
          <cell r="F2772">
            <v>0</v>
          </cell>
          <cell r="G2772">
            <v>0</v>
          </cell>
        </row>
        <row r="2773">
          <cell r="D2773">
            <v>0</v>
          </cell>
          <cell r="F2773">
            <v>0</v>
          </cell>
          <cell r="G2773">
            <v>0</v>
          </cell>
        </row>
        <row r="2774">
          <cell r="D2774">
            <v>0</v>
          </cell>
          <cell r="F2774">
            <v>0</v>
          </cell>
          <cell r="G2774">
            <v>0</v>
          </cell>
        </row>
        <row r="2775">
          <cell r="D2775">
            <v>0</v>
          </cell>
          <cell r="F2775">
            <v>0</v>
          </cell>
          <cell r="G2775">
            <v>0</v>
          </cell>
        </row>
        <row r="2776">
          <cell r="D2776">
            <v>0</v>
          </cell>
          <cell r="F2776">
            <v>0</v>
          </cell>
          <cell r="G2776">
            <v>0</v>
          </cell>
        </row>
        <row r="2777">
          <cell r="D2777">
            <v>0</v>
          </cell>
          <cell r="F2777">
            <v>0</v>
          </cell>
          <cell r="G2777">
            <v>0</v>
          </cell>
        </row>
        <row r="2778">
          <cell r="D2778">
            <v>0</v>
          </cell>
          <cell r="F2778">
            <v>0</v>
          </cell>
          <cell r="G2778">
            <v>0</v>
          </cell>
        </row>
        <row r="2779">
          <cell r="D2779">
            <v>0</v>
          </cell>
          <cell r="F2779">
            <v>0</v>
          </cell>
          <cell r="G2779">
            <v>0</v>
          </cell>
        </row>
        <row r="2780">
          <cell r="D2780">
            <v>0</v>
          </cell>
          <cell r="F2780">
            <v>0</v>
          </cell>
          <cell r="G2780">
            <v>0</v>
          </cell>
        </row>
        <row r="2781">
          <cell r="D2781">
            <v>0</v>
          </cell>
          <cell r="F2781">
            <v>0</v>
          </cell>
          <cell r="G2781">
            <v>0</v>
          </cell>
        </row>
        <row r="2782">
          <cell r="D2782">
            <v>0</v>
          </cell>
          <cell r="F2782">
            <v>0</v>
          </cell>
          <cell r="G2782">
            <v>0</v>
          </cell>
        </row>
        <row r="2783">
          <cell r="D2783">
            <v>0</v>
          </cell>
          <cell r="F2783">
            <v>0</v>
          </cell>
          <cell r="G2783">
            <v>0</v>
          </cell>
        </row>
        <row r="2784">
          <cell r="D2784">
            <v>0</v>
          </cell>
          <cell r="F2784">
            <v>0</v>
          </cell>
          <cell r="G2784">
            <v>0</v>
          </cell>
        </row>
        <row r="2785">
          <cell r="D2785">
            <v>0</v>
          </cell>
          <cell r="F2785">
            <v>0</v>
          </cell>
          <cell r="G2785">
            <v>0</v>
          </cell>
        </row>
        <row r="2786">
          <cell r="D2786">
            <v>0</v>
          </cell>
          <cell r="F2786">
            <v>0</v>
          </cell>
          <cell r="G2786">
            <v>0</v>
          </cell>
        </row>
        <row r="2787">
          <cell r="D2787">
            <v>0</v>
          </cell>
          <cell r="F2787">
            <v>0</v>
          </cell>
          <cell r="G2787">
            <v>0</v>
          </cell>
        </row>
        <row r="2788">
          <cell r="D2788">
            <v>0</v>
          </cell>
          <cell r="F2788">
            <v>0</v>
          </cell>
          <cell r="G2788">
            <v>0</v>
          </cell>
        </row>
        <row r="2789">
          <cell r="D2789">
            <v>0</v>
          </cell>
          <cell r="F2789">
            <v>0</v>
          </cell>
          <cell r="G2789">
            <v>0</v>
          </cell>
        </row>
        <row r="2790">
          <cell r="D2790">
            <v>0</v>
          </cell>
          <cell r="F2790">
            <v>0</v>
          </cell>
          <cell r="G2790">
            <v>0</v>
          </cell>
        </row>
        <row r="2791">
          <cell r="D2791">
            <v>0</v>
          </cell>
          <cell r="F2791">
            <v>0</v>
          </cell>
          <cell r="G2791">
            <v>0</v>
          </cell>
        </row>
        <row r="2792">
          <cell r="D2792">
            <v>0</v>
          </cell>
          <cell r="F2792">
            <v>0</v>
          </cell>
          <cell r="G2792">
            <v>0</v>
          </cell>
        </row>
        <row r="2793">
          <cell r="D2793">
            <v>0</v>
          </cell>
          <cell r="F2793">
            <v>0</v>
          </cell>
          <cell r="G2793">
            <v>0</v>
          </cell>
        </row>
        <row r="2794">
          <cell r="D2794">
            <v>0</v>
          </cell>
          <cell r="F2794">
            <v>0</v>
          </cell>
          <cell r="G2794">
            <v>0</v>
          </cell>
        </row>
        <row r="2795">
          <cell r="D2795">
            <v>0</v>
          </cell>
          <cell r="F2795">
            <v>0</v>
          </cell>
          <cell r="G2795">
            <v>0</v>
          </cell>
        </row>
        <row r="2796">
          <cell r="D2796">
            <v>0</v>
          </cell>
          <cell r="F2796">
            <v>0</v>
          </cell>
          <cell r="G2796">
            <v>0</v>
          </cell>
        </row>
        <row r="2797">
          <cell r="D2797">
            <v>0</v>
          </cell>
          <cell r="F2797">
            <v>0</v>
          </cell>
          <cell r="G2797">
            <v>0</v>
          </cell>
        </row>
        <row r="2798">
          <cell r="D2798">
            <v>0</v>
          </cell>
          <cell r="F2798">
            <v>0</v>
          </cell>
          <cell r="G2798">
            <v>0</v>
          </cell>
        </row>
        <row r="2799">
          <cell r="D2799">
            <v>0</v>
          </cell>
          <cell r="F2799">
            <v>0</v>
          </cell>
          <cell r="G2799">
            <v>0</v>
          </cell>
        </row>
        <row r="2800">
          <cell r="D2800">
            <v>0</v>
          </cell>
          <cell r="F2800">
            <v>0</v>
          </cell>
          <cell r="G2800">
            <v>0</v>
          </cell>
        </row>
        <row r="2801">
          <cell r="D2801">
            <v>0</v>
          </cell>
          <cell r="F2801">
            <v>0</v>
          </cell>
          <cell r="G2801">
            <v>0</v>
          </cell>
        </row>
        <row r="2802">
          <cell r="D2802">
            <v>0</v>
          </cell>
          <cell r="F2802">
            <v>0</v>
          </cell>
          <cell r="G2802">
            <v>0</v>
          </cell>
        </row>
        <row r="2803">
          <cell r="D2803">
            <v>0</v>
          </cell>
          <cell r="F2803">
            <v>0</v>
          </cell>
          <cell r="G2803">
            <v>0</v>
          </cell>
        </row>
        <row r="2804">
          <cell r="D2804">
            <v>0</v>
          </cell>
          <cell r="F2804">
            <v>0</v>
          </cell>
          <cell r="G2804">
            <v>0</v>
          </cell>
        </row>
        <row r="2805">
          <cell r="D2805">
            <v>0</v>
          </cell>
          <cell r="F2805">
            <v>0</v>
          </cell>
          <cell r="G2805">
            <v>0</v>
          </cell>
        </row>
        <row r="2806">
          <cell r="D2806">
            <v>0</v>
          </cell>
          <cell r="F2806">
            <v>0</v>
          </cell>
          <cell r="G2806">
            <v>0</v>
          </cell>
        </row>
        <row r="2807">
          <cell r="D2807">
            <v>0</v>
          </cell>
          <cell r="F2807">
            <v>0</v>
          </cell>
          <cell r="G2807">
            <v>0</v>
          </cell>
        </row>
        <row r="2808">
          <cell r="D2808">
            <v>0</v>
          </cell>
          <cell r="F2808">
            <v>0</v>
          </cell>
          <cell r="G2808">
            <v>0</v>
          </cell>
        </row>
        <row r="2809">
          <cell r="D2809">
            <v>0</v>
          </cell>
          <cell r="F2809">
            <v>0</v>
          </cell>
          <cell r="G2809">
            <v>0</v>
          </cell>
        </row>
        <row r="2810">
          <cell r="D2810">
            <v>0</v>
          </cell>
          <cell r="F2810">
            <v>0</v>
          </cell>
          <cell r="G2810">
            <v>0</v>
          </cell>
        </row>
        <row r="2811">
          <cell r="D2811">
            <v>0</v>
          </cell>
          <cell r="F2811">
            <v>0</v>
          </cell>
          <cell r="G2811">
            <v>0</v>
          </cell>
        </row>
        <row r="2812">
          <cell r="D2812">
            <v>0</v>
          </cell>
          <cell r="F2812">
            <v>0</v>
          </cell>
          <cell r="G2812">
            <v>0</v>
          </cell>
        </row>
        <row r="2813">
          <cell r="D2813">
            <v>0</v>
          </cell>
          <cell r="F2813">
            <v>0</v>
          </cell>
          <cell r="G2813">
            <v>0</v>
          </cell>
        </row>
        <row r="2814">
          <cell r="D2814">
            <v>0</v>
          </cell>
          <cell r="F2814">
            <v>0</v>
          </cell>
          <cell r="G2814">
            <v>0</v>
          </cell>
        </row>
        <row r="2815">
          <cell r="D2815">
            <v>0</v>
          </cell>
          <cell r="F2815">
            <v>0</v>
          </cell>
          <cell r="G2815">
            <v>0</v>
          </cell>
        </row>
        <row r="2816">
          <cell r="D2816">
            <v>0</v>
          </cell>
          <cell r="F2816">
            <v>0</v>
          </cell>
          <cell r="G2816">
            <v>0</v>
          </cell>
        </row>
        <row r="2817">
          <cell r="D2817">
            <v>0</v>
          </cell>
          <cell r="F2817">
            <v>0</v>
          </cell>
          <cell r="G2817">
            <v>0</v>
          </cell>
        </row>
        <row r="2818">
          <cell r="D2818">
            <v>0</v>
          </cell>
          <cell r="F2818">
            <v>0</v>
          </cell>
          <cell r="G2818">
            <v>0</v>
          </cell>
        </row>
        <row r="2819">
          <cell r="D2819">
            <v>0</v>
          </cell>
          <cell r="F2819">
            <v>0</v>
          </cell>
          <cell r="G2819">
            <v>0</v>
          </cell>
        </row>
        <row r="2820">
          <cell r="D2820">
            <v>0</v>
          </cell>
          <cell r="F2820">
            <v>0</v>
          </cell>
          <cell r="G2820">
            <v>0</v>
          </cell>
        </row>
        <row r="2821">
          <cell r="D2821">
            <v>0</v>
          </cell>
          <cell r="F2821">
            <v>0</v>
          </cell>
          <cell r="G2821">
            <v>0</v>
          </cell>
        </row>
        <row r="2822">
          <cell r="D2822">
            <v>0</v>
          </cell>
          <cell r="F2822">
            <v>0</v>
          </cell>
          <cell r="G2822">
            <v>0</v>
          </cell>
        </row>
        <row r="2823">
          <cell r="D2823">
            <v>0</v>
          </cell>
          <cell r="F2823">
            <v>0</v>
          </cell>
          <cell r="G2823">
            <v>0</v>
          </cell>
        </row>
        <row r="2824">
          <cell r="D2824">
            <v>0</v>
          </cell>
          <cell r="F2824">
            <v>0</v>
          </cell>
          <cell r="G2824">
            <v>0</v>
          </cell>
        </row>
        <row r="2825">
          <cell r="D2825">
            <v>0</v>
          </cell>
          <cell r="F2825">
            <v>0</v>
          </cell>
          <cell r="G2825">
            <v>0</v>
          </cell>
        </row>
        <row r="2826">
          <cell r="D2826">
            <v>0</v>
          </cell>
          <cell r="F2826">
            <v>0</v>
          </cell>
          <cell r="G2826">
            <v>0</v>
          </cell>
        </row>
        <row r="2827">
          <cell r="D2827">
            <v>0</v>
          </cell>
          <cell r="F2827">
            <v>0</v>
          </cell>
          <cell r="G2827">
            <v>0</v>
          </cell>
        </row>
        <row r="2828">
          <cell r="D2828">
            <v>0</v>
          </cell>
          <cell r="F2828">
            <v>0</v>
          </cell>
          <cell r="G2828">
            <v>0</v>
          </cell>
        </row>
        <row r="2829">
          <cell r="D2829">
            <v>0</v>
          </cell>
          <cell r="F2829">
            <v>0</v>
          </cell>
          <cell r="G2829">
            <v>0</v>
          </cell>
        </row>
        <row r="2830">
          <cell r="D2830">
            <v>0</v>
          </cell>
          <cell r="F2830">
            <v>0</v>
          </cell>
          <cell r="G2830">
            <v>0</v>
          </cell>
        </row>
        <row r="2831">
          <cell r="D2831">
            <v>0</v>
          </cell>
          <cell r="F2831">
            <v>0</v>
          </cell>
          <cell r="G2831">
            <v>0</v>
          </cell>
        </row>
        <row r="2832">
          <cell r="D2832">
            <v>0</v>
          </cell>
          <cell r="F2832">
            <v>0</v>
          </cell>
          <cell r="G2832">
            <v>0</v>
          </cell>
        </row>
        <row r="2833">
          <cell r="D2833">
            <v>0</v>
          </cell>
          <cell r="F2833">
            <v>0</v>
          </cell>
          <cell r="G2833">
            <v>0</v>
          </cell>
        </row>
        <row r="2834">
          <cell r="D2834">
            <v>0</v>
          </cell>
          <cell r="F2834">
            <v>0</v>
          </cell>
          <cell r="G2834">
            <v>0</v>
          </cell>
        </row>
        <row r="2835">
          <cell r="D2835">
            <v>0</v>
          </cell>
          <cell r="F2835">
            <v>0</v>
          </cell>
          <cell r="G2835">
            <v>0</v>
          </cell>
        </row>
        <row r="2836">
          <cell r="D2836">
            <v>0</v>
          </cell>
          <cell r="F2836">
            <v>0</v>
          </cell>
          <cell r="G2836">
            <v>0</v>
          </cell>
        </row>
        <row r="2837">
          <cell r="D2837">
            <v>0</v>
          </cell>
          <cell r="F2837">
            <v>0</v>
          </cell>
          <cell r="G2837">
            <v>0</v>
          </cell>
        </row>
        <row r="2838">
          <cell r="D2838">
            <v>0</v>
          </cell>
          <cell r="F2838">
            <v>0</v>
          </cell>
          <cell r="G2838">
            <v>0</v>
          </cell>
        </row>
        <row r="2839">
          <cell r="D2839">
            <v>0</v>
          </cell>
          <cell r="F2839">
            <v>0</v>
          </cell>
          <cell r="G2839">
            <v>0</v>
          </cell>
        </row>
        <row r="2840">
          <cell r="D2840">
            <v>0</v>
          </cell>
          <cell r="F2840">
            <v>0</v>
          </cell>
          <cell r="G2840">
            <v>0</v>
          </cell>
        </row>
        <row r="2841">
          <cell r="D2841">
            <v>0</v>
          </cell>
          <cell r="F2841">
            <v>0</v>
          </cell>
          <cell r="G2841">
            <v>0</v>
          </cell>
        </row>
        <row r="2842">
          <cell r="D2842">
            <v>0</v>
          </cell>
          <cell r="F2842">
            <v>0</v>
          </cell>
          <cell r="G2842">
            <v>0</v>
          </cell>
        </row>
        <row r="2843">
          <cell r="D2843">
            <v>0</v>
          </cell>
          <cell r="F2843">
            <v>0</v>
          </cell>
          <cell r="G2843">
            <v>0</v>
          </cell>
        </row>
        <row r="2844">
          <cell r="D2844">
            <v>0</v>
          </cell>
          <cell r="F2844">
            <v>0</v>
          </cell>
          <cell r="G2844">
            <v>0</v>
          </cell>
        </row>
        <row r="2845">
          <cell r="D2845">
            <v>0</v>
          </cell>
          <cell r="F2845">
            <v>0</v>
          </cell>
          <cell r="G2845">
            <v>0</v>
          </cell>
        </row>
        <row r="2846">
          <cell r="D2846">
            <v>0</v>
          </cell>
          <cell r="F2846">
            <v>0</v>
          </cell>
          <cell r="G2846">
            <v>0</v>
          </cell>
        </row>
        <row r="2847">
          <cell r="D2847">
            <v>0</v>
          </cell>
          <cell r="F2847">
            <v>0</v>
          </cell>
          <cell r="G2847">
            <v>0</v>
          </cell>
        </row>
        <row r="2848">
          <cell r="D2848">
            <v>0</v>
          </cell>
          <cell r="F2848">
            <v>0</v>
          </cell>
          <cell r="G2848">
            <v>0</v>
          </cell>
        </row>
        <row r="2849">
          <cell r="D2849">
            <v>0</v>
          </cell>
          <cell r="F2849">
            <v>0</v>
          </cell>
          <cell r="G2849">
            <v>0</v>
          </cell>
        </row>
        <row r="2850">
          <cell r="D2850">
            <v>0</v>
          </cell>
          <cell r="F2850">
            <v>0</v>
          </cell>
          <cell r="G2850">
            <v>0</v>
          </cell>
        </row>
        <row r="2851">
          <cell r="D2851">
            <v>0</v>
          </cell>
          <cell r="F2851">
            <v>0</v>
          </cell>
          <cell r="G2851">
            <v>0</v>
          </cell>
        </row>
        <row r="2852">
          <cell r="D2852">
            <v>0</v>
          </cell>
          <cell r="F2852">
            <v>0</v>
          </cell>
          <cell r="G2852">
            <v>0</v>
          </cell>
        </row>
        <row r="2853">
          <cell r="D2853">
            <v>0</v>
          </cell>
          <cell r="F2853">
            <v>0</v>
          </cell>
          <cell r="G2853">
            <v>0</v>
          </cell>
        </row>
        <row r="2854">
          <cell r="D2854">
            <v>0</v>
          </cell>
          <cell r="F2854">
            <v>0</v>
          </cell>
          <cell r="G2854">
            <v>0</v>
          </cell>
        </row>
        <row r="2855">
          <cell r="D2855">
            <v>0</v>
          </cell>
          <cell r="F2855">
            <v>0</v>
          </cell>
          <cell r="G2855">
            <v>0</v>
          </cell>
        </row>
        <row r="2856">
          <cell r="D2856">
            <v>0</v>
          </cell>
          <cell r="F2856">
            <v>0</v>
          </cell>
          <cell r="G2856">
            <v>0</v>
          </cell>
        </row>
        <row r="2857">
          <cell r="D2857">
            <v>0</v>
          </cell>
          <cell r="F2857">
            <v>0</v>
          </cell>
          <cell r="G2857">
            <v>0</v>
          </cell>
        </row>
        <row r="2858">
          <cell r="D2858">
            <v>0</v>
          </cell>
          <cell r="F2858">
            <v>0</v>
          </cell>
          <cell r="G2858">
            <v>0</v>
          </cell>
        </row>
        <row r="2859">
          <cell r="D2859">
            <v>0</v>
          </cell>
          <cell r="F2859">
            <v>0</v>
          </cell>
          <cell r="G2859">
            <v>0</v>
          </cell>
        </row>
        <row r="2860">
          <cell r="D2860">
            <v>0</v>
          </cell>
          <cell r="F2860">
            <v>0</v>
          </cell>
          <cell r="G2860">
            <v>0</v>
          </cell>
        </row>
        <row r="2861">
          <cell r="D2861">
            <v>0</v>
          </cell>
          <cell r="F2861">
            <v>0</v>
          </cell>
          <cell r="G2861">
            <v>0</v>
          </cell>
        </row>
        <row r="2862">
          <cell r="D2862">
            <v>0</v>
          </cell>
          <cell r="F2862">
            <v>0</v>
          </cell>
          <cell r="G2862">
            <v>0</v>
          </cell>
        </row>
        <row r="2863">
          <cell r="D2863">
            <v>0</v>
          </cell>
          <cell r="F2863">
            <v>0</v>
          </cell>
          <cell r="G2863">
            <v>0</v>
          </cell>
        </row>
        <row r="2864">
          <cell r="D2864">
            <v>0</v>
          </cell>
          <cell r="F2864">
            <v>0</v>
          </cell>
          <cell r="G2864">
            <v>0</v>
          </cell>
        </row>
        <row r="2865">
          <cell r="D2865">
            <v>0</v>
          </cell>
          <cell r="F2865">
            <v>0</v>
          </cell>
          <cell r="G2865">
            <v>0</v>
          </cell>
        </row>
        <row r="2866">
          <cell r="D2866">
            <v>0</v>
          </cell>
          <cell r="F2866">
            <v>0</v>
          </cell>
          <cell r="G2866">
            <v>0</v>
          </cell>
        </row>
        <row r="2867">
          <cell r="D2867">
            <v>0</v>
          </cell>
          <cell r="F2867">
            <v>0</v>
          </cell>
          <cell r="G2867">
            <v>0</v>
          </cell>
        </row>
        <row r="2868">
          <cell r="D2868">
            <v>0</v>
          </cell>
          <cell r="F2868">
            <v>0</v>
          </cell>
          <cell r="G2868">
            <v>0</v>
          </cell>
        </row>
        <row r="2869">
          <cell r="D2869">
            <v>0</v>
          </cell>
          <cell r="F2869">
            <v>0</v>
          </cell>
          <cell r="G2869">
            <v>0</v>
          </cell>
        </row>
        <row r="2870">
          <cell r="D2870">
            <v>0</v>
          </cell>
          <cell r="F2870">
            <v>0</v>
          </cell>
          <cell r="G2870">
            <v>0</v>
          </cell>
        </row>
        <row r="2871">
          <cell r="D2871">
            <v>0</v>
          </cell>
          <cell r="F2871">
            <v>0</v>
          </cell>
          <cell r="G2871">
            <v>0</v>
          </cell>
        </row>
        <row r="2872">
          <cell r="D2872">
            <v>0</v>
          </cell>
          <cell r="F2872">
            <v>0</v>
          </cell>
          <cell r="G2872">
            <v>0</v>
          </cell>
        </row>
        <row r="2873">
          <cell r="D2873">
            <v>0</v>
          </cell>
          <cell r="F2873">
            <v>0</v>
          </cell>
          <cell r="G2873">
            <v>0</v>
          </cell>
        </row>
        <row r="2874">
          <cell r="D2874">
            <v>0</v>
          </cell>
          <cell r="F2874">
            <v>0</v>
          </cell>
          <cell r="G2874">
            <v>0</v>
          </cell>
        </row>
        <row r="2875">
          <cell r="D2875">
            <v>0</v>
          </cell>
          <cell r="F2875">
            <v>0</v>
          </cell>
          <cell r="G2875">
            <v>0</v>
          </cell>
        </row>
        <row r="2876">
          <cell r="D2876">
            <v>0</v>
          </cell>
          <cell r="F2876">
            <v>0</v>
          </cell>
          <cell r="G2876">
            <v>0</v>
          </cell>
        </row>
        <row r="2877">
          <cell r="D2877">
            <v>0</v>
          </cell>
          <cell r="F2877">
            <v>0</v>
          </cell>
          <cell r="G2877">
            <v>0</v>
          </cell>
        </row>
        <row r="2878">
          <cell r="D2878">
            <v>0</v>
          </cell>
          <cell r="F2878">
            <v>0</v>
          </cell>
          <cell r="G2878">
            <v>0</v>
          </cell>
        </row>
        <row r="2879">
          <cell r="D2879">
            <v>0</v>
          </cell>
          <cell r="F2879">
            <v>0</v>
          </cell>
          <cell r="G2879">
            <v>0</v>
          </cell>
        </row>
        <row r="2880">
          <cell r="D2880">
            <v>0</v>
          </cell>
          <cell r="F2880">
            <v>0</v>
          </cell>
          <cell r="G2880">
            <v>0</v>
          </cell>
        </row>
        <row r="2881">
          <cell r="D2881">
            <v>0</v>
          </cell>
          <cell r="F2881">
            <v>0</v>
          </cell>
          <cell r="G2881">
            <v>0</v>
          </cell>
        </row>
        <row r="2882">
          <cell r="D2882">
            <v>0</v>
          </cell>
          <cell r="F2882">
            <v>0</v>
          </cell>
          <cell r="G2882">
            <v>0</v>
          </cell>
        </row>
        <row r="2883">
          <cell r="D2883">
            <v>0</v>
          </cell>
          <cell r="F2883">
            <v>0</v>
          </cell>
          <cell r="G2883">
            <v>0</v>
          </cell>
        </row>
        <row r="2884">
          <cell r="D2884">
            <v>0</v>
          </cell>
          <cell r="F2884">
            <v>0</v>
          </cell>
          <cell r="G2884">
            <v>0</v>
          </cell>
        </row>
        <row r="2885">
          <cell r="D2885">
            <v>0</v>
          </cell>
          <cell r="F2885">
            <v>0</v>
          </cell>
          <cell r="G2885">
            <v>0</v>
          </cell>
        </row>
        <row r="2886">
          <cell r="D2886">
            <v>0</v>
          </cell>
          <cell r="F2886">
            <v>0</v>
          </cell>
          <cell r="G2886">
            <v>0</v>
          </cell>
        </row>
        <row r="2887">
          <cell r="D2887">
            <v>0</v>
          </cell>
          <cell r="F2887">
            <v>0</v>
          </cell>
          <cell r="G2887">
            <v>0</v>
          </cell>
        </row>
        <row r="2888">
          <cell r="D2888">
            <v>0</v>
          </cell>
          <cell r="F2888">
            <v>0</v>
          </cell>
          <cell r="G2888">
            <v>0</v>
          </cell>
        </row>
        <row r="2889">
          <cell r="D2889">
            <v>0</v>
          </cell>
          <cell r="F2889">
            <v>0</v>
          </cell>
          <cell r="G2889">
            <v>0</v>
          </cell>
        </row>
        <row r="2890">
          <cell r="D2890">
            <v>0</v>
          </cell>
          <cell r="F2890">
            <v>0</v>
          </cell>
          <cell r="G2890">
            <v>0</v>
          </cell>
        </row>
        <row r="2891">
          <cell r="D2891">
            <v>0</v>
          </cell>
          <cell r="F2891">
            <v>0</v>
          </cell>
          <cell r="G2891">
            <v>0</v>
          </cell>
        </row>
        <row r="2892">
          <cell r="D2892">
            <v>0</v>
          </cell>
          <cell r="F2892">
            <v>0</v>
          </cell>
          <cell r="G2892">
            <v>0</v>
          </cell>
        </row>
        <row r="2893">
          <cell r="D2893">
            <v>0</v>
          </cell>
          <cell r="F2893">
            <v>0</v>
          </cell>
          <cell r="G2893">
            <v>0</v>
          </cell>
        </row>
        <row r="2894">
          <cell r="D2894">
            <v>0</v>
          </cell>
          <cell r="F2894">
            <v>0</v>
          </cell>
          <cell r="G2894">
            <v>0</v>
          </cell>
        </row>
        <row r="2895">
          <cell r="D2895">
            <v>0</v>
          </cell>
          <cell r="F2895">
            <v>0</v>
          </cell>
          <cell r="G2895">
            <v>0</v>
          </cell>
        </row>
        <row r="2896">
          <cell r="D2896">
            <v>0</v>
          </cell>
          <cell r="F2896">
            <v>0</v>
          </cell>
          <cell r="G2896">
            <v>0</v>
          </cell>
        </row>
        <row r="2897">
          <cell r="D2897">
            <v>0</v>
          </cell>
          <cell r="F2897">
            <v>0</v>
          </cell>
          <cell r="G2897">
            <v>0</v>
          </cell>
        </row>
        <row r="2898">
          <cell r="D2898">
            <v>0</v>
          </cell>
          <cell r="F2898">
            <v>0</v>
          </cell>
          <cell r="G2898">
            <v>0</v>
          </cell>
        </row>
        <row r="2899">
          <cell r="D2899">
            <v>0</v>
          </cell>
          <cell r="F2899">
            <v>0</v>
          </cell>
          <cell r="G2899">
            <v>0</v>
          </cell>
        </row>
        <row r="2900">
          <cell r="D2900">
            <v>0</v>
          </cell>
          <cell r="F2900">
            <v>0</v>
          </cell>
          <cell r="G2900">
            <v>0</v>
          </cell>
        </row>
        <row r="2901">
          <cell r="D2901">
            <v>0</v>
          </cell>
          <cell r="F2901">
            <v>0</v>
          </cell>
          <cell r="G2901">
            <v>0</v>
          </cell>
        </row>
        <row r="2902">
          <cell r="D2902">
            <v>0</v>
          </cell>
          <cell r="F2902">
            <v>0</v>
          </cell>
          <cell r="G2902">
            <v>0</v>
          </cell>
        </row>
        <row r="2903">
          <cell r="D2903">
            <v>0</v>
          </cell>
          <cell r="F2903">
            <v>0</v>
          </cell>
          <cell r="G2903">
            <v>0</v>
          </cell>
        </row>
        <row r="2904">
          <cell r="D2904">
            <v>0</v>
          </cell>
          <cell r="F2904">
            <v>0</v>
          </cell>
          <cell r="G2904">
            <v>0</v>
          </cell>
        </row>
        <row r="2905">
          <cell r="D2905">
            <v>0</v>
          </cell>
          <cell r="F2905">
            <v>0</v>
          </cell>
          <cell r="G2905">
            <v>0</v>
          </cell>
        </row>
        <row r="2906">
          <cell r="D2906">
            <v>0</v>
          </cell>
          <cell r="F2906">
            <v>0</v>
          </cell>
          <cell r="G2906">
            <v>0</v>
          </cell>
        </row>
        <row r="2907">
          <cell r="D2907">
            <v>0</v>
          </cell>
          <cell r="F2907">
            <v>0</v>
          </cell>
          <cell r="G2907">
            <v>0</v>
          </cell>
        </row>
        <row r="2908">
          <cell r="D2908">
            <v>0</v>
          </cell>
          <cell r="F2908">
            <v>0</v>
          </cell>
          <cell r="G2908">
            <v>0</v>
          </cell>
        </row>
        <row r="2909">
          <cell r="D2909">
            <v>0</v>
          </cell>
          <cell r="F2909">
            <v>0</v>
          </cell>
          <cell r="G2909">
            <v>0</v>
          </cell>
        </row>
        <row r="2910">
          <cell r="D2910">
            <v>0</v>
          </cell>
          <cell r="F2910">
            <v>0</v>
          </cell>
          <cell r="G2910">
            <v>0</v>
          </cell>
        </row>
        <row r="2911">
          <cell r="D2911">
            <v>0</v>
          </cell>
          <cell r="F2911">
            <v>0</v>
          </cell>
          <cell r="G2911">
            <v>0</v>
          </cell>
        </row>
        <row r="2912">
          <cell r="D2912">
            <v>0</v>
          </cell>
          <cell r="F2912">
            <v>0</v>
          </cell>
          <cell r="G2912">
            <v>0</v>
          </cell>
        </row>
        <row r="2913">
          <cell r="D2913">
            <v>0</v>
          </cell>
          <cell r="F2913">
            <v>0</v>
          </cell>
          <cell r="G2913">
            <v>0</v>
          </cell>
        </row>
        <row r="2914">
          <cell r="D2914">
            <v>0</v>
          </cell>
          <cell r="F2914">
            <v>0</v>
          </cell>
          <cell r="G2914">
            <v>0</v>
          </cell>
        </row>
        <row r="2915">
          <cell r="D2915">
            <v>0</v>
          </cell>
          <cell r="F2915">
            <v>0</v>
          </cell>
          <cell r="G2915">
            <v>0</v>
          </cell>
        </row>
        <row r="2916">
          <cell r="D2916">
            <v>0</v>
          </cell>
          <cell r="F2916">
            <v>0</v>
          </cell>
          <cell r="G2916">
            <v>0</v>
          </cell>
        </row>
        <row r="2917">
          <cell r="D2917">
            <v>0</v>
          </cell>
          <cell r="F2917">
            <v>0</v>
          </cell>
          <cell r="G2917">
            <v>0</v>
          </cell>
        </row>
        <row r="2918">
          <cell r="D2918">
            <v>0</v>
          </cell>
          <cell r="F2918">
            <v>0</v>
          </cell>
          <cell r="G2918">
            <v>0</v>
          </cell>
        </row>
        <row r="2919">
          <cell r="D2919">
            <v>0</v>
          </cell>
          <cell r="F2919">
            <v>0</v>
          </cell>
          <cell r="G2919">
            <v>0</v>
          </cell>
        </row>
        <row r="2920">
          <cell r="D2920">
            <v>0</v>
          </cell>
          <cell r="F2920">
            <v>0</v>
          </cell>
          <cell r="G2920">
            <v>0</v>
          </cell>
        </row>
        <row r="2921">
          <cell r="D2921">
            <v>0</v>
          </cell>
          <cell r="F2921">
            <v>0</v>
          </cell>
          <cell r="G2921">
            <v>0</v>
          </cell>
        </row>
        <row r="2922">
          <cell r="D2922">
            <v>0</v>
          </cell>
          <cell r="F2922">
            <v>0</v>
          </cell>
          <cell r="G2922">
            <v>0</v>
          </cell>
        </row>
        <row r="2923">
          <cell r="D2923">
            <v>0</v>
          </cell>
          <cell r="F2923">
            <v>0</v>
          </cell>
          <cell r="G2923">
            <v>0</v>
          </cell>
        </row>
        <row r="2924">
          <cell r="D2924">
            <v>0</v>
          </cell>
          <cell r="F2924">
            <v>0</v>
          </cell>
          <cell r="G2924">
            <v>0</v>
          </cell>
        </row>
        <row r="2925">
          <cell r="D2925">
            <v>0</v>
          </cell>
          <cell r="F2925">
            <v>0</v>
          </cell>
          <cell r="G2925">
            <v>0</v>
          </cell>
        </row>
        <row r="2926">
          <cell r="D2926">
            <v>0</v>
          </cell>
          <cell r="F2926">
            <v>0</v>
          </cell>
          <cell r="G2926">
            <v>0</v>
          </cell>
        </row>
        <row r="2927">
          <cell r="D2927">
            <v>0</v>
          </cell>
          <cell r="F2927">
            <v>0</v>
          </cell>
          <cell r="G2927">
            <v>0</v>
          </cell>
        </row>
        <row r="2928">
          <cell r="D2928">
            <v>0</v>
          </cell>
          <cell r="F2928">
            <v>0</v>
          </cell>
          <cell r="G2928">
            <v>0</v>
          </cell>
        </row>
        <row r="2929">
          <cell r="D2929">
            <v>0</v>
          </cell>
          <cell r="F2929">
            <v>0</v>
          </cell>
          <cell r="G2929">
            <v>0</v>
          </cell>
        </row>
        <row r="2930">
          <cell r="D2930">
            <v>0</v>
          </cell>
          <cell r="F2930">
            <v>0</v>
          </cell>
          <cell r="G2930">
            <v>0</v>
          </cell>
        </row>
        <row r="2931">
          <cell r="D2931">
            <v>0</v>
          </cell>
          <cell r="F2931">
            <v>0</v>
          </cell>
          <cell r="G2931">
            <v>0</v>
          </cell>
        </row>
        <row r="2932">
          <cell r="D2932">
            <v>0</v>
          </cell>
          <cell r="F2932">
            <v>0</v>
          </cell>
          <cell r="G2932">
            <v>0</v>
          </cell>
        </row>
        <row r="2933">
          <cell r="D2933">
            <v>0</v>
          </cell>
          <cell r="F2933">
            <v>0</v>
          </cell>
          <cell r="G2933">
            <v>0</v>
          </cell>
        </row>
        <row r="2934">
          <cell r="D2934">
            <v>0</v>
          </cell>
          <cell r="F2934">
            <v>0</v>
          </cell>
          <cell r="G2934">
            <v>0</v>
          </cell>
        </row>
        <row r="2935">
          <cell r="D2935">
            <v>0</v>
          </cell>
          <cell r="F2935">
            <v>0</v>
          </cell>
          <cell r="G2935">
            <v>0</v>
          </cell>
        </row>
        <row r="2936">
          <cell r="D2936">
            <v>0</v>
          </cell>
          <cell r="F2936">
            <v>0</v>
          </cell>
          <cell r="G2936">
            <v>0</v>
          </cell>
        </row>
        <row r="2937">
          <cell r="D2937">
            <v>0</v>
          </cell>
          <cell r="F2937">
            <v>0</v>
          </cell>
          <cell r="G2937">
            <v>0</v>
          </cell>
        </row>
        <row r="2938">
          <cell r="D2938">
            <v>0</v>
          </cell>
          <cell r="F2938">
            <v>0</v>
          </cell>
          <cell r="G2938">
            <v>0</v>
          </cell>
        </row>
        <row r="2939">
          <cell r="D2939">
            <v>0</v>
          </cell>
          <cell r="F2939">
            <v>0</v>
          </cell>
          <cell r="G2939">
            <v>0</v>
          </cell>
        </row>
        <row r="2940">
          <cell r="D2940">
            <v>0</v>
          </cell>
          <cell r="F2940">
            <v>0</v>
          </cell>
          <cell r="G2940">
            <v>0</v>
          </cell>
        </row>
        <row r="2941">
          <cell r="D2941">
            <v>0</v>
          </cell>
          <cell r="F2941">
            <v>0</v>
          </cell>
          <cell r="G2941">
            <v>0</v>
          </cell>
        </row>
        <row r="2942">
          <cell r="D2942">
            <v>0</v>
          </cell>
          <cell r="F2942">
            <v>0</v>
          </cell>
          <cell r="G2942">
            <v>0</v>
          </cell>
        </row>
        <row r="2943">
          <cell r="D2943">
            <v>0</v>
          </cell>
          <cell r="F2943">
            <v>0</v>
          </cell>
          <cell r="G2943">
            <v>0</v>
          </cell>
        </row>
        <row r="2944">
          <cell r="D2944">
            <v>0</v>
          </cell>
          <cell r="F2944">
            <v>0</v>
          </cell>
          <cell r="G2944">
            <v>0</v>
          </cell>
        </row>
        <row r="2945">
          <cell r="D2945">
            <v>0</v>
          </cell>
          <cell r="F2945">
            <v>0</v>
          </cell>
          <cell r="G2945">
            <v>0</v>
          </cell>
        </row>
        <row r="2946">
          <cell r="D2946">
            <v>0</v>
          </cell>
          <cell r="F2946">
            <v>0</v>
          </cell>
          <cell r="G2946">
            <v>0</v>
          </cell>
        </row>
        <row r="2947">
          <cell r="D2947">
            <v>0</v>
          </cell>
          <cell r="F2947">
            <v>0</v>
          </cell>
          <cell r="G2947">
            <v>0</v>
          </cell>
        </row>
        <row r="2948">
          <cell r="D2948">
            <v>0</v>
          </cell>
          <cell r="F2948">
            <v>0</v>
          </cell>
          <cell r="G2948">
            <v>0</v>
          </cell>
        </row>
        <row r="2949">
          <cell r="D2949">
            <v>0</v>
          </cell>
          <cell r="F2949">
            <v>0</v>
          </cell>
          <cell r="G2949">
            <v>0</v>
          </cell>
        </row>
        <row r="2950">
          <cell r="D2950">
            <v>0</v>
          </cell>
          <cell r="F2950">
            <v>0</v>
          </cell>
          <cell r="G2950">
            <v>0</v>
          </cell>
        </row>
        <row r="2951">
          <cell r="D2951">
            <v>0</v>
          </cell>
          <cell r="F2951">
            <v>0</v>
          </cell>
          <cell r="G2951">
            <v>0</v>
          </cell>
        </row>
        <row r="2952">
          <cell r="D2952">
            <v>0</v>
          </cell>
          <cell r="F2952">
            <v>0</v>
          </cell>
          <cell r="G2952">
            <v>0</v>
          </cell>
        </row>
        <row r="2953">
          <cell r="D2953">
            <v>0</v>
          </cell>
          <cell r="F2953">
            <v>0</v>
          </cell>
          <cell r="G2953">
            <v>0</v>
          </cell>
        </row>
        <row r="2954">
          <cell r="D2954">
            <v>0</v>
          </cell>
          <cell r="F2954">
            <v>0</v>
          </cell>
          <cell r="G2954">
            <v>0</v>
          </cell>
        </row>
        <row r="2955">
          <cell r="D2955">
            <v>0</v>
          </cell>
          <cell r="F2955">
            <v>0</v>
          </cell>
          <cell r="G2955">
            <v>0</v>
          </cell>
        </row>
        <row r="2956">
          <cell r="D2956">
            <v>0</v>
          </cell>
          <cell r="F2956">
            <v>0</v>
          </cell>
          <cell r="G2956">
            <v>0</v>
          </cell>
        </row>
        <row r="2957">
          <cell r="D2957">
            <v>0</v>
          </cell>
          <cell r="F2957">
            <v>0</v>
          </cell>
          <cell r="G2957">
            <v>0</v>
          </cell>
        </row>
        <row r="2958">
          <cell r="D2958">
            <v>0</v>
          </cell>
          <cell r="F2958">
            <v>0</v>
          </cell>
          <cell r="G2958">
            <v>0</v>
          </cell>
        </row>
        <row r="2959">
          <cell r="D2959">
            <v>0</v>
          </cell>
          <cell r="F2959">
            <v>0</v>
          </cell>
          <cell r="G2959">
            <v>0</v>
          </cell>
        </row>
        <row r="2960">
          <cell r="D2960">
            <v>0</v>
          </cell>
          <cell r="F2960">
            <v>0</v>
          </cell>
          <cell r="G2960">
            <v>0</v>
          </cell>
        </row>
        <row r="2961">
          <cell r="D2961">
            <v>0</v>
          </cell>
          <cell r="F2961">
            <v>0</v>
          </cell>
          <cell r="G2961">
            <v>0</v>
          </cell>
        </row>
        <row r="2962">
          <cell r="D2962">
            <v>0</v>
          </cell>
          <cell r="F2962">
            <v>0</v>
          </cell>
          <cell r="G2962">
            <v>0</v>
          </cell>
        </row>
        <row r="2963">
          <cell r="D2963">
            <v>0</v>
          </cell>
          <cell r="F2963">
            <v>0</v>
          </cell>
          <cell r="G2963">
            <v>0</v>
          </cell>
        </row>
        <row r="2964">
          <cell r="D2964">
            <v>0</v>
          </cell>
          <cell r="F2964">
            <v>0</v>
          </cell>
          <cell r="G2964">
            <v>0</v>
          </cell>
        </row>
        <row r="2965">
          <cell r="D2965">
            <v>0</v>
          </cell>
          <cell r="F2965">
            <v>0</v>
          </cell>
          <cell r="G2965">
            <v>0</v>
          </cell>
        </row>
        <row r="2966">
          <cell r="D2966">
            <v>0</v>
          </cell>
          <cell r="F2966">
            <v>0</v>
          </cell>
          <cell r="G2966">
            <v>0</v>
          </cell>
        </row>
        <row r="2967">
          <cell r="D2967">
            <v>0</v>
          </cell>
          <cell r="F2967">
            <v>0</v>
          </cell>
          <cell r="G2967">
            <v>0</v>
          </cell>
        </row>
        <row r="2968">
          <cell r="D2968">
            <v>0</v>
          </cell>
          <cell r="F2968">
            <v>0</v>
          </cell>
          <cell r="G2968">
            <v>0</v>
          </cell>
        </row>
        <row r="2969">
          <cell r="D2969">
            <v>0</v>
          </cell>
          <cell r="F2969">
            <v>0</v>
          </cell>
          <cell r="G2969">
            <v>0</v>
          </cell>
        </row>
        <row r="2970">
          <cell r="D2970">
            <v>0</v>
          </cell>
          <cell r="F2970">
            <v>0</v>
          </cell>
          <cell r="G2970">
            <v>0</v>
          </cell>
        </row>
        <row r="2971">
          <cell r="D2971">
            <v>0</v>
          </cell>
          <cell r="F2971">
            <v>0</v>
          </cell>
          <cell r="G2971">
            <v>0</v>
          </cell>
        </row>
        <row r="2972">
          <cell r="D2972">
            <v>0</v>
          </cell>
          <cell r="F2972">
            <v>0</v>
          </cell>
          <cell r="G2972">
            <v>0</v>
          </cell>
        </row>
        <row r="2973">
          <cell r="D2973">
            <v>0</v>
          </cell>
          <cell r="F2973">
            <v>0</v>
          </cell>
          <cell r="G2973">
            <v>0</v>
          </cell>
        </row>
        <row r="2974">
          <cell r="D2974">
            <v>0</v>
          </cell>
          <cell r="F2974">
            <v>0</v>
          </cell>
          <cell r="G2974">
            <v>0</v>
          </cell>
        </row>
        <row r="2975">
          <cell r="D2975">
            <v>0</v>
          </cell>
          <cell r="F2975">
            <v>0</v>
          </cell>
          <cell r="G2975">
            <v>0</v>
          </cell>
        </row>
        <row r="2976">
          <cell r="D2976">
            <v>0</v>
          </cell>
          <cell r="F2976">
            <v>0</v>
          </cell>
          <cell r="G2976">
            <v>0</v>
          </cell>
        </row>
        <row r="2977">
          <cell r="D2977">
            <v>0</v>
          </cell>
          <cell r="F2977">
            <v>0</v>
          </cell>
          <cell r="G2977">
            <v>0</v>
          </cell>
        </row>
        <row r="2978">
          <cell r="D2978">
            <v>0</v>
          </cell>
          <cell r="F2978">
            <v>0</v>
          </cell>
          <cell r="G2978">
            <v>0</v>
          </cell>
        </row>
        <row r="2979">
          <cell r="D2979">
            <v>0</v>
          </cell>
          <cell r="F2979">
            <v>0</v>
          </cell>
          <cell r="G2979">
            <v>0</v>
          </cell>
        </row>
        <row r="2980">
          <cell r="D2980">
            <v>0</v>
          </cell>
          <cell r="F2980">
            <v>0</v>
          </cell>
          <cell r="G2980">
            <v>0</v>
          </cell>
        </row>
        <row r="2981">
          <cell r="D2981">
            <v>0</v>
          </cell>
          <cell r="F2981">
            <v>0</v>
          </cell>
          <cell r="G2981">
            <v>0</v>
          </cell>
        </row>
        <row r="2982">
          <cell r="D2982">
            <v>0</v>
          </cell>
          <cell r="F2982">
            <v>0</v>
          </cell>
          <cell r="G2982">
            <v>0</v>
          </cell>
        </row>
        <row r="2983">
          <cell r="D2983">
            <v>0</v>
          </cell>
          <cell r="F2983">
            <v>0</v>
          </cell>
          <cell r="G2983">
            <v>0</v>
          </cell>
        </row>
        <row r="2984">
          <cell r="D2984">
            <v>0</v>
          </cell>
          <cell r="F2984">
            <v>0</v>
          </cell>
          <cell r="G2984">
            <v>0</v>
          </cell>
        </row>
        <row r="2985">
          <cell r="D2985">
            <v>0</v>
          </cell>
          <cell r="F2985">
            <v>0</v>
          </cell>
          <cell r="G2985">
            <v>0</v>
          </cell>
        </row>
        <row r="2986">
          <cell r="D2986">
            <v>0</v>
          </cell>
          <cell r="F2986">
            <v>0</v>
          </cell>
          <cell r="G2986">
            <v>0</v>
          </cell>
        </row>
        <row r="2987">
          <cell r="D2987">
            <v>0</v>
          </cell>
          <cell r="F2987">
            <v>0</v>
          </cell>
          <cell r="G2987">
            <v>0</v>
          </cell>
        </row>
        <row r="2988">
          <cell r="D2988">
            <v>0</v>
          </cell>
          <cell r="F2988">
            <v>0</v>
          </cell>
          <cell r="G2988">
            <v>0</v>
          </cell>
        </row>
        <row r="2989">
          <cell r="D2989">
            <v>0</v>
          </cell>
          <cell r="F2989">
            <v>0</v>
          </cell>
          <cell r="G2989">
            <v>0</v>
          </cell>
        </row>
        <row r="2990">
          <cell r="D2990">
            <v>0</v>
          </cell>
          <cell r="F2990">
            <v>0</v>
          </cell>
          <cell r="G2990">
            <v>0</v>
          </cell>
        </row>
        <row r="2991">
          <cell r="D2991">
            <v>0</v>
          </cell>
          <cell r="F2991">
            <v>0</v>
          </cell>
          <cell r="G2991">
            <v>0</v>
          </cell>
        </row>
        <row r="2992">
          <cell r="D2992">
            <v>0</v>
          </cell>
          <cell r="F2992">
            <v>0</v>
          </cell>
          <cell r="G2992">
            <v>0</v>
          </cell>
        </row>
        <row r="2993">
          <cell r="D2993">
            <v>0</v>
          </cell>
          <cell r="F2993">
            <v>0</v>
          </cell>
          <cell r="G2993">
            <v>0</v>
          </cell>
        </row>
        <row r="2994">
          <cell r="D2994">
            <v>0</v>
          </cell>
          <cell r="F2994">
            <v>0</v>
          </cell>
          <cell r="G2994">
            <v>0</v>
          </cell>
        </row>
        <row r="2995">
          <cell r="D2995">
            <v>0</v>
          </cell>
          <cell r="F2995">
            <v>0</v>
          </cell>
          <cell r="G2995">
            <v>0</v>
          </cell>
        </row>
        <row r="2996">
          <cell r="D2996">
            <v>0</v>
          </cell>
          <cell r="F2996">
            <v>0</v>
          </cell>
          <cell r="G2996">
            <v>0</v>
          </cell>
        </row>
        <row r="2997">
          <cell r="D2997">
            <v>0</v>
          </cell>
          <cell r="F2997">
            <v>0</v>
          </cell>
          <cell r="G2997">
            <v>0</v>
          </cell>
        </row>
        <row r="2998">
          <cell r="D2998">
            <v>0</v>
          </cell>
          <cell r="F2998">
            <v>0</v>
          </cell>
          <cell r="G2998">
            <v>0</v>
          </cell>
        </row>
        <row r="2999">
          <cell r="D2999">
            <v>0</v>
          </cell>
          <cell r="F2999">
            <v>0</v>
          </cell>
          <cell r="G2999">
            <v>0</v>
          </cell>
        </row>
        <row r="3000">
          <cell r="D3000">
            <v>0</v>
          </cell>
          <cell r="F3000">
            <v>0</v>
          </cell>
          <cell r="G3000">
            <v>0</v>
          </cell>
        </row>
        <row r="3001">
          <cell r="D3001">
            <v>0</v>
          </cell>
          <cell r="F3001">
            <v>0</v>
          </cell>
          <cell r="G3001">
            <v>0</v>
          </cell>
        </row>
        <row r="3002">
          <cell r="D3002">
            <v>0</v>
          </cell>
          <cell r="F3002">
            <v>0</v>
          </cell>
          <cell r="G3002">
            <v>0</v>
          </cell>
        </row>
        <row r="3003">
          <cell r="D3003">
            <v>0</v>
          </cell>
          <cell r="F3003">
            <v>0</v>
          </cell>
          <cell r="G3003">
            <v>0</v>
          </cell>
        </row>
        <row r="3004">
          <cell r="D3004">
            <v>0</v>
          </cell>
          <cell r="F3004">
            <v>0</v>
          </cell>
          <cell r="G3004">
            <v>0</v>
          </cell>
        </row>
        <row r="3005">
          <cell r="D3005">
            <v>0</v>
          </cell>
          <cell r="F3005">
            <v>0</v>
          </cell>
          <cell r="G3005">
            <v>0</v>
          </cell>
        </row>
        <row r="3006">
          <cell r="D3006">
            <v>0</v>
          </cell>
          <cell r="F3006">
            <v>0</v>
          </cell>
          <cell r="G3006">
            <v>0</v>
          </cell>
        </row>
        <row r="3007">
          <cell r="D3007">
            <v>0</v>
          </cell>
          <cell r="F3007">
            <v>0</v>
          </cell>
          <cell r="G3007">
            <v>0</v>
          </cell>
        </row>
        <row r="3008">
          <cell r="D3008">
            <v>0</v>
          </cell>
          <cell r="F3008">
            <v>0</v>
          </cell>
          <cell r="G3008">
            <v>0</v>
          </cell>
        </row>
        <row r="3009">
          <cell r="D3009">
            <v>0</v>
          </cell>
          <cell r="F3009">
            <v>0</v>
          </cell>
          <cell r="G3009">
            <v>0</v>
          </cell>
        </row>
        <row r="3010">
          <cell r="D3010">
            <v>0</v>
          </cell>
          <cell r="F3010">
            <v>0</v>
          </cell>
          <cell r="G3010">
            <v>0</v>
          </cell>
        </row>
        <row r="3011">
          <cell r="D3011">
            <v>0</v>
          </cell>
          <cell r="F3011">
            <v>0</v>
          </cell>
          <cell r="G3011">
            <v>0</v>
          </cell>
        </row>
        <row r="3012">
          <cell r="D3012">
            <v>0</v>
          </cell>
          <cell r="F3012">
            <v>0</v>
          </cell>
          <cell r="G3012">
            <v>0</v>
          </cell>
        </row>
        <row r="3013">
          <cell r="D3013">
            <v>0</v>
          </cell>
          <cell r="F3013">
            <v>0</v>
          </cell>
          <cell r="G3013">
            <v>0</v>
          </cell>
        </row>
        <row r="3014">
          <cell r="D3014">
            <v>0</v>
          </cell>
          <cell r="F3014">
            <v>0</v>
          </cell>
          <cell r="G3014">
            <v>0</v>
          </cell>
        </row>
        <row r="3015">
          <cell r="D3015">
            <v>0</v>
          </cell>
          <cell r="F3015">
            <v>0</v>
          </cell>
          <cell r="G3015">
            <v>0</v>
          </cell>
        </row>
        <row r="3016">
          <cell r="D3016">
            <v>0</v>
          </cell>
          <cell r="F3016">
            <v>0</v>
          </cell>
          <cell r="G3016">
            <v>0</v>
          </cell>
        </row>
        <row r="3017">
          <cell r="D3017">
            <v>0</v>
          </cell>
          <cell r="F3017">
            <v>0</v>
          </cell>
          <cell r="G3017">
            <v>0</v>
          </cell>
        </row>
        <row r="3018">
          <cell r="D3018">
            <v>0</v>
          </cell>
          <cell r="F3018">
            <v>0</v>
          </cell>
          <cell r="G3018">
            <v>0</v>
          </cell>
        </row>
        <row r="3019">
          <cell r="D3019">
            <v>0</v>
          </cell>
          <cell r="F3019">
            <v>0</v>
          </cell>
          <cell r="G3019">
            <v>0</v>
          </cell>
        </row>
        <row r="3020">
          <cell r="D3020">
            <v>0</v>
          </cell>
          <cell r="F3020">
            <v>0</v>
          </cell>
          <cell r="G3020">
            <v>0</v>
          </cell>
        </row>
        <row r="3021">
          <cell r="D3021">
            <v>0</v>
          </cell>
          <cell r="F3021">
            <v>0</v>
          </cell>
          <cell r="G3021">
            <v>0</v>
          </cell>
        </row>
        <row r="3022">
          <cell r="D3022">
            <v>0</v>
          </cell>
          <cell r="F3022">
            <v>0</v>
          </cell>
          <cell r="G3022">
            <v>0</v>
          </cell>
        </row>
        <row r="3023">
          <cell r="D3023">
            <v>0</v>
          </cell>
          <cell r="F3023">
            <v>0</v>
          </cell>
          <cell r="G3023">
            <v>0</v>
          </cell>
        </row>
        <row r="3024">
          <cell r="D3024">
            <v>0</v>
          </cell>
          <cell r="F3024">
            <v>0</v>
          </cell>
          <cell r="G3024">
            <v>0</v>
          </cell>
        </row>
        <row r="3025">
          <cell r="D3025">
            <v>0</v>
          </cell>
          <cell r="F3025">
            <v>0</v>
          </cell>
          <cell r="G3025">
            <v>0</v>
          </cell>
        </row>
        <row r="3026">
          <cell r="D3026">
            <v>0</v>
          </cell>
          <cell r="F3026">
            <v>0</v>
          </cell>
          <cell r="G3026">
            <v>0</v>
          </cell>
        </row>
        <row r="3027">
          <cell r="D3027">
            <v>0</v>
          </cell>
          <cell r="F3027">
            <v>0</v>
          </cell>
          <cell r="G3027">
            <v>0</v>
          </cell>
        </row>
        <row r="3028">
          <cell r="D3028">
            <v>0</v>
          </cell>
          <cell r="F3028">
            <v>0</v>
          </cell>
          <cell r="G3028">
            <v>0</v>
          </cell>
        </row>
        <row r="3029">
          <cell r="D3029">
            <v>0</v>
          </cell>
          <cell r="F3029">
            <v>0</v>
          </cell>
          <cell r="G3029">
            <v>0</v>
          </cell>
        </row>
        <row r="3030">
          <cell r="D3030">
            <v>0</v>
          </cell>
          <cell r="F3030">
            <v>0</v>
          </cell>
          <cell r="G3030">
            <v>0</v>
          </cell>
        </row>
        <row r="3031">
          <cell r="D3031">
            <v>0</v>
          </cell>
          <cell r="F3031">
            <v>0</v>
          </cell>
          <cell r="G3031">
            <v>0</v>
          </cell>
        </row>
        <row r="3032">
          <cell r="D3032">
            <v>0</v>
          </cell>
          <cell r="F3032">
            <v>0</v>
          </cell>
          <cell r="G3032">
            <v>0</v>
          </cell>
        </row>
        <row r="3033">
          <cell r="D3033">
            <v>0</v>
          </cell>
          <cell r="F3033">
            <v>0</v>
          </cell>
          <cell r="G3033">
            <v>0</v>
          </cell>
        </row>
        <row r="3034">
          <cell r="D3034">
            <v>0</v>
          </cell>
          <cell r="F3034">
            <v>0</v>
          </cell>
          <cell r="G3034">
            <v>0</v>
          </cell>
        </row>
        <row r="3035">
          <cell r="D3035">
            <v>0</v>
          </cell>
          <cell r="F3035">
            <v>0</v>
          </cell>
          <cell r="G3035">
            <v>0</v>
          </cell>
        </row>
        <row r="3036">
          <cell r="D3036">
            <v>0</v>
          </cell>
          <cell r="F3036">
            <v>0</v>
          </cell>
          <cell r="G3036">
            <v>0</v>
          </cell>
        </row>
        <row r="3037">
          <cell r="D3037">
            <v>0</v>
          </cell>
          <cell r="F3037">
            <v>0</v>
          </cell>
          <cell r="G3037">
            <v>0</v>
          </cell>
        </row>
        <row r="3038">
          <cell r="D3038">
            <v>0</v>
          </cell>
          <cell r="F3038">
            <v>0</v>
          </cell>
          <cell r="G3038">
            <v>0</v>
          </cell>
        </row>
        <row r="3039">
          <cell r="D3039">
            <v>0</v>
          </cell>
          <cell r="F3039">
            <v>0</v>
          </cell>
          <cell r="G3039">
            <v>0</v>
          </cell>
        </row>
        <row r="3040">
          <cell r="D3040">
            <v>0</v>
          </cell>
          <cell r="F3040">
            <v>0</v>
          </cell>
          <cell r="G3040">
            <v>0</v>
          </cell>
        </row>
        <row r="3041">
          <cell r="D3041">
            <v>0</v>
          </cell>
          <cell r="F3041">
            <v>0</v>
          </cell>
          <cell r="G3041">
            <v>0</v>
          </cell>
        </row>
        <row r="3042">
          <cell r="D3042">
            <v>0</v>
          </cell>
          <cell r="F3042">
            <v>0</v>
          </cell>
          <cell r="G3042">
            <v>0</v>
          </cell>
        </row>
        <row r="3043">
          <cell r="D3043">
            <v>0</v>
          </cell>
          <cell r="F3043">
            <v>0</v>
          </cell>
          <cell r="G3043">
            <v>0</v>
          </cell>
        </row>
        <row r="3044">
          <cell r="D3044">
            <v>0</v>
          </cell>
          <cell r="F3044">
            <v>0</v>
          </cell>
          <cell r="G3044">
            <v>0</v>
          </cell>
        </row>
        <row r="3045">
          <cell r="D3045">
            <v>0</v>
          </cell>
          <cell r="F3045">
            <v>0</v>
          </cell>
          <cell r="G3045">
            <v>0</v>
          </cell>
        </row>
        <row r="3046">
          <cell r="D3046">
            <v>0</v>
          </cell>
          <cell r="F3046">
            <v>0</v>
          </cell>
          <cell r="G3046">
            <v>0</v>
          </cell>
        </row>
        <row r="3047">
          <cell r="D3047">
            <v>0</v>
          </cell>
          <cell r="F3047">
            <v>0</v>
          </cell>
          <cell r="G3047">
            <v>0</v>
          </cell>
        </row>
        <row r="3048">
          <cell r="D3048">
            <v>0</v>
          </cell>
          <cell r="F3048">
            <v>0</v>
          </cell>
          <cell r="G3048">
            <v>0</v>
          </cell>
        </row>
        <row r="3049">
          <cell r="D3049">
            <v>0</v>
          </cell>
          <cell r="F3049">
            <v>0</v>
          </cell>
          <cell r="G3049">
            <v>0</v>
          </cell>
        </row>
        <row r="3050">
          <cell r="D3050">
            <v>0</v>
          </cell>
          <cell r="F3050">
            <v>0</v>
          </cell>
          <cell r="G3050">
            <v>0</v>
          </cell>
        </row>
        <row r="3051">
          <cell r="D3051">
            <v>0</v>
          </cell>
          <cell r="F3051">
            <v>0</v>
          </cell>
          <cell r="G3051">
            <v>0</v>
          </cell>
        </row>
        <row r="3052">
          <cell r="D3052">
            <v>0</v>
          </cell>
          <cell r="F3052">
            <v>0</v>
          </cell>
          <cell r="G3052">
            <v>0</v>
          </cell>
        </row>
        <row r="3053">
          <cell r="D3053">
            <v>0</v>
          </cell>
          <cell r="F3053">
            <v>0</v>
          </cell>
          <cell r="G3053">
            <v>0</v>
          </cell>
        </row>
        <row r="3054">
          <cell r="D3054">
            <v>0</v>
          </cell>
          <cell r="F3054">
            <v>0</v>
          </cell>
          <cell r="G3054">
            <v>0</v>
          </cell>
        </row>
        <row r="3055">
          <cell r="D3055">
            <v>0</v>
          </cell>
          <cell r="F3055">
            <v>0</v>
          </cell>
          <cell r="G3055">
            <v>0</v>
          </cell>
        </row>
        <row r="3056">
          <cell r="D3056">
            <v>0</v>
          </cell>
          <cell r="F3056">
            <v>0</v>
          </cell>
          <cell r="G3056">
            <v>0</v>
          </cell>
        </row>
        <row r="3057">
          <cell r="D3057">
            <v>0</v>
          </cell>
          <cell r="F3057">
            <v>0</v>
          </cell>
          <cell r="G3057">
            <v>0</v>
          </cell>
        </row>
        <row r="3058">
          <cell r="D3058">
            <v>0</v>
          </cell>
          <cell r="F3058">
            <v>0</v>
          </cell>
          <cell r="G3058">
            <v>0</v>
          </cell>
        </row>
        <row r="3059">
          <cell r="D3059">
            <v>0</v>
          </cell>
          <cell r="F3059">
            <v>0</v>
          </cell>
          <cell r="G3059">
            <v>0</v>
          </cell>
        </row>
        <row r="3060">
          <cell r="D3060">
            <v>0</v>
          </cell>
          <cell r="F3060">
            <v>0</v>
          </cell>
          <cell r="G3060">
            <v>0</v>
          </cell>
        </row>
        <row r="3061">
          <cell r="D3061">
            <v>0</v>
          </cell>
          <cell r="F3061">
            <v>0</v>
          </cell>
          <cell r="G3061">
            <v>0</v>
          </cell>
        </row>
        <row r="3062">
          <cell r="D3062">
            <v>0</v>
          </cell>
          <cell r="F3062">
            <v>0</v>
          </cell>
          <cell r="G3062">
            <v>0</v>
          </cell>
        </row>
        <row r="3063">
          <cell r="D3063">
            <v>0</v>
          </cell>
          <cell r="F3063">
            <v>0</v>
          </cell>
          <cell r="G3063">
            <v>0</v>
          </cell>
        </row>
        <row r="3064">
          <cell r="D3064">
            <v>0</v>
          </cell>
          <cell r="F3064">
            <v>0</v>
          </cell>
          <cell r="G3064">
            <v>0</v>
          </cell>
        </row>
        <row r="3065">
          <cell r="D3065">
            <v>0</v>
          </cell>
          <cell r="F3065">
            <v>0</v>
          </cell>
          <cell r="G3065">
            <v>0</v>
          </cell>
        </row>
        <row r="3066">
          <cell r="D3066">
            <v>0</v>
          </cell>
          <cell r="F3066">
            <v>0</v>
          </cell>
          <cell r="G3066">
            <v>0</v>
          </cell>
        </row>
        <row r="3067">
          <cell r="D3067">
            <v>0</v>
          </cell>
          <cell r="F3067">
            <v>0</v>
          </cell>
          <cell r="G3067">
            <v>0</v>
          </cell>
        </row>
        <row r="3068">
          <cell r="D3068">
            <v>0</v>
          </cell>
          <cell r="F3068">
            <v>0</v>
          </cell>
          <cell r="G3068">
            <v>0</v>
          </cell>
        </row>
        <row r="3069">
          <cell r="D3069">
            <v>0</v>
          </cell>
          <cell r="F3069">
            <v>0</v>
          </cell>
          <cell r="G3069">
            <v>0</v>
          </cell>
        </row>
        <row r="3070">
          <cell r="D3070">
            <v>0</v>
          </cell>
          <cell r="F3070">
            <v>0</v>
          </cell>
          <cell r="G3070">
            <v>0</v>
          </cell>
        </row>
        <row r="3071">
          <cell r="D3071">
            <v>0</v>
          </cell>
          <cell r="F3071">
            <v>0</v>
          </cell>
          <cell r="G3071">
            <v>0</v>
          </cell>
        </row>
        <row r="3072">
          <cell r="D3072">
            <v>0</v>
          </cell>
          <cell r="F3072">
            <v>0</v>
          </cell>
          <cell r="G3072">
            <v>0</v>
          </cell>
        </row>
        <row r="3073">
          <cell r="D3073">
            <v>0</v>
          </cell>
          <cell r="F3073">
            <v>0</v>
          </cell>
          <cell r="G3073">
            <v>0</v>
          </cell>
        </row>
        <row r="3074">
          <cell r="D3074">
            <v>0</v>
          </cell>
          <cell r="F3074">
            <v>0</v>
          </cell>
          <cell r="G3074">
            <v>0</v>
          </cell>
        </row>
        <row r="3075">
          <cell r="D3075">
            <v>0</v>
          </cell>
          <cell r="F3075">
            <v>0</v>
          </cell>
          <cell r="G3075">
            <v>0</v>
          </cell>
        </row>
        <row r="3076">
          <cell r="D3076">
            <v>0</v>
          </cell>
          <cell r="F3076">
            <v>0</v>
          </cell>
          <cell r="G3076">
            <v>0</v>
          </cell>
        </row>
        <row r="3077">
          <cell r="D3077">
            <v>0</v>
          </cell>
          <cell r="F3077">
            <v>0</v>
          </cell>
          <cell r="G3077">
            <v>0</v>
          </cell>
        </row>
        <row r="3078">
          <cell r="D3078">
            <v>0</v>
          </cell>
          <cell r="F3078">
            <v>0</v>
          </cell>
          <cell r="G3078">
            <v>0</v>
          </cell>
        </row>
        <row r="3079">
          <cell r="D3079">
            <v>0</v>
          </cell>
          <cell r="F3079">
            <v>0</v>
          </cell>
          <cell r="G3079">
            <v>0</v>
          </cell>
        </row>
        <row r="3080">
          <cell r="D3080">
            <v>0</v>
          </cell>
          <cell r="F3080">
            <v>0</v>
          </cell>
          <cell r="G3080">
            <v>0</v>
          </cell>
        </row>
        <row r="3081">
          <cell r="D3081">
            <v>0</v>
          </cell>
          <cell r="F3081">
            <v>0</v>
          </cell>
          <cell r="G3081">
            <v>0</v>
          </cell>
        </row>
        <row r="3082">
          <cell r="D3082">
            <v>0</v>
          </cell>
          <cell r="F3082">
            <v>0</v>
          </cell>
          <cell r="G3082">
            <v>0</v>
          </cell>
        </row>
        <row r="3083">
          <cell r="D3083">
            <v>0</v>
          </cell>
          <cell r="F3083">
            <v>0</v>
          </cell>
          <cell r="G3083">
            <v>0</v>
          </cell>
        </row>
        <row r="3084">
          <cell r="D3084">
            <v>0</v>
          </cell>
          <cell r="F3084">
            <v>0</v>
          </cell>
          <cell r="G3084">
            <v>0</v>
          </cell>
        </row>
        <row r="3085">
          <cell r="D3085">
            <v>0</v>
          </cell>
          <cell r="F3085">
            <v>0</v>
          </cell>
          <cell r="G3085">
            <v>0</v>
          </cell>
        </row>
        <row r="3086">
          <cell r="D3086">
            <v>0</v>
          </cell>
          <cell r="F3086">
            <v>0</v>
          </cell>
          <cell r="G3086">
            <v>0</v>
          </cell>
        </row>
        <row r="3087">
          <cell r="D3087">
            <v>0</v>
          </cell>
          <cell r="F3087">
            <v>0</v>
          </cell>
          <cell r="G3087">
            <v>0</v>
          </cell>
        </row>
        <row r="3088">
          <cell r="D3088">
            <v>0</v>
          </cell>
          <cell r="F3088">
            <v>0</v>
          </cell>
          <cell r="G3088">
            <v>0</v>
          </cell>
        </row>
        <row r="3089">
          <cell r="D3089">
            <v>0</v>
          </cell>
          <cell r="F3089">
            <v>0</v>
          </cell>
          <cell r="G3089">
            <v>0</v>
          </cell>
        </row>
        <row r="3090">
          <cell r="D3090">
            <v>0</v>
          </cell>
          <cell r="F3090">
            <v>0</v>
          </cell>
          <cell r="G3090">
            <v>0</v>
          </cell>
        </row>
        <row r="3091">
          <cell r="D3091">
            <v>0</v>
          </cell>
          <cell r="F3091">
            <v>0</v>
          </cell>
          <cell r="G3091">
            <v>0</v>
          </cell>
        </row>
        <row r="3092">
          <cell r="D3092">
            <v>0</v>
          </cell>
          <cell r="F3092">
            <v>0</v>
          </cell>
          <cell r="G3092">
            <v>0</v>
          </cell>
        </row>
        <row r="3093">
          <cell r="D3093">
            <v>0</v>
          </cell>
          <cell r="F3093">
            <v>0</v>
          </cell>
          <cell r="G3093">
            <v>0</v>
          </cell>
        </row>
        <row r="3094">
          <cell r="D3094">
            <v>0</v>
          </cell>
          <cell r="F3094">
            <v>0</v>
          </cell>
          <cell r="G3094">
            <v>0</v>
          </cell>
        </row>
        <row r="3095">
          <cell r="D3095">
            <v>0</v>
          </cell>
          <cell r="F3095">
            <v>0</v>
          </cell>
          <cell r="G3095">
            <v>0</v>
          </cell>
        </row>
        <row r="3096">
          <cell r="D3096">
            <v>0</v>
          </cell>
          <cell r="F3096">
            <v>0</v>
          </cell>
          <cell r="G3096">
            <v>0</v>
          </cell>
        </row>
        <row r="3097">
          <cell r="D3097">
            <v>0</v>
          </cell>
          <cell r="F3097">
            <v>0</v>
          </cell>
          <cell r="G3097">
            <v>0</v>
          </cell>
        </row>
        <row r="3098">
          <cell r="D3098">
            <v>0</v>
          </cell>
          <cell r="F3098">
            <v>0</v>
          </cell>
          <cell r="G3098">
            <v>0</v>
          </cell>
        </row>
        <row r="3099">
          <cell r="D3099">
            <v>0</v>
          </cell>
          <cell r="F3099">
            <v>0</v>
          </cell>
          <cell r="G3099">
            <v>0</v>
          </cell>
        </row>
        <row r="3100">
          <cell r="D3100">
            <v>0</v>
          </cell>
          <cell r="F3100">
            <v>0</v>
          </cell>
          <cell r="G3100">
            <v>0</v>
          </cell>
        </row>
        <row r="3101">
          <cell r="D3101">
            <v>0</v>
          </cell>
          <cell r="F3101">
            <v>0</v>
          </cell>
          <cell r="G3101">
            <v>0</v>
          </cell>
        </row>
        <row r="3102">
          <cell r="D3102">
            <v>0</v>
          </cell>
          <cell r="F3102">
            <v>0</v>
          </cell>
          <cell r="G3102">
            <v>0</v>
          </cell>
        </row>
        <row r="3103">
          <cell r="D3103">
            <v>0</v>
          </cell>
          <cell r="F3103">
            <v>0</v>
          </cell>
          <cell r="G3103">
            <v>0</v>
          </cell>
        </row>
        <row r="3104">
          <cell r="D3104">
            <v>0</v>
          </cell>
          <cell r="F3104">
            <v>0</v>
          </cell>
          <cell r="G3104">
            <v>0</v>
          </cell>
        </row>
        <row r="3105">
          <cell r="D3105">
            <v>0</v>
          </cell>
          <cell r="F3105">
            <v>0</v>
          </cell>
          <cell r="G3105">
            <v>0</v>
          </cell>
        </row>
        <row r="3106">
          <cell r="D3106">
            <v>0</v>
          </cell>
          <cell r="F3106">
            <v>0</v>
          </cell>
          <cell r="G3106">
            <v>0</v>
          </cell>
        </row>
        <row r="3107">
          <cell r="D3107">
            <v>0</v>
          </cell>
          <cell r="F3107">
            <v>0</v>
          </cell>
          <cell r="G3107">
            <v>0</v>
          </cell>
        </row>
        <row r="3108">
          <cell r="D3108">
            <v>0</v>
          </cell>
          <cell r="F3108">
            <v>0</v>
          </cell>
          <cell r="G3108">
            <v>0</v>
          </cell>
        </row>
        <row r="3109">
          <cell r="D3109">
            <v>0</v>
          </cell>
          <cell r="F3109">
            <v>0</v>
          </cell>
          <cell r="G3109">
            <v>0</v>
          </cell>
        </row>
        <row r="3110">
          <cell r="D3110">
            <v>0</v>
          </cell>
          <cell r="F3110">
            <v>0</v>
          </cell>
          <cell r="G3110">
            <v>0</v>
          </cell>
        </row>
        <row r="3111">
          <cell r="D3111">
            <v>0</v>
          </cell>
          <cell r="F3111">
            <v>0</v>
          </cell>
          <cell r="G3111">
            <v>0</v>
          </cell>
        </row>
        <row r="3112">
          <cell r="D3112">
            <v>0</v>
          </cell>
          <cell r="F3112">
            <v>0</v>
          </cell>
          <cell r="G3112">
            <v>0</v>
          </cell>
        </row>
        <row r="3113">
          <cell r="D3113">
            <v>0</v>
          </cell>
          <cell r="F3113">
            <v>0</v>
          </cell>
          <cell r="G3113">
            <v>0</v>
          </cell>
        </row>
        <row r="3114">
          <cell r="D3114">
            <v>0</v>
          </cell>
          <cell r="F3114">
            <v>0</v>
          </cell>
          <cell r="G3114">
            <v>0</v>
          </cell>
        </row>
        <row r="3115">
          <cell r="D3115">
            <v>0</v>
          </cell>
          <cell r="F3115">
            <v>0</v>
          </cell>
          <cell r="G3115">
            <v>0</v>
          </cell>
        </row>
        <row r="3116">
          <cell r="D3116">
            <v>0</v>
          </cell>
          <cell r="F3116">
            <v>0</v>
          </cell>
          <cell r="G3116">
            <v>0</v>
          </cell>
        </row>
        <row r="3117">
          <cell r="D3117">
            <v>0</v>
          </cell>
          <cell r="F3117">
            <v>0</v>
          </cell>
          <cell r="G3117">
            <v>0</v>
          </cell>
        </row>
        <row r="3118">
          <cell r="D3118">
            <v>0</v>
          </cell>
          <cell r="F3118">
            <v>0</v>
          </cell>
          <cell r="G3118">
            <v>0</v>
          </cell>
        </row>
        <row r="3119">
          <cell r="D3119">
            <v>0</v>
          </cell>
          <cell r="F3119">
            <v>0</v>
          </cell>
          <cell r="G3119">
            <v>0</v>
          </cell>
        </row>
        <row r="3120">
          <cell r="D3120">
            <v>0</v>
          </cell>
          <cell r="F3120">
            <v>0</v>
          </cell>
          <cell r="G3120">
            <v>0</v>
          </cell>
        </row>
        <row r="3121">
          <cell r="D3121">
            <v>0</v>
          </cell>
          <cell r="F3121">
            <v>0</v>
          </cell>
          <cell r="G3121">
            <v>0</v>
          </cell>
        </row>
        <row r="3122">
          <cell r="D3122">
            <v>0</v>
          </cell>
          <cell r="F3122">
            <v>0</v>
          </cell>
          <cell r="G3122">
            <v>0</v>
          </cell>
        </row>
        <row r="3123">
          <cell r="D3123">
            <v>0</v>
          </cell>
          <cell r="F3123">
            <v>0</v>
          </cell>
          <cell r="G3123">
            <v>0</v>
          </cell>
        </row>
        <row r="3124">
          <cell r="D3124">
            <v>0</v>
          </cell>
          <cell r="F3124">
            <v>0</v>
          </cell>
          <cell r="G3124">
            <v>0</v>
          </cell>
        </row>
        <row r="3125">
          <cell r="D3125">
            <v>0</v>
          </cell>
          <cell r="F3125">
            <v>0</v>
          </cell>
          <cell r="G3125">
            <v>0</v>
          </cell>
        </row>
        <row r="3126">
          <cell r="D3126">
            <v>0</v>
          </cell>
          <cell r="F3126">
            <v>0</v>
          </cell>
          <cell r="G3126">
            <v>0</v>
          </cell>
        </row>
        <row r="3127">
          <cell r="D3127">
            <v>0</v>
          </cell>
          <cell r="F3127">
            <v>0</v>
          </cell>
          <cell r="G3127">
            <v>0</v>
          </cell>
        </row>
        <row r="3128">
          <cell r="D3128">
            <v>0</v>
          </cell>
          <cell r="F3128">
            <v>0</v>
          </cell>
          <cell r="G3128">
            <v>0</v>
          </cell>
        </row>
        <row r="3129">
          <cell r="D3129">
            <v>0</v>
          </cell>
          <cell r="F3129">
            <v>0</v>
          </cell>
          <cell r="G3129">
            <v>0</v>
          </cell>
        </row>
        <row r="3130">
          <cell r="D3130">
            <v>0</v>
          </cell>
          <cell r="F3130">
            <v>0</v>
          </cell>
          <cell r="G3130">
            <v>0</v>
          </cell>
        </row>
        <row r="3131">
          <cell r="D3131">
            <v>0</v>
          </cell>
          <cell r="F3131">
            <v>0</v>
          </cell>
          <cell r="G3131">
            <v>0</v>
          </cell>
        </row>
        <row r="3132">
          <cell r="D3132">
            <v>0</v>
          </cell>
          <cell r="F3132">
            <v>0</v>
          </cell>
          <cell r="G3132">
            <v>0</v>
          </cell>
        </row>
        <row r="3133">
          <cell r="D3133">
            <v>0</v>
          </cell>
          <cell r="F3133">
            <v>0</v>
          </cell>
          <cell r="G3133">
            <v>0</v>
          </cell>
        </row>
        <row r="3134">
          <cell r="D3134">
            <v>0</v>
          </cell>
          <cell r="F3134">
            <v>0</v>
          </cell>
          <cell r="G3134">
            <v>0</v>
          </cell>
        </row>
        <row r="3135">
          <cell r="D3135">
            <v>0</v>
          </cell>
          <cell r="F3135">
            <v>0</v>
          </cell>
          <cell r="G3135">
            <v>0</v>
          </cell>
        </row>
        <row r="3136">
          <cell r="D3136">
            <v>0</v>
          </cell>
          <cell r="F3136">
            <v>0</v>
          </cell>
          <cell r="G3136">
            <v>0</v>
          </cell>
        </row>
        <row r="3137">
          <cell r="D3137">
            <v>0</v>
          </cell>
          <cell r="F3137">
            <v>0</v>
          </cell>
          <cell r="G3137">
            <v>0</v>
          </cell>
        </row>
        <row r="3138">
          <cell r="D3138">
            <v>0</v>
          </cell>
          <cell r="F3138">
            <v>0</v>
          </cell>
          <cell r="G3138">
            <v>0</v>
          </cell>
        </row>
        <row r="3139">
          <cell r="D3139">
            <v>0</v>
          </cell>
          <cell r="F3139">
            <v>0</v>
          </cell>
          <cell r="G3139">
            <v>0</v>
          </cell>
        </row>
        <row r="3140">
          <cell r="D3140">
            <v>0</v>
          </cell>
          <cell r="F3140">
            <v>0</v>
          </cell>
          <cell r="G3140">
            <v>0</v>
          </cell>
        </row>
        <row r="3141">
          <cell r="D3141">
            <v>0</v>
          </cell>
          <cell r="F3141">
            <v>0</v>
          </cell>
          <cell r="G3141">
            <v>0</v>
          </cell>
        </row>
        <row r="3142">
          <cell r="D3142">
            <v>0</v>
          </cell>
          <cell r="F3142">
            <v>0</v>
          </cell>
          <cell r="G3142">
            <v>0</v>
          </cell>
        </row>
        <row r="3143">
          <cell r="D3143">
            <v>0</v>
          </cell>
          <cell r="F3143">
            <v>0</v>
          </cell>
          <cell r="G3143">
            <v>0</v>
          </cell>
        </row>
        <row r="3144">
          <cell r="D3144">
            <v>0</v>
          </cell>
          <cell r="F3144">
            <v>0</v>
          </cell>
          <cell r="G3144">
            <v>0</v>
          </cell>
        </row>
        <row r="3145">
          <cell r="D3145">
            <v>0</v>
          </cell>
          <cell r="F3145">
            <v>0</v>
          </cell>
          <cell r="G3145">
            <v>0</v>
          </cell>
        </row>
        <row r="3146">
          <cell r="D3146">
            <v>0</v>
          </cell>
          <cell r="F3146">
            <v>0</v>
          </cell>
          <cell r="G3146">
            <v>0</v>
          </cell>
        </row>
        <row r="3147">
          <cell r="D3147">
            <v>0</v>
          </cell>
          <cell r="F3147">
            <v>0</v>
          </cell>
          <cell r="G3147">
            <v>0</v>
          </cell>
        </row>
        <row r="3148">
          <cell r="D3148">
            <v>0</v>
          </cell>
          <cell r="F3148">
            <v>0</v>
          </cell>
          <cell r="G3148">
            <v>0</v>
          </cell>
        </row>
        <row r="3149">
          <cell r="D3149">
            <v>0</v>
          </cell>
          <cell r="F3149">
            <v>0</v>
          </cell>
          <cell r="G3149">
            <v>0</v>
          </cell>
        </row>
        <row r="3150">
          <cell r="D3150">
            <v>0</v>
          </cell>
          <cell r="F3150">
            <v>0</v>
          </cell>
          <cell r="G3150">
            <v>0</v>
          </cell>
        </row>
        <row r="3151">
          <cell r="D3151">
            <v>0</v>
          </cell>
          <cell r="F3151">
            <v>0</v>
          </cell>
          <cell r="G3151">
            <v>0</v>
          </cell>
        </row>
        <row r="3152">
          <cell r="D3152">
            <v>0</v>
          </cell>
          <cell r="F3152">
            <v>0</v>
          </cell>
          <cell r="G3152">
            <v>0</v>
          </cell>
        </row>
        <row r="3153">
          <cell r="D3153">
            <v>0</v>
          </cell>
          <cell r="F3153">
            <v>0</v>
          </cell>
          <cell r="G3153">
            <v>0</v>
          </cell>
        </row>
        <row r="3154">
          <cell r="D3154">
            <v>0</v>
          </cell>
          <cell r="F3154">
            <v>0</v>
          </cell>
          <cell r="G3154">
            <v>0</v>
          </cell>
        </row>
        <row r="3155">
          <cell r="D3155">
            <v>0</v>
          </cell>
          <cell r="F3155">
            <v>0</v>
          </cell>
          <cell r="G3155">
            <v>0</v>
          </cell>
        </row>
        <row r="3156">
          <cell r="D3156">
            <v>0</v>
          </cell>
          <cell r="F3156">
            <v>0</v>
          </cell>
          <cell r="G3156">
            <v>0</v>
          </cell>
        </row>
        <row r="3157">
          <cell r="D3157">
            <v>0</v>
          </cell>
          <cell r="F3157">
            <v>0</v>
          </cell>
          <cell r="G3157">
            <v>0</v>
          </cell>
        </row>
        <row r="3158">
          <cell r="D3158">
            <v>0</v>
          </cell>
          <cell r="F3158">
            <v>0</v>
          </cell>
          <cell r="G3158">
            <v>0</v>
          </cell>
        </row>
        <row r="3159">
          <cell r="D3159">
            <v>0</v>
          </cell>
          <cell r="F3159">
            <v>0</v>
          </cell>
          <cell r="G3159">
            <v>0</v>
          </cell>
        </row>
        <row r="3160">
          <cell r="D3160">
            <v>0</v>
          </cell>
          <cell r="F3160">
            <v>0</v>
          </cell>
          <cell r="G3160">
            <v>0</v>
          </cell>
        </row>
        <row r="3161">
          <cell r="D3161">
            <v>0</v>
          </cell>
          <cell r="F3161">
            <v>0</v>
          </cell>
          <cell r="G3161">
            <v>0</v>
          </cell>
        </row>
        <row r="3162">
          <cell r="D3162">
            <v>0</v>
          </cell>
          <cell r="F3162">
            <v>0</v>
          </cell>
          <cell r="G3162">
            <v>0</v>
          </cell>
        </row>
        <row r="3163">
          <cell r="D3163">
            <v>0</v>
          </cell>
          <cell r="F3163">
            <v>0</v>
          </cell>
          <cell r="G3163">
            <v>0</v>
          </cell>
        </row>
        <row r="3164">
          <cell r="D3164">
            <v>0</v>
          </cell>
          <cell r="F3164">
            <v>0</v>
          </cell>
          <cell r="G3164">
            <v>0</v>
          </cell>
        </row>
        <row r="3165">
          <cell r="D3165">
            <v>0</v>
          </cell>
          <cell r="F3165">
            <v>0</v>
          </cell>
          <cell r="G3165">
            <v>0</v>
          </cell>
        </row>
        <row r="3166">
          <cell r="D3166">
            <v>0</v>
          </cell>
          <cell r="F3166">
            <v>0</v>
          </cell>
          <cell r="G3166">
            <v>0</v>
          </cell>
        </row>
        <row r="3167">
          <cell r="D3167">
            <v>0</v>
          </cell>
          <cell r="F3167">
            <v>0</v>
          </cell>
          <cell r="G3167">
            <v>0</v>
          </cell>
        </row>
        <row r="3168">
          <cell r="D3168">
            <v>0</v>
          </cell>
          <cell r="F3168">
            <v>0</v>
          </cell>
          <cell r="G3168">
            <v>0</v>
          </cell>
        </row>
        <row r="3169">
          <cell r="D3169">
            <v>0</v>
          </cell>
          <cell r="F3169">
            <v>0</v>
          </cell>
          <cell r="G3169">
            <v>0</v>
          </cell>
        </row>
        <row r="3170">
          <cell r="D3170">
            <v>0</v>
          </cell>
          <cell r="F3170">
            <v>0</v>
          </cell>
          <cell r="G3170">
            <v>0</v>
          </cell>
        </row>
        <row r="3171">
          <cell r="D3171">
            <v>0</v>
          </cell>
          <cell r="F3171">
            <v>0</v>
          </cell>
          <cell r="G3171">
            <v>0</v>
          </cell>
        </row>
        <row r="3172">
          <cell r="D3172">
            <v>0</v>
          </cell>
          <cell r="F3172">
            <v>0</v>
          </cell>
          <cell r="G3172">
            <v>0</v>
          </cell>
        </row>
        <row r="3173">
          <cell r="D3173">
            <v>0</v>
          </cell>
          <cell r="F3173">
            <v>0</v>
          </cell>
          <cell r="G3173">
            <v>0</v>
          </cell>
        </row>
        <row r="3174">
          <cell r="D3174">
            <v>0</v>
          </cell>
          <cell r="F3174">
            <v>0</v>
          </cell>
          <cell r="G3174">
            <v>0</v>
          </cell>
        </row>
        <row r="3175">
          <cell r="D3175">
            <v>0</v>
          </cell>
          <cell r="F3175">
            <v>0</v>
          </cell>
          <cell r="G3175">
            <v>0</v>
          </cell>
        </row>
        <row r="3176">
          <cell r="D3176">
            <v>0</v>
          </cell>
          <cell r="F3176">
            <v>0</v>
          </cell>
          <cell r="G3176">
            <v>0</v>
          </cell>
        </row>
        <row r="3177">
          <cell r="D3177">
            <v>0</v>
          </cell>
          <cell r="F3177">
            <v>0</v>
          </cell>
          <cell r="G3177">
            <v>0</v>
          </cell>
        </row>
        <row r="3178">
          <cell r="D3178">
            <v>0</v>
          </cell>
          <cell r="F3178">
            <v>0</v>
          </cell>
          <cell r="G3178">
            <v>0</v>
          </cell>
        </row>
        <row r="3179">
          <cell r="D3179">
            <v>0</v>
          </cell>
          <cell r="F3179">
            <v>0</v>
          </cell>
          <cell r="G3179">
            <v>0</v>
          </cell>
        </row>
        <row r="3180">
          <cell r="D3180">
            <v>0</v>
          </cell>
          <cell r="F3180">
            <v>0</v>
          </cell>
          <cell r="G3180">
            <v>0</v>
          </cell>
        </row>
        <row r="3181">
          <cell r="D3181">
            <v>0</v>
          </cell>
          <cell r="F3181">
            <v>0</v>
          </cell>
          <cell r="G3181">
            <v>0</v>
          </cell>
        </row>
        <row r="3182">
          <cell r="D3182">
            <v>0</v>
          </cell>
          <cell r="F3182">
            <v>0</v>
          </cell>
          <cell r="G3182">
            <v>0</v>
          </cell>
        </row>
        <row r="3183">
          <cell r="D3183">
            <v>0</v>
          </cell>
          <cell r="F3183">
            <v>0</v>
          </cell>
          <cell r="G3183">
            <v>0</v>
          </cell>
        </row>
        <row r="3184">
          <cell r="D3184">
            <v>0</v>
          </cell>
          <cell r="F3184">
            <v>0</v>
          </cell>
          <cell r="G3184">
            <v>0</v>
          </cell>
        </row>
        <row r="3185">
          <cell r="D3185">
            <v>0</v>
          </cell>
          <cell r="F3185">
            <v>0</v>
          </cell>
          <cell r="G3185">
            <v>0</v>
          </cell>
        </row>
        <row r="3186">
          <cell r="D3186">
            <v>0</v>
          </cell>
          <cell r="F3186">
            <v>0</v>
          </cell>
          <cell r="G3186">
            <v>0</v>
          </cell>
        </row>
        <row r="3187">
          <cell r="D3187">
            <v>0</v>
          </cell>
          <cell r="F3187">
            <v>0</v>
          </cell>
          <cell r="G3187">
            <v>0</v>
          </cell>
        </row>
        <row r="3188">
          <cell r="D3188">
            <v>0</v>
          </cell>
          <cell r="F3188">
            <v>0</v>
          </cell>
          <cell r="G3188">
            <v>0</v>
          </cell>
        </row>
        <row r="3189">
          <cell r="D3189">
            <v>0</v>
          </cell>
          <cell r="F3189">
            <v>0</v>
          </cell>
          <cell r="G3189">
            <v>0</v>
          </cell>
        </row>
        <row r="3190">
          <cell r="D3190">
            <v>0</v>
          </cell>
          <cell r="F3190">
            <v>0</v>
          </cell>
          <cell r="G3190">
            <v>0</v>
          </cell>
        </row>
        <row r="3191">
          <cell r="D3191">
            <v>0</v>
          </cell>
          <cell r="F3191">
            <v>0</v>
          </cell>
          <cell r="G3191">
            <v>0</v>
          </cell>
        </row>
        <row r="3192">
          <cell r="D3192">
            <v>0</v>
          </cell>
          <cell r="F3192">
            <v>0</v>
          </cell>
          <cell r="G3192">
            <v>0</v>
          </cell>
        </row>
        <row r="3193">
          <cell r="D3193">
            <v>0</v>
          </cell>
          <cell r="F3193">
            <v>0</v>
          </cell>
          <cell r="G3193">
            <v>0</v>
          </cell>
        </row>
        <row r="3194">
          <cell r="D3194">
            <v>0</v>
          </cell>
          <cell r="F3194">
            <v>0</v>
          </cell>
          <cell r="G3194">
            <v>0</v>
          </cell>
        </row>
        <row r="3195">
          <cell r="D3195">
            <v>0</v>
          </cell>
          <cell r="F3195">
            <v>0</v>
          </cell>
          <cell r="G3195">
            <v>0</v>
          </cell>
        </row>
        <row r="3196">
          <cell r="D3196">
            <v>0</v>
          </cell>
          <cell r="F3196">
            <v>0</v>
          </cell>
          <cell r="G3196">
            <v>0</v>
          </cell>
        </row>
        <row r="3197">
          <cell r="D3197">
            <v>0</v>
          </cell>
          <cell r="F3197">
            <v>0</v>
          </cell>
          <cell r="G3197">
            <v>0</v>
          </cell>
        </row>
        <row r="3198">
          <cell r="D3198">
            <v>0</v>
          </cell>
          <cell r="F3198">
            <v>0</v>
          </cell>
          <cell r="G3198">
            <v>0</v>
          </cell>
        </row>
        <row r="3199">
          <cell r="D3199">
            <v>0</v>
          </cell>
          <cell r="F3199">
            <v>0</v>
          </cell>
          <cell r="G3199">
            <v>0</v>
          </cell>
        </row>
        <row r="3200">
          <cell r="D3200">
            <v>0</v>
          </cell>
          <cell r="F3200">
            <v>0</v>
          </cell>
          <cell r="G3200">
            <v>0</v>
          </cell>
        </row>
        <row r="3201">
          <cell r="D3201">
            <v>0</v>
          </cell>
          <cell r="F3201">
            <v>0</v>
          </cell>
          <cell r="G3201">
            <v>0</v>
          </cell>
        </row>
        <row r="3202">
          <cell r="D3202">
            <v>0</v>
          </cell>
          <cell r="F3202">
            <v>0</v>
          </cell>
          <cell r="G3202">
            <v>0</v>
          </cell>
        </row>
        <row r="3203">
          <cell r="D3203">
            <v>0</v>
          </cell>
          <cell r="F3203">
            <v>0</v>
          </cell>
          <cell r="G3203">
            <v>0</v>
          </cell>
        </row>
        <row r="3204">
          <cell r="D3204">
            <v>0</v>
          </cell>
          <cell r="F3204">
            <v>0</v>
          </cell>
          <cell r="G3204">
            <v>0</v>
          </cell>
        </row>
        <row r="3205">
          <cell r="D3205">
            <v>0</v>
          </cell>
          <cell r="F3205">
            <v>0</v>
          </cell>
          <cell r="G3205">
            <v>0</v>
          </cell>
        </row>
        <row r="3206">
          <cell r="D3206">
            <v>0</v>
          </cell>
          <cell r="F3206">
            <v>0</v>
          </cell>
          <cell r="G3206">
            <v>0</v>
          </cell>
        </row>
        <row r="3207">
          <cell r="D3207">
            <v>0</v>
          </cell>
          <cell r="F3207">
            <v>0</v>
          </cell>
          <cell r="G3207">
            <v>0</v>
          </cell>
        </row>
        <row r="3208">
          <cell r="D3208">
            <v>0</v>
          </cell>
          <cell r="F3208">
            <v>0</v>
          </cell>
          <cell r="G3208">
            <v>0</v>
          </cell>
        </row>
        <row r="3209">
          <cell r="D3209">
            <v>0</v>
          </cell>
          <cell r="F3209">
            <v>0</v>
          </cell>
          <cell r="G3209">
            <v>0</v>
          </cell>
        </row>
        <row r="3210">
          <cell r="D3210">
            <v>0</v>
          </cell>
          <cell r="F3210">
            <v>0</v>
          </cell>
          <cell r="G3210">
            <v>0</v>
          </cell>
        </row>
        <row r="3211">
          <cell r="D3211">
            <v>0</v>
          </cell>
          <cell r="F3211">
            <v>0</v>
          </cell>
          <cell r="G3211">
            <v>0</v>
          </cell>
        </row>
        <row r="3212">
          <cell r="D3212">
            <v>0</v>
          </cell>
          <cell r="F3212">
            <v>0</v>
          </cell>
          <cell r="G3212">
            <v>0</v>
          </cell>
        </row>
        <row r="3213">
          <cell r="D3213">
            <v>0</v>
          </cell>
          <cell r="F3213">
            <v>0</v>
          </cell>
          <cell r="G3213">
            <v>0</v>
          </cell>
        </row>
        <row r="3214">
          <cell r="D3214">
            <v>0</v>
          </cell>
          <cell r="F3214">
            <v>0</v>
          </cell>
          <cell r="G3214">
            <v>0</v>
          </cell>
        </row>
        <row r="3215">
          <cell r="D3215">
            <v>0</v>
          </cell>
          <cell r="F3215">
            <v>0</v>
          </cell>
          <cell r="G3215">
            <v>0</v>
          </cell>
        </row>
        <row r="3216">
          <cell r="D3216">
            <v>0</v>
          </cell>
          <cell r="F3216">
            <v>0</v>
          </cell>
          <cell r="G3216">
            <v>0</v>
          </cell>
        </row>
        <row r="3217">
          <cell r="D3217">
            <v>0</v>
          </cell>
          <cell r="F3217">
            <v>0</v>
          </cell>
          <cell r="G3217">
            <v>0</v>
          </cell>
        </row>
        <row r="3218">
          <cell r="D3218">
            <v>0</v>
          </cell>
          <cell r="F3218">
            <v>0</v>
          </cell>
          <cell r="G3218">
            <v>0</v>
          </cell>
        </row>
        <row r="3219">
          <cell r="D3219">
            <v>0</v>
          </cell>
          <cell r="F3219">
            <v>0</v>
          </cell>
          <cell r="G3219">
            <v>0</v>
          </cell>
        </row>
        <row r="3220">
          <cell r="D3220">
            <v>0</v>
          </cell>
          <cell r="F3220">
            <v>0</v>
          </cell>
          <cell r="G3220">
            <v>0</v>
          </cell>
        </row>
        <row r="3221">
          <cell r="D3221">
            <v>0</v>
          </cell>
          <cell r="F3221">
            <v>0</v>
          </cell>
          <cell r="G3221">
            <v>0</v>
          </cell>
        </row>
        <row r="3222">
          <cell r="D3222">
            <v>0</v>
          </cell>
          <cell r="F3222">
            <v>0</v>
          </cell>
          <cell r="G3222">
            <v>0</v>
          </cell>
        </row>
        <row r="3223">
          <cell r="D3223">
            <v>0</v>
          </cell>
          <cell r="F3223">
            <v>0</v>
          </cell>
          <cell r="G3223">
            <v>0</v>
          </cell>
        </row>
        <row r="3224">
          <cell r="D3224">
            <v>0</v>
          </cell>
          <cell r="F3224">
            <v>0</v>
          </cell>
          <cell r="G3224">
            <v>0</v>
          </cell>
        </row>
        <row r="3225">
          <cell r="D3225">
            <v>0</v>
          </cell>
          <cell r="F3225">
            <v>0</v>
          </cell>
          <cell r="G3225">
            <v>0</v>
          </cell>
        </row>
        <row r="3226">
          <cell r="D3226">
            <v>0</v>
          </cell>
          <cell r="F3226">
            <v>0</v>
          </cell>
          <cell r="G3226">
            <v>0</v>
          </cell>
        </row>
        <row r="3227">
          <cell r="D3227">
            <v>0</v>
          </cell>
          <cell r="F3227">
            <v>0</v>
          </cell>
          <cell r="G3227">
            <v>0</v>
          </cell>
        </row>
        <row r="3228">
          <cell r="D3228">
            <v>0</v>
          </cell>
          <cell r="F3228">
            <v>0</v>
          </cell>
          <cell r="G3228">
            <v>0</v>
          </cell>
        </row>
        <row r="3229">
          <cell r="D3229">
            <v>0</v>
          </cell>
          <cell r="F3229">
            <v>0</v>
          </cell>
          <cell r="G3229">
            <v>0</v>
          </cell>
        </row>
        <row r="3230">
          <cell r="D3230">
            <v>0</v>
          </cell>
          <cell r="F3230">
            <v>0</v>
          </cell>
          <cell r="G3230">
            <v>0</v>
          </cell>
        </row>
        <row r="3231">
          <cell r="D3231">
            <v>0</v>
          </cell>
          <cell r="F3231">
            <v>0</v>
          </cell>
          <cell r="G3231">
            <v>0</v>
          </cell>
        </row>
        <row r="3232">
          <cell r="D3232">
            <v>0</v>
          </cell>
          <cell r="F3232">
            <v>0</v>
          </cell>
          <cell r="G3232">
            <v>0</v>
          </cell>
        </row>
        <row r="3233">
          <cell r="D3233">
            <v>0</v>
          </cell>
          <cell r="F3233">
            <v>0</v>
          </cell>
          <cell r="G3233">
            <v>0</v>
          </cell>
        </row>
        <row r="3234">
          <cell r="D3234">
            <v>0</v>
          </cell>
          <cell r="F3234">
            <v>0</v>
          </cell>
          <cell r="G3234">
            <v>0</v>
          </cell>
        </row>
        <row r="3235">
          <cell r="D3235">
            <v>0</v>
          </cell>
          <cell r="F3235">
            <v>0</v>
          </cell>
          <cell r="G3235">
            <v>0</v>
          </cell>
        </row>
        <row r="3236">
          <cell r="D3236">
            <v>0</v>
          </cell>
          <cell r="F3236">
            <v>0</v>
          </cell>
          <cell r="G3236">
            <v>0</v>
          </cell>
        </row>
        <row r="3237">
          <cell r="D3237">
            <v>0</v>
          </cell>
          <cell r="F3237">
            <v>0</v>
          </cell>
          <cell r="G3237">
            <v>0</v>
          </cell>
        </row>
        <row r="3238">
          <cell r="D3238">
            <v>0</v>
          </cell>
          <cell r="F3238">
            <v>0</v>
          </cell>
          <cell r="G3238">
            <v>0</v>
          </cell>
        </row>
        <row r="3239">
          <cell r="D3239">
            <v>0</v>
          </cell>
          <cell r="F3239">
            <v>0</v>
          </cell>
          <cell r="G3239">
            <v>0</v>
          </cell>
        </row>
        <row r="3240">
          <cell r="D3240">
            <v>0</v>
          </cell>
          <cell r="F3240">
            <v>0</v>
          </cell>
          <cell r="G3240">
            <v>0</v>
          </cell>
        </row>
        <row r="3241">
          <cell r="D3241">
            <v>0</v>
          </cell>
          <cell r="F3241">
            <v>0</v>
          </cell>
          <cell r="G3241">
            <v>0</v>
          </cell>
        </row>
        <row r="3242">
          <cell r="D3242">
            <v>0</v>
          </cell>
          <cell r="F3242">
            <v>0</v>
          </cell>
          <cell r="G3242">
            <v>0</v>
          </cell>
        </row>
        <row r="3243">
          <cell r="D3243">
            <v>0</v>
          </cell>
          <cell r="F3243">
            <v>0</v>
          </cell>
          <cell r="G3243">
            <v>0</v>
          </cell>
        </row>
        <row r="3244">
          <cell r="D3244">
            <v>0</v>
          </cell>
          <cell r="F3244">
            <v>0</v>
          </cell>
          <cell r="G3244">
            <v>0</v>
          </cell>
        </row>
        <row r="3245">
          <cell r="D3245">
            <v>0</v>
          </cell>
          <cell r="F3245">
            <v>0</v>
          </cell>
          <cell r="G3245">
            <v>0</v>
          </cell>
        </row>
        <row r="3246">
          <cell r="D3246">
            <v>0</v>
          </cell>
          <cell r="F3246">
            <v>0</v>
          </cell>
          <cell r="G3246">
            <v>0</v>
          </cell>
        </row>
        <row r="3247">
          <cell r="D3247">
            <v>0</v>
          </cell>
          <cell r="F3247">
            <v>0</v>
          </cell>
          <cell r="G3247">
            <v>0</v>
          </cell>
        </row>
        <row r="3248">
          <cell r="D3248">
            <v>0</v>
          </cell>
          <cell r="F3248">
            <v>0</v>
          </cell>
          <cell r="G3248">
            <v>0</v>
          </cell>
        </row>
        <row r="3249">
          <cell r="D3249">
            <v>0</v>
          </cell>
          <cell r="F3249">
            <v>0</v>
          </cell>
          <cell r="G3249">
            <v>0</v>
          </cell>
        </row>
        <row r="3250">
          <cell r="D3250">
            <v>0</v>
          </cell>
          <cell r="F3250">
            <v>0</v>
          </cell>
          <cell r="G3250">
            <v>0</v>
          </cell>
        </row>
        <row r="3251">
          <cell r="D3251">
            <v>0</v>
          </cell>
          <cell r="F3251">
            <v>0</v>
          </cell>
          <cell r="G3251">
            <v>0</v>
          </cell>
        </row>
        <row r="3252">
          <cell r="D3252">
            <v>0</v>
          </cell>
          <cell r="F3252">
            <v>0</v>
          </cell>
          <cell r="G3252">
            <v>0</v>
          </cell>
        </row>
        <row r="3253">
          <cell r="D3253">
            <v>0</v>
          </cell>
          <cell r="F3253">
            <v>0</v>
          </cell>
          <cell r="G3253">
            <v>0</v>
          </cell>
        </row>
        <row r="3254">
          <cell r="D3254">
            <v>0</v>
          </cell>
          <cell r="F3254">
            <v>0</v>
          </cell>
          <cell r="G3254">
            <v>0</v>
          </cell>
        </row>
        <row r="3255">
          <cell r="D3255">
            <v>0</v>
          </cell>
          <cell r="F3255">
            <v>0</v>
          </cell>
          <cell r="G3255">
            <v>0</v>
          </cell>
        </row>
        <row r="3256">
          <cell r="D3256">
            <v>0</v>
          </cell>
          <cell r="F3256">
            <v>0</v>
          </cell>
          <cell r="G3256">
            <v>0</v>
          </cell>
        </row>
        <row r="3257">
          <cell r="D3257">
            <v>0</v>
          </cell>
          <cell r="F3257">
            <v>0</v>
          </cell>
          <cell r="G3257">
            <v>0</v>
          </cell>
        </row>
        <row r="3258">
          <cell r="D3258">
            <v>0</v>
          </cell>
          <cell r="F3258">
            <v>0</v>
          </cell>
          <cell r="G3258">
            <v>0</v>
          </cell>
        </row>
        <row r="3259">
          <cell r="D3259">
            <v>0</v>
          </cell>
          <cell r="F3259">
            <v>0</v>
          </cell>
          <cell r="G3259">
            <v>0</v>
          </cell>
        </row>
        <row r="3260">
          <cell r="D3260">
            <v>0</v>
          </cell>
          <cell r="F3260">
            <v>0</v>
          </cell>
          <cell r="G3260">
            <v>0</v>
          </cell>
        </row>
        <row r="3261">
          <cell r="D3261">
            <v>0</v>
          </cell>
          <cell r="F3261">
            <v>0</v>
          </cell>
          <cell r="G3261">
            <v>0</v>
          </cell>
        </row>
        <row r="3262">
          <cell r="D3262">
            <v>0</v>
          </cell>
          <cell r="F3262">
            <v>0</v>
          </cell>
          <cell r="G3262">
            <v>0</v>
          </cell>
        </row>
        <row r="3263">
          <cell r="D3263">
            <v>0</v>
          </cell>
          <cell r="F3263">
            <v>0</v>
          </cell>
          <cell r="G3263">
            <v>0</v>
          </cell>
        </row>
        <row r="3264">
          <cell r="D3264">
            <v>0</v>
          </cell>
          <cell r="F3264">
            <v>0</v>
          </cell>
          <cell r="G3264">
            <v>0</v>
          </cell>
        </row>
        <row r="3265">
          <cell r="D3265">
            <v>0</v>
          </cell>
          <cell r="F3265">
            <v>0</v>
          </cell>
          <cell r="G3265">
            <v>0</v>
          </cell>
        </row>
        <row r="3266">
          <cell r="D3266">
            <v>0</v>
          </cell>
          <cell r="F3266">
            <v>0</v>
          </cell>
          <cell r="G3266">
            <v>0</v>
          </cell>
        </row>
        <row r="3267">
          <cell r="D3267">
            <v>0</v>
          </cell>
          <cell r="F3267">
            <v>0</v>
          </cell>
          <cell r="G3267">
            <v>0</v>
          </cell>
        </row>
        <row r="3268">
          <cell r="D3268">
            <v>0</v>
          </cell>
          <cell r="F3268">
            <v>0</v>
          </cell>
          <cell r="G3268">
            <v>0</v>
          </cell>
        </row>
        <row r="3269">
          <cell r="D3269">
            <v>0</v>
          </cell>
          <cell r="F3269">
            <v>0</v>
          </cell>
          <cell r="G3269">
            <v>0</v>
          </cell>
        </row>
        <row r="3270">
          <cell r="D3270">
            <v>0</v>
          </cell>
          <cell r="F3270">
            <v>0</v>
          </cell>
          <cell r="G3270">
            <v>0</v>
          </cell>
        </row>
        <row r="3271">
          <cell r="D3271">
            <v>0</v>
          </cell>
          <cell r="F3271">
            <v>0</v>
          </cell>
          <cell r="G3271">
            <v>0</v>
          </cell>
        </row>
        <row r="3272">
          <cell r="D3272">
            <v>0</v>
          </cell>
          <cell r="F3272">
            <v>0</v>
          </cell>
          <cell r="G3272">
            <v>0</v>
          </cell>
        </row>
        <row r="3273">
          <cell r="D3273">
            <v>0</v>
          </cell>
          <cell r="F3273">
            <v>0</v>
          </cell>
          <cell r="G3273">
            <v>0</v>
          </cell>
        </row>
        <row r="3274">
          <cell r="D3274">
            <v>0</v>
          </cell>
          <cell r="F3274">
            <v>0</v>
          </cell>
          <cell r="G3274">
            <v>0</v>
          </cell>
        </row>
        <row r="3275">
          <cell r="D3275">
            <v>0</v>
          </cell>
          <cell r="F3275">
            <v>0</v>
          </cell>
          <cell r="G3275">
            <v>0</v>
          </cell>
        </row>
        <row r="3276">
          <cell r="D3276">
            <v>0</v>
          </cell>
          <cell r="F3276">
            <v>0</v>
          </cell>
          <cell r="G3276">
            <v>0</v>
          </cell>
        </row>
        <row r="3277">
          <cell r="D3277">
            <v>0</v>
          </cell>
          <cell r="F3277">
            <v>0</v>
          </cell>
          <cell r="G3277">
            <v>0</v>
          </cell>
        </row>
        <row r="3278">
          <cell r="D3278">
            <v>0</v>
          </cell>
          <cell r="F3278">
            <v>0</v>
          </cell>
          <cell r="G3278">
            <v>0</v>
          </cell>
        </row>
        <row r="3279">
          <cell r="D3279">
            <v>0</v>
          </cell>
          <cell r="F3279">
            <v>0</v>
          </cell>
          <cell r="G3279">
            <v>0</v>
          </cell>
        </row>
        <row r="3280">
          <cell r="D3280">
            <v>0</v>
          </cell>
          <cell r="F3280">
            <v>0</v>
          </cell>
          <cell r="G3280">
            <v>0</v>
          </cell>
        </row>
        <row r="3281">
          <cell r="D3281">
            <v>0</v>
          </cell>
          <cell r="F3281">
            <v>0</v>
          </cell>
          <cell r="G3281">
            <v>0</v>
          </cell>
        </row>
        <row r="3282">
          <cell r="D3282">
            <v>0</v>
          </cell>
          <cell r="F3282">
            <v>0</v>
          </cell>
          <cell r="G3282">
            <v>0</v>
          </cell>
        </row>
        <row r="3283">
          <cell r="D3283">
            <v>0</v>
          </cell>
          <cell r="F3283">
            <v>0</v>
          </cell>
          <cell r="G3283">
            <v>0</v>
          </cell>
        </row>
        <row r="3284">
          <cell r="D3284">
            <v>0</v>
          </cell>
          <cell r="F3284">
            <v>0</v>
          </cell>
          <cell r="G3284">
            <v>0</v>
          </cell>
        </row>
        <row r="3285">
          <cell r="D3285">
            <v>0</v>
          </cell>
          <cell r="F3285">
            <v>0</v>
          </cell>
          <cell r="G3285">
            <v>0</v>
          </cell>
        </row>
        <row r="3286">
          <cell r="D3286">
            <v>0</v>
          </cell>
          <cell r="F3286">
            <v>0</v>
          </cell>
          <cell r="G3286">
            <v>0</v>
          </cell>
        </row>
        <row r="3287">
          <cell r="D3287">
            <v>0</v>
          </cell>
          <cell r="F3287">
            <v>0</v>
          </cell>
          <cell r="G3287">
            <v>0</v>
          </cell>
        </row>
        <row r="3288">
          <cell r="D3288">
            <v>0</v>
          </cell>
          <cell r="F3288">
            <v>0</v>
          </cell>
          <cell r="G3288">
            <v>0</v>
          </cell>
        </row>
        <row r="3289">
          <cell r="D3289">
            <v>0</v>
          </cell>
          <cell r="F3289">
            <v>0</v>
          </cell>
          <cell r="G3289">
            <v>0</v>
          </cell>
        </row>
        <row r="3290">
          <cell r="D3290">
            <v>0</v>
          </cell>
          <cell r="F3290">
            <v>0</v>
          </cell>
          <cell r="G3290">
            <v>0</v>
          </cell>
        </row>
        <row r="3291">
          <cell r="D3291">
            <v>0</v>
          </cell>
          <cell r="F3291">
            <v>0</v>
          </cell>
          <cell r="G3291">
            <v>0</v>
          </cell>
        </row>
        <row r="3292">
          <cell r="D3292">
            <v>0</v>
          </cell>
          <cell r="F3292">
            <v>0</v>
          </cell>
          <cell r="G3292">
            <v>0</v>
          </cell>
        </row>
        <row r="3293">
          <cell r="D3293">
            <v>0</v>
          </cell>
          <cell r="F3293">
            <v>0</v>
          </cell>
          <cell r="G3293">
            <v>0</v>
          </cell>
        </row>
        <row r="3294">
          <cell r="D3294">
            <v>0</v>
          </cell>
          <cell r="F3294">
            <v>0</v>
          </cell>
          <cell r="G3294">
            <v>0</v>
          </cell>
        </row>
        <row r="3295">
          <cell r="D3295">
            <v>0</v>
          </cell>
          <cell r="F3295">
            <v>0</v>
          </cell>
          <cell r="G3295">
            <v>0</v>
          </cell>
        </row>
        <row r="3296">
          <cell r="D3296">
            <v>0</v>
          </cell>
          <cell r="F3296">
            <v>0</v>
          </cell>
          <cell r="G3296">
            <v>0</v>
          </cell>
        </row>
        <row r="3297">
          <cell r="D3297">
            <v>0</v>
          </cell>
          <cell r="F3297">
            <v>0</v>
          </cell>
          <cell r="G3297">
            <v>0</v>
          </cell>
        </row>
        <row r="3298">
          <cell r="D3298">
            <v>0</v>
          </cell>
          <cell r="F3298">
            <v>0</v>
          </cell>
          <cell r="G3298">
            <v>0</v>
          </cell>
        </row>
        <row r="3299">
          <cell r="D3299">
            <v>0</v>
          </cell>
          <cell r="F3299">
            <v>0</v>
          </cell>
          <cell r="G3299">
            <v>0</v>
          </cell>
        </row>
        <row r="3300">
          <cell r="D3300">
            <v>0</v>
          </cell>
          <cell r="F3300">
            <v>0</v>
          </cell>
          <cell r="G3300">
            <v>0</v>
          </cell>
        </row>
        <row r="3301">
          <cell r="D3301">
            <v>0</v>
          </cell>
          <cell r="F3301">
            <v>0</v>
          </cell>
          <cell r="G3301">
            <v>0</v>
          </cell>
        </row>
        <row r="3302">
          <cell r="D3302">
            <v>0</v>
          </cell>
          <cell r="F3302">
            <v>0</v>
          </cell>
          <cell r="G3302">
            <v>0</v>
          </cell>
        </row>
        <row r="3303">
          <cell r="D3303">
            <v>0</v>
          </cell>
          <cell r="F3303">
            <v>0</v>
          </cell>
          <cell r="G3303">
            <v>0</v>
          </cell>
        </row>
        <row r="3304">
          <cell r="D3304">
            <v>0</v>
          </cell>
          <cell r="F3304">
            <v>0</v>
          </cell>
          <cell r="G3304">
            <v>0</v>
          </cell>
        </row>
        <row r="3305">
          <cell r="D3305">
            <v>0</v>
          </cell>
          <cell r="F3305">
            <v>0</v>
          </cell>
          <cell r="G3305">
            <v>0</v>
          </cell>
        </row>
        <row r="3306">
          <cell r="D3306">
            <v>0</v>
          </cell>
          <cell r="F3306">
            <v>0</v>
          </cell>
          <cell r="G3306">
            <v>0</v>
          </cell>
        </row>
        <row r="3307">
          <cell r="D3307">
            <v>0</v>
          </cell>
          <cell r="F3307">
            <v>0</v>
          </cell>
          <cell r="G3307">
            <v>0</v>
          </cell>
        </row>
        <row r="3308">
          <cell r="D3308">
            <v>0</v>
          </cell>
          <cell r="F3308">
            <v>0</v>
          </cell>
          <cell r="G3308">
            <v>0</v>
          </cell>
        </row>
        <row r="3309">
          <cell r="D3309">
            <v>0</v>
          </cell>
          <cell r="F3309">
            <v>0</v>
          </cell>
          <cell r="G3309">
            <v>0</v>
          </cell>
        </row>
        <row r="3310">
          <cell r="D3310">
            <v>0</v>
          </cell>
          <cell r="F3310">
            <v>0</v>
          </cell>
          <cell r="G3310">
            <v>0</v>
          </cell>
        </row>
        <row r="3311">
          <cell r="D3311">
            <v>0</v>
          </cell>
          <cell r="F3311">
            <v>0</v>
          </cell>
          <cell r="G3311">
            <v>0</v>
          </cell>
        </row>
        <row r="3312">
          <cell r="D3312">
            <v>0</v>
          </cell>
          <cell r="F3312">
            <v>0</v>
          </cell>
          <cell r="G3312">
            <v>0</v>
          </cell>
        </row>
        <row r="3313">
          <cell r="D3313">
            <v>0</v>
          </cell>
          <cell r="F3313">
            <v>0</v>
          </cell>
          <cell r="G3313">
            <v>0</v>
          </cell>
        </row>
        <row r="3314">
          <cell r="D3314">
            <v>0</v>
          </cell>
          <cell r="F3314">
            <v>0</v>
          </cell>
          <cell r="G3314">
            <v>0</v>
          </cell>
        </row>
        <row r="3315">
          <cell r="D3315">
            <v>0</v>
          </cell>
          <cell r="F3315">
            <v>0</v>
          </cell>
          <cell r="G3315">
            <v>0</v>
          </cell>
        </row>
        <row r="3316">
          <cell r="D3316">
            <v>0</v>
          </cell>
          <cell r="F3316">
            <v>0</v>
          </cell>
          <cell r="G3316">
            <v>0</v>
          </cell>
        </row>
        <row r="3317">
          <cell r="D3317">
            <v>0</v>
          </cell>
          <cell r="F3317">
            <v>0</v>
          </cell>
          <cell r="G3317">
            <v>0</v>
          </cell>
        </row>
        <row r="3318">
          <cell r="D3318">
            <v>0</v>
          </cell>
          <cell r="F3318">
            <v>0</v>
          </cell>
          <cell r="G3318">
            <v>0</v>
          </cell>
        </row>
        <row r="3319">
          <cell r="D3319">
            <v>0</v>
          </cell>
          <cell r="F3319">
            <v>0</v>
          </cell>
          <cell r="G3319">
            <v>0</v>
          </cell>
        </row>
        <row r="3320">
          <cell r="D3320">
            <v>0</v>
          </cell>
          <cell r="F3320">
            <v>0</v>
          </cell>
          <cell r="G3320">
            <v>0</v>
          </cell>
        </row>
        <row r="3321">
          <cell r="D3321">
            <v>0</v>
          </cell>
          <cell r="F3321">
            <v>0</v>
          </cell>
          <cell r="G3321">
            <v>0</v>
          </cell>
        </row>
        <row r="3322">
          <cell r="D3322">
            <v>0</v>
          </cell>
          <cell r="F3322">
            <v>0</v>
          </cell>
          <cell r="G3322">
            <v>0</v>
          </cell>
        </row>
        <row r="3323">
          <cell r="D3323">
            <v>0</v>
          </cell>
          <cell r="F3323">
            <v>0</v>
          </cell>
          <cell r="G3323">
            <v>0</v>
          </cell>
        </row>
        <row r="3324">
          <cell r="D3324">
            <v>0</v>
          </cell>
          <cell r="F3324">
            <v>0</v>
          </cell>
          <cell r="G3324">
            <v>0</v>
          </cell>
        </row>
        <row r="3325">
          <cell r="D3325">
            <v>0</v>
          </cell>
          <cell r="F3325">
            <v>0</v>
          </cell>
          <cell r="G3325">
            <v>0</v>
          </cell>
        </row>
        <row r="3326">
          <cell r="D3326">
            <v>0</v>
          </cell>
          <cell r="F3326">
            <v>0</v>
          </cell>
          <cell r="G3326">
            <v>0</v>
          </cell>
        </row>
        <row r="3327">
          <cell r="D3327">
            <v>0</v>
          </cell>
          <cell r="F3327">
            <v>0</v>
          </cell>
          <cell r="G3327">
            <v>0</v>
          </cell>
        </row>
        <row r="3328">
          <cell r="D3328">
            <v>0</v>
          </cell>
          <cell r="F3328">
            <v>0</v>
          </cell>
          <cell r="G3328">
            <v>0</v>
          </cell>
        </row>
        <row r="3329">
          <cell r="D3329">
            <v>0</v>
          </cell>
          <cell r="F3329">
            <v>0</v>
          </cell>
          <cell r="G3329">
            <v>0</v>
          </cell>
        </row>
        <row r="3330">
          <cell r="D3330">
            <v>0</v>
          </cell>
          <cell r="F3330">
            <v>0</v>
          </cell>
          <cell r="G3330">
            <v>0</v>
          </cell>
        </row>
        <row r="3331">
          <cell r="D3331">
            <v>0</v>
          </cell>
          <cell r="F3331">
            <v>0</v>
          </cell>
          <cell r="G3331">
            <v>0</v>
          </cell>
        </row>
        <row r="3332">
          <cell r="D3332">
            <v>0</v>
          </cell>
          <cell r="F3332">
            <v>0</v>
          </cell>
          <cell r="G3332">
            <v>0</v>
          </cell>
        </row>
        <row r="3333">
          <cell r="D3333">
            <v>0</v>
          </cell>
          <cell r="F3333">
            <v>0</v>
          </cell>
          <cell r="G3333">
            <v>0</v>
          </cell>
        </row>
        <row r="3334">
          <cell r="D3334">
            <v>0</v>
          </cell>
          <cell r="F3334">
            <v>0</v>
          </cell>
          <cell r="G3334">
            <v>0</v>
          </cell>
        </row>
        <row r="3335">
          <cell r="D3335">
            <v>0</v>
          </cell>
          <cell r="F3335">
            <v>0</v>
          </cell>
          <cell r="G3335">
            <v>0</v>
          </cell>
        </row>
        <row r="3336">
          <cell r="D3336">
            <v>0</v>
          </cell>
          <cell r="F3336">
            <v>0</v>
          </cell>
          <cell r="G3336">
            <v>0</v>
          </cell>
        </row>
        <row r="3337">
          <cell r="D3337">
            <v>0</v>
          </cell>
          <cell r="F3337">
            <v>0</v>
          </cell>
          <cell r="G3337">
            <v>0</v>
          </cell>
        </row>
        <row r="3338">
          <cell r="D3338">
            <v>0</v>
          </cell>
          <cell r="F3338">
            <v>0</v>
          </cell>
          <cell r="G3338">
            <v>0</v>
          </cell>
        </row>
        <row r="3339">
          <cell r="D3339">
            <v>0</v>
          </cell>
          <cell r="F3339">
            <v>0</v>
          </cell>
          <cell r="G3339">
            <v>0</v>
          </cell>
        </row>
        <row r="3340">
          <cell r="D3340">
            <v>0</v>
          </cell>
          <cell r="F3340">
            <v>0</v>
          </cell>
          <cell r="G3340">
            <v>0</v>
          </cell>
        </row>
        <row r="3341">
          <cell r="D3341">
            <v>0</v>
          </cell>
          <cell r="F3341">
            <v>0</v>
          </cell>
          <cell r="G3341">
            <v>0</v>
          </cell>
        </row>
        <row r="3342">
          <cell r="D3342">
            <v>0</v>
          </cell>
          <cell r="F3342">
            <v>0</v>
          </cell>
          <cell r="G3342">
            <v>0</v>
          </cell>
        </row>
        <row r="3343">
          <cell r="D3343">
            <v>0</v>
          </cell>
          <cell r="F3343">
            <v>0</v>
          </cell>
          <cell r="G3343">
            <v>0</v>
          </cell>
        </row>
        <row r="3344">
          <cell r="D3344">
            <v>0</v>
          </cell>
          <cell r="F3344">
            <v>0</v>
          </cell>
          <cell r="G3344">
            <v>0</v>
          </cell>
        </row>
        <row r="3345">
          <cell r="D3345">
            <v>0</v>
          </cell>
          <cell r="F3345">
            <v>0</v>
          </cell>
          <cell r="G3345">
            <v>0</v>
          </cell>
        </row>
        <row r="3346">
          <cell r="D3346">
            <v>0</v>
          </cell>
          <cell r="F3346">
            <v>0</v>
          </cell>
          <cell r="G3346">
            <v>0</v>
          </cell>
        </row>
        <row r="3347">
          <cell r="D3347">
            <v>0</v>
          </cell>
          <cell r="F3347">
            <v>0</v>
          </cell>
          <cell r="G3347">
            <v>0</v>
          </cell>
        </row>
        <row r="3348">
          <cell r="D3348">
            <v>0</v>
          </cell>
          <cell r="F3348">
            <v>0</v>
          </cell>
          <cell r="G3348">
            <v>0</v>
          </cell>
        </row>
        <row r="3349">
          <cell r="D3349">
            <v>0</v>
          </cell>
          <cell r="F3349">
            <v>0</v>
          </cell>
          <cell r="G3349">
            <v>0</v>
          </cell>
        </row>
        <row r="3350">
          <cell r="D3350">
            <v>0</v>
          </cell>
          <cell r="F3350">
            <v>0</v>
          </cell>
          <cell r="G3350">
            <v>0</v>
          </cell>
        </row>
        <row r="3351">
          <cell r="D3351">
            <v>0</v>
          </cell>
          <cell r="F3351">
            <v>0</v>
          </cell>
          <cell r="G3351">
            <v>0</v>
          </cell>
        </row>
        <row r="3352">
          <cell r="D3352">
            <v>0</v>
          </cell>
          <cell r="F3352">
            <v>0</v>
          </cell>
          <cell r="G3352">
            <v>0</v>
          </cell>
        </row>
        <row r="3353">
          <cell r="D3353">
            <v>0</v>
          </cell>
          <cell r="F3353">
            <v>0</v>
          </cell>
          <cell r="G3353">
            <v>0</v>
          </cell>
        </row>
        <row r="3354">
          <cell r="D3354">
            <v>0</v>
          </cell>
          <cell r="F3354">
            <v>0</v>
          </cell>
          <cell r="G3354">
            <v>0</v>
          </cell>
        </row>
        <row r="3355">
          <cell r="D3355">
            <v>0</v>
          </cell>
          <cell r="F3355">
            <v>0</v>
          </cell>
          <cell r="G3355">
            <v>0</v>
          </cell>
        </row>
        <row r="3356">
          <cell r="D3356">
            <v>0</v>
          </cell>
          <cell r="F3356">
            <v>0</v>
          </cell>
          <cell r="G3356">
            <v>0</v>
          </cell>
        </row>
        <row r="3357">
          <cell r="D3357">
            <v>0</v>
          </cell>
          <cell r="F3357">
            <v>0</v>
          </cell>
          <cell r="G3357">
            <v>0</v>
          </cell>
        </row>
        <row r="3358">
          <cell r="D3358">
            <v>0</v>
          </cell>
          <cell r="F3358">
            <v>0</v>
          </cell>
          <cell r="G3358">
            <v>0</v>
          </cell>
        </row>
        <row r="3359">
          <cell r="D3359">
            <v>0</v>
          </cell>
          <cell r="F3359">
            <v>0</v>
          </cell>
          <cell r="G3359">
            <v>0</v>
          </cell>
        </row>
        <row r="3360">
          <cell r="D3360">
            <v>0</v>
          </cell>
          <cell r="F3360">
            <v>0</v>
          </cell>
          <cell r="G3360">
            <v>0</v>
          </cell>
        </row>
        <row r="3361">
          <cell r="D3361">
            <v>0</v>
          </cell>
          <cell r="F3361">
            <v>0</v>
          </cell>
          <cell r="G3361">
            <v>0</v>
          </cell>
        </row>
        <row r="3362">
          <cell r="D3362">
            <v>0</v>
          </cell>
          <cell r="F3362">
            <v>0</v>
          </cell>
          <cell r="G3362">
            <v>0</v>
          </cell>
        </row>
        <row r="3363">
          <cell r="D3363">
            <v>0</v>
          </cell>
          <cell r="F3363">
            <v>0</v>
          </cell>
          <cell r="G3363">
            <v>0</v>
          </cell>
        </row>
        <row r="3364">
          <cell r="D3364">
            <v>0</v>
          </cell>
          <cell r="F3364">
            <v>0</v>
          </cell>
          <cell r="G3364">
            <v>0</v>
          </cell>
        </row>
        <row r="3365">
          <cell r="D3365">
            <v>0</v>
          </cell>
          <cell r="F3365">
            <v>0</v>
          </cell>
          <cell r="G3365">
            <v>0</v>
          </cell>
        </row>
        <row r="3366">
          <cell r="D3366">
            <v>0</v>
          </cell>
          <cell r="F3366">
            <v>0</v>
          </cell>
          <cell r="G3366">
            <v>0</v>
          </cell>
        </row>
        <row r="3367">
          <cell r="D3367">
            <v>0</v>
          </cell>
          <cell r="F3367">
            <v>0</v>
          </cell>
          <cell r="G3367">
            <v>0</v>
          </cell>
        </row>
        <row r="3368">
          <cell r="D3368">
            <v>0</v>
          </cell>
          <cell r="F3368">
            <v>0</v>
          </cell>
          <cell r="G3368">
            <v>0</v>
          </cell>
        </row>
        <row r="3369">
          <cell r="D3369">
            <v>0</v>
          </cell>
          <cell r="F3369">
            <v>0</v>
          </cell>
          <cell r="G3369">
            <v>0</v>
          </cell>
        </row>
        <row r="3370">
          <cell r="D3370">
            <v>0</v>
          </cell>
          <cell r="F3370">
            <v>0</v>
          </cell>
          <cell r="G3370">
            <v>0</v>
          </cell>
        </row>
        <row r="3371">
          <cell r="D3371">
            <v>0</v>
          </cell>
          <cell r="F3371">
            <v>0</v>
          </cell>
          <cell r="G3371">
            <v>0</v>
          </cell>
        </row>
        <row r="3372">
          <cell r="D3372">
            <v>0</v>
          </cell>
          <cell r="F3372">
            <v>0</v>
          </cell>
          <cell r="G3372">
            <v>0</v>
          </cell>
        </row>
        <row r="3373">
          <cell r="D3373">
            <v>0</v>
          </cell>
          <cell r="F3373">
            <v>0</v>
          </cell>
          <cell r="G3373">
            <v>0</v>
          </cell>
        </row>
        <row r="3374">
          <cell r="D3374">
            <v>0</v>
          </cell>
          <cell r="F3374">
            <v>0</v>
          </cell>
          <cell r="G3374">
            <v>0</v>
          </cell>
        </row>
        <row r="3375">
          <cell r="D3375">
            <v>0</v>
          </cell>
          <cell r="F3375">
            <v>0</v>
          </cell>
          <cell r="G3375">
            <v>0</v>
          </cell>
        </row>
        <row r="3376">
          <cell r="D3376">
            <v>0</v>
          </cell>
          <cell r="F3376">
            <v>0</v>
          </cell>
          <cell r="G3376">
            <v>0</v>
          </cell>
        </row>
        <row r="3377">
          <cell r="D3377">
            <v>0</v>
          </cell>
          <cell r="F3377">
            <v>0</v>
          </cell>
          <cell r="G3377">
            <v>0</v>
          </cell>
        </row>
        <row r="3378">
          <cell r="D3378">
            <v>0</v>
          </cell>
          <cell r="F3378">
            <v>0</v>
          </cell>
          <cell r="G3378">
            <v>0</v>
          </cell>
        </row>
        <row r="3379">
          <cell r="D3379">
            <v>0</v>
          </cell>
          <cell r="F3379">
            <v>0</v>
          </cell>
          <cell r="G3379">
            <v>0</v>
          </cell>
        </row>
        <row r="3380">
          <cell r="D3380">
            <v>0</v>
          </cell>
          <cell r="F3380">
            <v>0</v>
          </cell>
          <cell r="G3380">
            <v>0</v>
          </cell>
        </row>
        <row r="3381">
          <cell r="D3381">
            <v>0</v>
          </cell>
          <cell r="F3381">
            <v>0</v>
          </cell>
          <cell r="G3381">
            <v>0</v>
          </cell>
        </row>
        <row r="3382">
          <cell r="D3382">
            <v>0</v>
          </cell>
          <cell r="F3382">
            <v>0</v>
          </cell>
          <cell r="G3382">
            <v>0</v>
          </cell>
        </row>
        <row r="3383">
          <cell r="D3383">
            <v>0</v>
          </cell>
          <cell r="F3383">
            <v>0</v>
          </cell>
          <cell r="G3383">
            <v>0</v>
          </cell>
        </row>
        <row r="3384">
          <cell r="D3384">
            <v>0</v>
          </cell>
          <cell r="F3384">
            <v>0</v>
          </cell>
          <cell r="G3384">
            <v>0</v>
          </cell>
        </row>
        <row r="3385">
          <cell r="D3385">
            <v>0</v>
          </cell>
          <cell r="F3385">
            <v>0</v>
          </cell>
          <cell r="G3385">
            <v>0</v>
          </cell>
        </row>
        <row r="3386">
          <cell r="D3386">
            <v>0</v>
          </cell>
          <cell r="F3386">
            <v>0</v>
          </cell>
          <cell r="G3386">
            <v>0</v>
          </cell>
        </row>
        <row r="3387">
          <cell r="D3387">
            <v>0</v>
          </cell>
          <cell r="F3387">
            <v>0</v>
          </cell>
          <cell r="G3387">
            <v>0</v>
          </cell>
        </row>
        <row r="3388">
          <cell r="D3388">
            <v>0</v>
          </cell>
          <cell r="F3388">
            <v>0</v>
          </cell>
          <cell r="G3388">
            <v>0</v>
          </cell>
        </row>
        <row r="3389">
          <cell r="D3389">
            <v>0</v>
          </cell>
          <cell r="F3389">
            <v>0</v>
          </cell>
          <cell r="G3389">
            <v>0</v>
          </cell>
        </row>
        <row r="3390">
          <cell r="D3390">
            <v>0</v>
          </cell>
          <cell r="F3390">
            <v>0</v>
          </cell>
          <cell r="G3390">
            <v>0</v>
          </cell>
        </row>
        <row r="3391">
          <cell r="D3391">
            <v>0</v>
          </cell>
          <cell r="F3391">
            <v>0</v>
          </cell>
          <cell r="G3391">
            <v>0</v>
          </cell>
        </row>
        <row r="3392">
          <cell r="D3392">
            <v>0</v>
          </cell>
          <cell r="F3392">
            <v>0</v>
          </cell>
          <cell r="G3392">
            <v>0</v>
          </cell>
        </row>
        <row r="3393">
          <cell r="D3393">
            <v>0</v>
          </cell>
          <cell r="F3393">
            <v>0</v>
          </cell>
          <cell r="G3393">
            <v>0</v>
          </cell>
        </row>
        <row r="3394">
          <cell r="D3394">
            <v>0</v>
          </cell>
          <cell r="F3394">
            <v>0</v>
          </cell>
          <cell r="G3394">
            <v>0</v>
          </cell>
        </row>
        <row r="3395">
          <cell r="D3395">
            <v>0</v>
          </cell>
          <cell r="F3395">
            <v>0</v>
          </cell>
          <cell r="G3395">
            <v>0</v>
          </cell>
        </row>
        <row r="3396">
          <cell r="D3396">
            <v>0</v>
          </cell>
          <cell r="F3396">
            <v>0</v>
          </cell>
          <cell r="G3396">
            <v>0</v>
          </cell>
        </row>
        <row r="3397">
          <cell r="D3397">
            <v>0</v>
          </cell>
          <cell r="F3397">
            <v>0</v>
          </cell>
          <cell r="G3397">
            <v>0</v>
          </cell>
        </row>
        <row r="3398">
          <cell r="D3398">
            <v>0</v>
          </cell>
          <cell r="F3398">
            <v>0</v>
          </cell>
          <cell r="G3398">
            <v>0</v>
          </cell>
        </row>
        <row r="3399">
          <cell r="D3399">
            <v>0</v>
          </cell>
          <cell r="F3399">
            <v>0</v>
          </cell>
          <cell r="G3399">
            <v>0</v>
          </cell>
        </row>
        <row r="3400">
          <cell r="D3400">
            <v>0</v>
          </cell>
          <cell r="F3400">
            <v>0</v>
          </cell>
          <cell r="G3400">
            <v>0</v>
          </cell>
        </row>
        <row r="3401">
          <cell r="D3401">
            <v>0</v>
          </cell>
          <cell r="F3401">
            <v>0</v>
          </cell>
          <cell r="G3401">
            <v>0</v>
          </cell>
        </row>
        <row r="3402">
          <cell r="D3402">
            <v>0</v>
          </cell>
          <cell r="F3402">
            <v>0</v>
          </cell>
          <cell r="G3402">
            <v>0</v>
          </cell>
        </row>
        <row r="3403">
          <cell r="D3403">
            <v>0</v>
          </cell>
          <cell r="F3403">
            <v>0</v>
          </cell>
          <cell r="G3403">
            <v>0</v>
          </cell>
        </row>
        <row r="3404">
          <cell r="D3404">
            <v>0</v>
          </cell>
          <cell r="F3404">
            <v>0</v>
          </cell>
          <cell r="G3404">
            <v>0</v>
          </cell>
        </row>
        <row r="3405">
          <cell r="D3405">
            <v>0</v>
          </cell>
          <cell r="F3405">
            <v>0</v>
          </cell>
          <cell r="G3405">
            <v>0</v>
          </cell>
        </row>
        <row r="3406">
          <cell r="D3406">
            <v>0</v>
          </cell>
          <cell r="F3406">
            <v>0</v>
          </cell>
          <cell r="G3406">
            <v>0</v>
          </cell>
        </row>
        <row r="3407">
          <cell r="D3407">
            <v>0</v>
          </cell>
          <cell r="F3407">
            <v>0</v>
          </cell>
          <cell r="G3407">
            <v>0</v>
          </cell>
        </row>
        <row r="3408">
          <cell r="D3408">
            <v>0</v>
          </cell>
          <cell r="F3408">
            <v>0</v>
          </cell>
          <cell r="G3408">
            <v>0</v>
          </cell>
        </row>
        <row r="3409">
          <cell r="D3409">
            <v>0</v>
          </cell>
          <cell r="F3409">
            <v>0</v>
          </cell>
          <cell r="G3409">
            <v>0</v>
          </cell>
        </row>
        <row r="3410">
          <cell r="D3410">
            <v>0</v>
          </cell>
          <cell r="F3410">
            <v>0</v>
          </cell>
          <cell r="G3410">
            <v>0</v>
          </cell>
        </row>
        <row r="3411">
          <cell r="D3411">
            <v>0</v>
          </cell>
          <cell r="F3411">
            <v>0</v>
          </cell>
          <cell r="G3411">
            <v>0</v>
          </cell>
        </row>
        <row r="3412">
          <cell r="D3412">
            <v>0</v>
          </cell>
          <cell r="F3412">
            <v>0</v>
          </cell>
          <cell r="G3412">
            <v>0</v>
          </cell>
        </row>
        <row r="3413">
          <cell r="D3413">
            <v>0</v>
          </cell>
          <cell r="F3413">
            <v>0</v>
          </cell>
          <cell r="G3413">
            <v>0</v>
          </cell>
        </row>
        <row r="3414">
          <cell r="D3414">
            <v>0</v>
          </cell>
          <cell r="F3414">
            <v>0</v>
          </cell>
          <cell r="G3414">
            <v>0</v>
          </cell>
        </row>
        <row r="3415">
          <cell r="D3415">
            <v>0</v>
          </cell>
          <cell r="F3415">
            <v>0</v>
          </cell>
          <cell r="G3415">
            <v>0</v>
          </cell>
        </row>
        <row r="3416">
          <cell r="D3416">
            <v>0</v>
          </cell>
          <cell r="F3416">
            <v>0</v>
          </cell>
          <cell r="G3416">
            <v>0</v>
          </cell>
        </row>
        <row r="3417">
          <cell r="D3417">
            <v>0</v>
          </cell>
          <cell r="F3417">
            <v>0</v>
          </cell>
          <cell r="G3417">
            <v>0</v>
          </cell>
        </row>
        <row r="3418">
          <cell r="D3418">
            <v>0</v>
          </cell>
          <cell r="F3418">
            <v>0</v>
          </cell>
          <cell r="G3418">
            <v>0</v>
          </cell>
        </row>
        <row r="3419">
          <cell r="D3419">
            <v>0</v>
          </cell>
          <cell r="F3419">
            <v>0</v>
          </cell>
          <cell r="G3419">
            <v>0</v>
          </cell>
        </row>
        <row r="3420">
          <cell r="D3420">
            <v>0</v>
          </cell>
          <cell r="F3420">
            <v>0</v>
          </cell>
          <cell r="G3420">
            <v>0</v>
          </cell>
        </row>
        <row r="3421">
          <cell r="D3421">
            <v>0</v>
          </cell>
          <cell r="F3421">
            <v>0</v>
          </cell>
          <cell r="G3421">
            <v>0</v>
          </cell>
        </row>
        <row r="3422">
          <cell r="D3422">
            <v>0</v>
          </cell>
          <cell r="F3422">
            <v>0</v>
          </cell>
          <cell r="G3422">
            <v>0</v>
          </cell>
        </row>
        <row r="3423">
          <cell r="D3423">
            <v>0</v>
          </cell>
          <cell r="F3423">
            <v>0</v>
          </cell>
          <cell r="G3423">
            <v>0</v>
          </cell>
        </row>
        <row r="3424">
          <cell r="D3424">
            <v>0</v>
          </cell>
          <cell r="F3424">
            <v>0</v>
          </cell>
          <cell r="G3424">
            <v>0</v>
          </cell>
        </row>
        <row r="3425">
          <cell r="D3425">
            <v>0</v>
          </cell>
          <cell r="F3425">
            <v>0</v>
          </cell>
          <cell r="G3425">
            <v>0</v>
          </cell>
        </row>
        <row r="3426">
          <cell r="D3426">
            <v>0</v>
          </cell>
          <cell r="F3426">
            <v>0</v>
          </cell>
          <cell r="G3426">
            <v>0</v>
          </cell>
        </row>
        <row r="3427">
          <cell r="D3427">
            <v>0</v>
          </cell>
          <cell r="F3427">
            <v>0</v>
          </cell>
          <cell r="G3427">
            <v>0</v>
          </cell>
        </row>
        <row r="3428">
          <cell r="D3428">
            <v>0</v>
          </cell>
          <cell r="F3428">
            <v>0</v>
          </cell>
          <cell r="G3428">
            <v>0</v>
          </cell>
        </row>
        <row r="3429">
          <cell r="D3429">
            <v>0</v>
          </cell>
          <cell r="F3429">
            <v>0</v>
          </cell>
          <cell r="G3429">
            <v>0</v>
          </cell>
        </row>
        <row r="3430">
          <cell r="D3430">
            <v>0</v>
          </cell>
          <cell r="F3430">
            <v>0</v>
          </cell>
          <cell r="G3430">
            <v>0</v>
          </cell>
        </row>
        <row r="3431">
          <cell r="D3431">
            <v>0</v>
          </cell>
          <cell r="F3431">
            <v>0</v>
          </cell>
          <cell r="G3431">
            <v>0</v>
          </cell>
        </row>
        <row r="3432">
          <cell r="D3432">
            <v>0</v>
          </cell>
          <cell r="F3432">
            <v>0</v>
          </cell>
          <cell r="G3432">
            <v>0</v>
          </cell>
        </row>
        <row r="3433">
          <cell r="D3433">
            <v>0</v>
          </cell>
          <cell r="F3433">
            <v>0</v>
          </cell>
          <cell r="G3433">
            <v>0</v>
          </cell>
        </row>
        <row r="3434">
          <cell r="D3434">
            <v>0</v>
          </cell>
          <cell r="F3434">
            <v>0</v>
          </cell>
          <cell r="G3434">
            <v>0</v>
          </cell>
        </row>
        <row r="3435">
          <cell r="D3435">
            <v>0</v>
          </cell>
          <cell r="F3435">
            <v>0</v>
          </cell>
          <cell r="G3435">
            <v>0</v>
          </cell>
        </row>
        <row r="3436">
          <cell r="D3436">
            <v>0</v>
          </cell>
          <cell r="F3436">
            <v>0</v>
          </cell>
          <cell r="G3436">
            <v>0</v>
          </cell>
        </row>
        <row r="3437">
          <cell r="D3437">
            <v>0</v>
          </cell>
          <cell r="F3437">
            <v>0</v>
          </cell>
          <cell r="G3437">
            <v>0</v>
          </cell>
        </row>
        <row r="3438">
          <cell r="D3438">
            <v>0</v>
          </cell>
          <cell r="F3438">
            <v>0</v>
          </cell>
          <cell r="G3438">
            <v>0</v>
          </cell>
        </row>
        <row r="3439">
          <cell r="D3439">
            <v>0</v>
          </cell>
          <cell r="F3439">
            <v>0</v>
          </cell>
          <cell r="G3439">
            <v>0</v>
          </cell>
        </row>
        <row r="3440">
          <cell r="D3440">
            <v>0</v>
          </cell>
          <cell r="F3440">
            <v>0</v>
          </cell>
          <cell r="G3440">
            <v>0</v>
          </cell>
        </row>
        <row r="3441">
          <cell r="D3441">
            <v>0</v>
          </cell>
          <cell r="F3441">
            <v>0</v>
          </cell>
          <cell r="G3441">
            <v>0</v>
          </cell>
        </row>
        <row r="3442">
          <cell r="D3442">
            <v>0</v>
          </cell>
          <cell r="F3442">
            <v>0</v>
          </cell>
          <cell r="G3442">
            <v>0</v>
          </cell>
        </row>
        <row r="3443">
          <cell r="D3443">
            <v>0</v>
          </cell>
          <cell r="F3443">
            <v>0</v>
          </cell>
          <cell r="G3443">
            <v>0</v>
          </cell>
        </row>
        <row r="3444">
          <cell r="D3444">
            <v>0</v>
          </cell>
          <cell r="F3444">
            <v>0</v>
          </cell>
          <cell r="G3444">
            <v>0</v>
          </cell>
        </row>
        <row r="3445">
          <cell r="D3445">
            <v>0</v>
          </cell>
          <cell r="F3445">
            <v>0</v>
          </cell>
          <cell r="G3445">
            <v>0</v>
          </cell>
        </row>
        <row r="3446">
          <cell r="D3446">
            <v>0</v>
          </cell>
          <cell r="F3446">
            <v>0</v>
          </cell>
          <cell r="G3446">
            <v>0</v>
          </cell>
        </row>
        <row r="3447">
          <cell r="D3447">
            <v>0</v>
          </cell>
          <cell r="F3447">
            <v>0</v>
          </cell>
          <cell r="G3447">
            <v>0</v>
          </cell>
        </row>
        <row r="3448">
          <cell r="D3448">
            <v>0</v>
          </cell>
          <cell r="F3448">
            <v>0</v>
          </cell>
          <cell r="G3448">
            <v>0</v>
          </cell>
        </row>
        <row r="3449">
          <cell r="D3449">
            <v>0</v>
          </cell>
          <cell r="F3449">
            <v>0</v>
          </cell>
          <cell r="G3449">
            <v>0</v>
          </cell>
        </row>
        <row r="3450">
          <cell r="D3450">
            <v>0</v>
          </cell>
          <cell r="F3450">
            <v>0</v>
          </cell>
          <cell r="G3450">
            <v>0</v>
          </cell>
        </row>
        <row r="3451">
          <cell r="D3451">
            <v>0</v>
          </cell>
          <cell r="F3451">
            <v>0</v>
          </cell>
          <cell r="G3451">
            <v>0</v>
          </cell>
        </row>
        <row r="3452">
          <cell r="D3452">
            <v>0</v>
          </cell>
          <cell r="F3452">
            <v>0</v>
          </cell>
          <cell r="G3452">
            <v>0</v>
          </cell>
        </row>
        <row r="3453">
          <cell r="D3453">
            <v>0</v>
          </cell>
          <cell r="F3453">
            <v>0</v>
          </cell>
          <cell r="G3453">
            <v>0</v>
          </cell>
        </row>
        <row r="3454">
          <cell r="D3454">
            <v>0</v>
          </cell>
          <cell r="F3454">
            <v>0</v>
          </cell>
          <cell r="G3454">
            <v>0</v>
          </cell>
        </row>
        <row r="3455">
          <cell r="D3455">
            <v>0</v>
          </cell>
          <cell r="F3455">
            <v>0</v>
          </cell>
          <cell r="G3455">
            <v>0</v>
          </cell>
        </row>
        <row r="3456">
          <cell r="D3456">
            <v>0</v>
          </cell>
          <cell r="F3456">
            <v>0</v>
          </cell>
          <cell r="G3456">
            <v>0</v>
          </cell>
        </row>
        <row r="3457">
          <cell r="D3457">
            <v>0</v>
          </cell>
          <cell r="F3457">
            <v>0</v>
          </cell>
          <cell r="G3457">
            <v>0</v>
          </cell>
        </row>
        <row r="3458">
          <cell r="D3458">
            <v>0</v>
          </cell>
          <cell r="F3458">
            <v>0</v>
          </cell>
          <cell r="G3458">
            <v>0</v>
          </cell>
        </row>
        <row r="3459">
          <cell r="D3459">
            <v>0</v>
          </cell>
          <cell r="F3459">
            <v>0</v>
          </cell>
          <cell r="G3459">
            <v>0</v>
          </cell>
        </row>
        <row r="3460">
          <cell r="D3460">
            <v>0</v>
          </cell>
          <cell r="F3460">
            <v>0</v>
          </cell>
          <cell r="G3460">
            <v>0</v>
          </cell>
        </row>
        <row r="3461">
          <cell r="D3461">
            <v>0</v>
          </cell>
          <cell r="F3461">
            <v>0</v>
          </cell>
          <cell r="G3461">
            <v>0</v>
          </cell>
        </row>
        <row r="3462">
          <cell r="D3462">
            <v>0</v>
          </cell>
          <cell r="F3462">
            <v>0</v>
          </cell>
          <cell r="G3462">
            <v>0</v>
          </cell>
        </row>
        <row r="3463">
          <cell r="D3463">
            <v>0</v>
          </cell>
          <cell r="F3463">
            <v>0</v>
          </cell>
          <cell r="G3463">
            <v>0</v>
          </cell>
        </row>
        <row r="3464">
          <cell r="D3464">
            <v>0</v>
          </cell>
          <cell r="F3464">
            <v>0</v>
          </cell>
          <cell r="G3464">
            <v>0</v>
          </cell>
        </row>
        <row r="3465">
          <cell r="D3465">
            <v>0</v>
          </cell>
          <cell r="F3465">
            <v>0</v>
          </cell>
          <cell r="G3465">
            <v>0</v>
          </cell>
        </row>
        <row r="3466">
          <cell r="D3466">
            <v>0</v>
          </cell>
          <cell r="F3466">
            <v>0</v>
          </cell>
          <cell r="G3466">
            <v>0</v>
          </cell>
        </row>
        <row r="3467">
          <cell r="D3467">
            <v>0</v>
          </cell>
          <cell r="F3467">
            <v>0</v>
          </cell>
          <cell r="G3467">
            <v>0</v>
          </cell>
        </row>
        <row r="3468">
          <cell r="D3468">
            <v>0</v>
          </cell>
          <cell r="F3468">
            <v>0</v>
          </cell>
          <cell r="G3468">
            <v>0</v>
          </cell>
        </row>
        <row r="3469">
          <cell r="D3469">
            <v>0</v>
          </cell>
          <cell r="F3469">
            <v>0</v>
          </cell>
          <cell r="G3469">
            <v>0</v>
          </cell>
        </row>
        <row r="3470">
          <cell r="D3470">
            <v>0</v>
          </cell>
          <cell r="F3470">
            <v>0</v>
          </cell>
          <cell r="G3470">
            <v>0</v>
          </cell>
        </row>
        <row r="3471">
          <cell r="D3471">
            <v>0</v>
          </cell>
          <cell r="F3471">
            <v>0</v>
          </cell>
          <cell r="G3471">
            <v>0</v>
          </cell>
        </row>
        <row r="3472">
          <cell r="D3472">
            <v>0</v>
          </cell>
          <cell r="F3472">
            <v>0</v>
          </cell>
          <cell r="G3472">
            <v>0</v>
          </cell>
        </row>
        <row r="3473">
          <cell r="D3473">
            <v>0</v>
          </cell>
          <cell r="F3473">
            <v>0</v>
          </cell>
          <cell r="G3473">
            <v>0</v>
          </cell>
        </row>
        <row r="3474">
          <cell r="D3474">
            <v>0</v>
          </cell>
          <cell r="F3474">
            <v>0</v>
          </cell>
          <cell r="G3474">
            <v>0</v>
          </cell>
        </row>
        <row r="3475">
          <cell r="D3475">
            <v>0</v>
          </cell>
          <cell r="F3475">
            <v>0</v>
          </cell>
          <cell r="G3475">
            <v>0</v>
          </cell>
        </row>
        <row r="3476">
          <cell r="D3476">
            <v>0</v>
          </cell>
          <cell r="F3476">
            <v>0</v>
          </cell>
          <cell r="G3476">
            <v>0</v>
          </cell>
        </row>
        <row r="3477">
          <cell r="D3477">
            <v>0</v>
          </cell>
          <cell r="F3477">
            <v>0</v>
          </cell>
          <cell r="G3477">
            <v>0</v>
          </cell>
        </row>
        <row r="3478">
          <cell r="D3478">
            <v>0</v>
          </cell>
          <cell r="F3478">
            <v>0</v>
          </cell>
          <cell r="G3478">
            <v>0</v>
          </cell>
        </row>
        <row r="3479">
          <cell r="D3479">
            <v>0</v>
          </cell>
          <cell r="F3479">
            <v>0</v>
          </cell>
          <cell r="G3479">
            <v>0</v>
          </cell>
        </row>
        <row r="3480">
          <cell r="D3480">
            <v>0</v>
          </cell>
          <cell r="F3480">
            <v>0</v>
          </cell>
          <cell r="G3480">
            <v>0</v>
          </cell>
        </row>
        <row r="3481">
          <cell r="D3481">
            <v>0</v>
          </cell>
          <cell r="F3481">
            <v>0</v>
          </cell>
          <cell r="G3481">
            <v>0</v>
          </cell>
        </row>
        <row r="3482">
          <cell r="D3482">
            <v>0</v>
          </cell>
          <cell r="F3482">
            <v>0</v>
          </cell>
          <cell r="G3482">
            <v>0</v>
          </cell>
        </row>
        <row r="3483">
          <cell r="D3483">
            <v>0</v>
          </cell>
          <cell r="F3483">
            <v>0</v>
          </cell>
          <cell r="G3483">
            <v>0</v>
          </cell>
        </row>
        <row r="3484">
          <cell r="D3484">
            <v>0</v>
          </cell>
          <cell r="F3484">
            <v>0</v>
          </cell>
          <cell r="G3484">
            <v>0</v>
          </cell>
        </row>
        <row r="3485">
          <cell r="D3485">
            <v>0</v>
          </cell>
          <cell r="F3485">
            <v>0</v>
          </cell>
          <cell r="G3485">
            <v>0</v>
          </cell>
        </row>
        <row r="3486">
          <cell r="D3486">
            <v>0</v>
          </cell>
          <cell r="F3486">
            <v>0</v>
          </cell>
          <cell r="G3486">
            <v>0</v>
          </cell>
        </row>
        <row r="3487">
          <cell r="D3487">
            <v>0</v>
          </cell>
          <cell r="F3487">
            <v>0</v>
          </cell>
          <cell r="G3487">
            <v>0</v>
          </cell>
        </row>
        <row r="3488">
          <cell r="D3488">
            <v>0</v>
          </cell>
          <cell r="F3488">
            <v>0</v>
          </cell>
          <cell r="G3488">
            <v>0</v>
          </cell>
        </row>
        <row r="3489">
          <cell r="D3489">
            <v>0</v>
          </cell>
          <cell r="F3489">
            <v>0</v>
          </cell>
          <cell r="G3489">
            <v>0</v>
          </cell>
        </row>
        <row r="3490">
          <cell r="D3490">
            <v>0</v>
          </cell>
          <cell r="F3490">
            <v>0</v>
          </cell>
          <cell r="G3490">
            <v>0</v>
          </cell>
        </row>
        <row r="3491">
          <cell r="D3491">
            <v>0</v>
          </cell>
          <cell r="F3491">
            <v>0</v>
          </cell>
          <cell r="G3491">
            <v>0</v>
          </cell>
        </row>
        <row r="3492">
          <cell r="D3492">
            <v>0</v>
          </cell>
          <cell r="F3492">
            <v>0</v>
          </cell>
          <cell r="G3492">
            <v>0</v>
          </cell>
        </row>
        <row r="3493">
          <cell r="D3493">
            <v>0</v>
          </cell>
          <cell r="F3493">
            <v>0</v>
          </cell>
          <cell r="G3493">
            <v>0</v>
          </cell>
        </row>
        <row r="3494">
          <cell r="D3494">
            <v>0</v>
          </cell>
          <cell r="F3494">
            <v>0</v>
          </cell>
          <cell r="G3494">
            <v>0</v>
          </cell>
        </row>
        <row r="3495">
          <cell r="D3495">
            <v>0</v>
          </cell>
          <cell r="F3495">
            <v>0</v>
          </cell>
          <cell r="G3495">
            <v>0</v>
          </cell>
        </row>
        <row r="3496">
          <cell r="D3496">
            <v>0</v>
          </cell>
          <cell r="F3496">
            <v>0</v>
          </cell>
          <cell r="G3496">
            <v>0</v>
          </cell>
        </row>
        <row r="3497">
          <cell r="D3497">
            <v>0</v>
          </cell>
          <cell r="F3497">
            <v>0</v>
          </cell>
          <cell r="G3497">
            <v>0</v>
          </cell>
        </row>
        <row r="3498">
          <cell r="D3498">
            <v>0</v>
          </cell>
          <cell r="F3498">
            <v>0</v>
          </cell>
          <cell r="G3498">
            <v>0</v>
          </cell>
        </row>
        <row r="3499">
          <cell r="D3499">
            <v>0</v>
          </cell>
          <cell r="F3499">
            <v>0</v>
          </cell>
          <cell r="G3499">
            <v>0</v>
          </cell>
        </row>
        <row r="3500">
          <cell r="D3500">
            <v>0</v>
          </cell>
          <cell r="F3500">
            <v>0</v>
          </cell>
          <cell r="G3500">
            <v>0</v>
          </cell>
        </row>
        <row r="3501">
          <cell r="D3501">
            <v>0</v>
          </cell>
          <cell r="F3501">
            <v>0</v>
          </cell>
          <cell r="G3501">
            <v>0</v>
          </cell>
        </row>
        <row r="3502">
          <cell r="D3502">
            <v>0</v>
          </cell>
          <cell r="F3502">
            <v>0</v>
          </cell>
          <cell r="G3502">
            <v>0</v>
          </cell>
        </row>
        <row r="3503">
          <cell r="D3503">
            <v>0</v>
          </cell>
          <cell r="F3503">
            <v>0</v>
          </cell>
          <cell r="G3503">
            <v>0</v>
          </cell>
        </row>
        <row r="3504">
          <cell r="D3504">
            <v>0</v>
          </cell>
          <cell r="F3504">
            <v>0</v>
          </cell>
          <cell r="G3504">
            <v>0</v>
          </cell>
        </row>
        <row r="3505">
          <cell r="D3505">
            <v>0</v>
          </cell>
          <cell r="F3505">
            <v>0</v>
          </cell>
          <cell r="G3505">
            <v>0</v>
          </cell>
        </row>
        <row r="3506">
          <cell r="D3506">
            <v>0</v>
          </cell>
          <cell r="F3506">
            <v>0</v>
          </cell>
          <cell r="G3506">
            <v>0</v>
          </cell>
        </row>
        <row r="3507">
          <cell r="D3507">
            <v>0</v>
          </cell>
          <cell r="F3507">
            <v>0</v>
          </cell>
          <cell r="G3507">
            <v>0</v>
          </cell>
        </row>
        <row r="3508">
          <cell r="D3508">
            <v>0</v>
          </cell>
          <cell r="F3508">
            <v>0</v>
          </cell>
          <cell r="G3508">
            <v>0</v>
          </cell>
        </row>
        <row r="3509">
          <cell r="D3509">
            <v>0</v>
          </cell>
          <cell r="F3509">
            <v>0</v>
          </cell>
          <cell r="G3509">
            <v>0</v>
          </cell>
        </row>
        <row r="3510">
          <cell r="D3510">
            <v>0</v>
          </cell>
          <cell r="F3510">
            <v>0</v>
          </cell>
          <cell r="G3510">
            <v>0</v>
          </cell>
        </row>
        <row r="3511">
          <cell r="D3511">
            <v>0</v>
          </cell>
          <cell r="F3511">
            <v>0</v>
          </cell>
          <cell r="G3511">
            <v>0</v>
          </cell>
        </row>
        <row r="3512">
          <cell r="D3512">
            <v>0</v>
          </cell>
          <cell r="F3512">
            <v>0</v>
          </cell>
          <cell r="G3512">
            <v>0</v>
          </cell>
        </row>
        <row r="3513">
          <cell r="D3513">
            <v>0</v>
          </cell>
          <cell r="F3513">
            <v>0</v>
          </cell>
          <cell r="G3513">
            <v>0</v>
          </cell>
        </row>
        <row r="3514">
          <cell r="D3514">
            <v>0</v>
          </cell>
          <cell r="F3514">
            <v>0</v>
          </cell>
          <cell r="G3514">
            <v>0</v>
          </cell>
        </row>
        <row r="3515">
          <cell r="D3515">
            <v>0</v>
          </cell>
          <cell r="F3515">
            <v>0</v>
          </cell>
          <cell r="G3515">
            <v>0</v>
          </cell>
        </row>
        <row r="3516">
          <cell r="D3516">
            <v>0</v>
          </cell>
          <cell r="F3516">
            <v>0</v>
          </cell>
          <cell r="G3516">
            <v>0</v>
          </cell>
        </row>
        <row r="3517">
          <cell r="D3517">
            <v>0</v>
          </cell>
          <cell r="F3517">
            <v>0</v>
          </cell>
          <cell r="G3517">
            <v>0</v>
          </cell>
        </row>
        <row r="3518">
          <cell r="D3518">
            <v>0</v>
          </cell>
          <cell r="F3518">
            <v>0</v>
          </cell>
          <cell r="G3518">
            <v>0</v>
          </cell>
        </row>
        <row r="3519">
          <cell r="D3519">
            <v>0</v>
          </cell>
          <cell r="F3519">
            <v>0</v>
          </cell>
          <cell r="G3519">
            <v>0</v>
          </cell>
        </row>
        <row r="3520">
          <cell r="D3520">
            <v>0</v>
          </cell>
          <cell r="F3520">
            <v>0</v>
          </cell>
          <cell r="G3520">
            <v>0</v>
          </cell>
        </row>
        <row r="3521">
          <cell r="D3521">
            <v>0</v>
          </cell>
          <cell r="F3521">
            <v>0</v>
          </cell>
          <cell r="G3521">
            <v>0</v>
          </cell>
        </row>
        <row r="3522">
          <cell r="D3522">
            <v>0</v>
          </cell>
          <cell r="F3522">
            <v>0</v>
          </cell>
          <cell r="G3522">
            <v>0</v>
          </cell>
        </row>
        <row r="3523">
          <cell r="D3523">
            <v>0</v>
          </cell>
          <cell r="F3523">
            <v>0</v>
          </cell>
          <cell r="G3523">
            <v>0</v>
          </cell>
        </row>
        <row r="3524">
          <cell r="D3524">
            <v>0</v>
          </cell>
          <cell r="F3524">
            <v>0</v>
          </cell>
          <cell r="G3524">
            <v>0</v>
          </cell>
        </row>
        <row r="3525">
          <cell r="D3525">
            <v>0</v>
          </cell>
          <cell r="F3525">
            <v>0</v>
          </cell>
          <cell r="G3525">
            <v>0</v>
          </cell>
        </row>
        <row r="3526">
          <cell r="D3526">
            <v>0</v>
          </cell>
          <cell r="F3526">
            <v>0</v>
          </cell>
          <cell r="G3526">
            <v>0</v>
          </cell>
        </row>
        <row r="3527">
          <cell r="D3527">
            <v>0</v>
          </cell>
          <cell r="F3527">
            <v>0</v>
          </cell>
          <cell r="G3527">
            <v>0</v>
          </cell>
        </row>
        <row r="3528">
          <cell r="D3528">
            <v>0</v>
          </cell>
          <cell r="F3528">
            <v>0</v>
          </cell>
          <cell r="G3528">
            <v>0</v>
          </cell>
        </row>
        <row r="3529">
          <cell r="D3529">
            <v>0</v>
          </cell>
          <cell r="F3529">
            <v>0</v>
          </cell>
          <cell r="G3529">
            <v>0</v>
          </cell>
        </row>
        <row r="3530">
          <cell r="D3530">
            <v>0</v>
          </cell>
          <cell r="F3530">
            <v>0</v>
          </cell>
          <cell r="G3530">
            <v>0</v>
          </cell>
        </row>
        <row r="3531">
          <cell r="D3531">
            <v>0</v>
          </cell>
          <cell r="F3531">
            <v>0</v>
          </cell>
          <cell r="G3531">
            <v>0</v>
          </cell>
        </row>
        <row r="3532">
          <cell r="D3532">
            <v>0</v>
          </cell>
          <cell r="F3532">
            <v>0</v>
          </cell>
          <cell r="G3532">
            <v>0</v>
          </cell>
        </row>
        <row r="3533">
          <cell r="D3533">
            <v>0</v>
          </cell>
          <cell r="F3533">
            <v>0</v>
          </cell>
          <cell r="G3533">
            <v>0</v>
          </cell>
        </row>
        <row r="3534">
          <cell r="D3534">
            <v>0</v>
          </cell>
          <cell r="F3534">
            <v>0</v>
          </cell>
          <cell r="G3534">
            <v>0</v>
          </cell>
        </row>
        <row r="3535">
          <cell r="D3535">
            <v>0</v>
          </cell>
          <cell r="F3535">
            <v>0</v>
          </cell>
          <cell r="G3535">
            <v>0</v>
          </cell>
        </row>
        <row r="3536">
          <cell r="D3536">
            <v>0</v>
          </cell>
          <cell r="F3536">
            <v>0</v>
          </cell>
          <cell r="G3536">
            <v>0</v>
          </cell>
        </row>
        <row r="3537">
          <cell r="D3537">
            <v>0</v>
          </cell>
          <cell r="F3537">
            <v>0</v>
          </cell>
          <cell r="G3537">
            <v>0</v>
          </cell>
        </row>
        <row r="3538">
          <cell r="D3538">
            <v>0</v>
          </cell>
          <cell r="F3538">
            <v>0</v>
          </cell>
          <cell r="G3538">
            <v>0</v>
          </cell>
        </row>
        <row r="3539">
          <cell r="D3539">
            <v>0</v>
          </cell>
          <cell r="F3539">
            <v>0</v>
          </cell>
          <cell r="G3539">
            <v>0</v>
          </cell>
        </row>
        <row r="3540">
          <cell r="D3540">
            <v>0</v>
          </cell>
          <cell r="F3540">
            <v>0</v>
          </cell>
          <cell r="G3540">
            <v>0</v>
          </cell>
        </row>
        <row r="3541">
          <cell r="D3541">
            <v>0</v>
          </cell>
          <cell r="F3541">
            <v>0</v>
          </cell>
          <cell r="G3541">
            <v>0</v>
          </cell>
        </row>
        <row r="3542">
          <cell r="D3542">
            <v>0</v>
          </cell>
          <cell r="F3542">
            <v>0</v>
          </cell>
          <cell r="G3542">
            <v>0</v>
          </cell>
        </row>
        <row r="3543">
          <cell r="D3543">
            <v>0</v>
          </cell>
          <cell r="F3543">
            <v>0</v>
          </cell>
          <cell r="G3543">
            <v>0</v>
          </cell>
        </row>
        <row r="3544">
          <cell r="D3544">
            <v>0</v>
          </cell>
          <cell r="F3544">
            <v>0</v>
          </cell>
          <cell r="G3544">
            <v>0</v>
          </cell>
        </row>
        <row r="3545">
          <cell r="D3545">
            <v>0</v>
          </cell>
          <cell r="F3545">
            <v>0</v>
          </cell>
          <cell r="G3545">
            <v>0</v>
          </cell>
        </row>
        <row r="3546">
          <cell r="D3546">
            <v>0</v>
          </cell>
          <cell r="F3546">
            <v>0</v>
          </cell>
          <cell r="G3546">
            <v>0</v>
          </cell>
        </row>
        <row r="3547">
          <cell r="D3547">
            <v>0</v>
          </cell>
          <cell r="F3547">
            <v>0</v>
          </cell>
          <cell r="G3547">
            <v>0</v>
          </cell>
        </row>
        <row r="3548">
          <cell r="D3548">
            <v>0</v>
          </cell>
          <cell r="F3548">
            <v>0</v>
          </cell>
          <cell r="G3548">
            <v>0</v>
          </cell>
        </row>
        <row r="3549">
          <cell r="D3549">
            <v>0</v>
          </cell>
          <cell r="F3549">
            <v>0</v>
          </cell>
          <cell r="G3549">
            <v>0</v>
          </cell>
        </row>
        <row r="3550">
          <cell r="D3550">
            <v>0</v>
          </cell>
          <cell r="F3550">
            <v>0</v>
          </cell>
          <cell r="G3550">
            <v>0</v>
          </cell>
        </row>
        <row r="3551">
          <cell r="D3551">
            <v>0</v>
          </cell>
          <cell r="F3551">
            <v>0</v>
          </cell>
          <cell r="G3551">
            <v>0</v>
          </cell>
        </row>
        <row r="3552">
          <cell r="D3552">
            <v>0</v>
          </cell>
          <cell r="F3552">
            <v>0</v>
          </cell>
          <cell r="G3552">
            <v>0</v>
          </cell>
        </row>
        <row r="3553">
          <cell r="D3553">
            <v>0</v>
          </cell>
          <cell r="F3553">
            <v>0</v>
          </cell>
          <cell r="G3553">
            <v>0</v>
          </cell>
        </row>
        <row r="3554">
          <cell r="D3554">
            <v>0</v>
          </cell>
          <cell r="F3554">
            <v>0</v>
          </cell>
          <cell r="G3554">
            <v>0</v>
          </cell>
        </row>
        <row r="3555">
          <cell r="D3555">
            <v>0</v>
          </cell>
          <cell r="F3555">
            <v>0</v>
          </cell>
          <cell r="G3555">
            <v>0</v>
          </cell>
        </row>
        <row r="3556">
          <cell r="D3556">
            <v>0</v>
          </cell>
          <cell r="F3556">
            <v>0</v>
          </cell>
          <cell r="G3556">
            <v>0</v>
          </cell>
        </row>
        <row r="3557">
          <cell r="D3557">
            <v>0</v>
          </cell>
          <cell r="F3557">
            <v>0</v>
          </cell>
          <cell r="G3557">
            <v>0</v>
          </cell>
        </row>
        <row r="3558">
          <cell r="D3558">
            <v>0</v>
          </cell>
          <cell r="F3558">
            <v>0</v>
          </cell>
          <cell r="G3558">
            <v>0</v>
          </cell>
        </row>
        <row r="3559">
          <cell r="D3559">
            <v>0</v>
          </cell>
          <cell r="F3559">
            <v>0</v>
          </cell>
          <cell r="G3559">
            <v>0</v>
          </cell>
        </row>
        <row r="3560">
          <cell r="D3560">
            <v>0</v>
          </cell>
          <cell r="F3560">
            <v>0</v>
          </cell>
          <cell r="G3560">
            <v>0</v>
          </cell>
        </row>
        <row r="3561">
          <cell r="D3561">
            <v>0</v>
          </cell>
          <cell r="F3561">
            <v>0</v>
          </cell>
          <cell r="G3561">
            <v>0</v>
          </cell>
        </row>
        <row r="3562">
          <cell r="D3562">
            <v>0</v>
          </cell>
          <cell r="F3562">
            <v>0</v>
          </cell>
          <cell r="G3562">
            <v>0</v>
          </cell>
        </row>
        <row r="3563">
          <cell r="D3563">
            <v>0</v>
          </cell>
          <cell r="F3563">
            <v>0</v>
          </cell>
          <cell r="G3563">
            <v>0</v>
          </cell>
        </row>
        <row r="3564">
          <cell r="D3564">
            <v>0</v>
          </cell>
          <cell r="F3564">
            <v>0</v>
          </cell>
          <cell r="G3564">
            <v>0</v>
          </cell>
        </row>
        <row r="3565">
          <cell r="D3565">
            <v>0</v>
          </cell>
          <cell r="F3565">
            <v>0</v>
          </cell>
          <cell r="G3565">
            <v>0</v>
          </cell>
        </row>
        <row r="3566">
          <cell r="D3566">
            <v>0</v>
          </cell>
          <cell r="F3566">
            <v>0</v>
          </cell>
          <cell r="G3566">
            <v>0</v>
          </cell>
        </row>
        <row r="3567">
          <cell r="D3567">
            <v>0</v>
          </cell>
          <cell r="F3567">
            <v>0</v>
          </cell>
          <cell r="G3567">
            <v>0</v>
          </cell>
        </row>
        <row r="3568">
          <cell r="D3568">
            <v>0</v>
          </cell>
          <cell r="F3568">
            <v>0</v>
          </cell>
          <cell r="G3568">
            <v>0</v>
          </cell>
        </row>
        <row r="3569">
          <cell r="D3569">
            <v>0</v>
          </cell>
          <cell r="F3569">
            <v>0</v>
          </cell>
          <cell r="G3569">
            <v>0</v>
          </cell>
        </row>
        <row r="3570">
          <cell r="D3570">
            <v>0</v>
          </cell>
          <cell r="F3570">
            <v>0</v>
          </cell>
          <cell r="G3570">
            <v>0</v>
          </cell>
        </row>
        <row r="3571">
          <cell r="D3571">
            <v>0</v>
          </cell>
          <cell r="F3571">
            <v>0</v>
          </cell>
          <cell r="G3571">
            <v>0</v>
          </cell>
        </row>
        <row r="3572">
          <cell r="D3572">
            <v>0</v>
          </cell>
          <cell r="F3572">
            <v>0</v>
          </cell>
          <cell r="G3572">
            <v>0</v>
          </cell>
        </row>
        <row r="3573">
          <cell r="D3573">
            <v>0</v>
          </cell>
          <cell r="F3573">
            <v>0</v>
          </cell>
          <cell r="G3573">
            <v>0</v>
          </cell>
        </row>
        <row r="3574">
          <cell r="D3574">
            <v>0</v>
          </cell>
          <cell r="F3574">
            <v>0</v>
          </cell>
          <cell r="G3574">
            <v>0</v>
          </cell>
        </row>
        <row r="3575">
          <cell r="D3575">
            <v>0</v>
          </cell>
          <cell r="F3575">
            <v>0</v>
          </cell>
          <cell r="G3575">
            <v>0</v>
          </cell>
        </row>
        <row r="3576">
          <cell r="D3576">
            <v>0</v>
          </cell>
          <cell r="F3576">
            <v>0</v>
          </cell>
          <cell r="G3576">
            <v>0</v>
          </cell>
        </row>
        <row r="3577">
          <cell r="D3577">
            <v>0</v>
          </cell>
          <cell r="F3577">
            <v>0</v>
          </cell>
          <cell r="G3577">
            <v>0</v>
          </cell>
        </row>
        <row r="3578">
          <cell r="D3578">
            <v>0</v>
          </cell>
          <cell r="F3578">
            <v>0</v>
          </cell>
          <cell r="G3578">
            <v>0</v>
          </cell>
        </row>
        <row r="3579">
          <cell r="D3579">
            <v>0</v>
          </cell>
          <cell r="F3579">
            <v>0</v>
          </cell>
          <cell r="G3579">
            <v>0</v>
          </cell>
        </row>
        <row r="3580">
          <cell r="D3580">
            <v>0</v>
          </cell>
          <cell r="F3580">
            <v>0</v>
          </cell>
          <cell r="G3580">
            <v>0</v>
          </cell>
        </row>
        <row r="3581">
          <cell r="D3581">
            <v>0</v>
          </cell>
          <cell r="F3581">
            <v>0</v>
          </cell>
          <cell r="G3581">
            <v>0</v>
          </cell>
        </row>
        <row r="3582">
          <cell r="D3582">
            <v>0</v>
          </cell>
          <cell r="F3582">
            <v>0</v>
          </cell>
          <cell r="G3582">
            <v>0</v>
          </cell>
        </row>
        <row r="3583">
          <cell r="D3583">
            <v>0</v>
          </cell>
          <cell r="F3583">
            <v>0</v>
          </cell>
          <cell r="G3583">
            <v>0</v>
          </cell>
        </row>
        <row r="3584">
          <cell r="D3584">
            <v>0</v>
          </cell>
          <cell r="F3584">
            <v>0</v>
          </cell>
          <cell r="G3584">
            <v>0</v>
          </cell>
        </row>
        <row r="3585">
          <cell r="D3585">
            <v>0</v>
          </cell>
          <cell r="F3585">
            <v>0</v>
          </cell>
          <cell r="G3585">
            <v>0</v>
          </cell>
        </row>
        <row r="3586">
          <cell r="D3586">
            <v>0</v>
          </cell>
          <cell r="F3586">
            <v>0</v>
          </cell>
          <cell r="G3586">
            <v>0</v>
          </cell>
        </row>
        <row r="3587">
          <cell r="D3587">
            <v>0</v>
          </cell>
          <cell r="F3587">
            <v>0</v>
          </cell>
          <cell r="G3587">
            <v>0</v>
          </cell>
        </row>
        <row r="3588">
          <cell r="D3588">
            <v>0</v>
          </cell>
          <cell r="F3588">
            <v>0</v>
          </cell>
          <cell r="G3588">
            <v>0</v>
          </cell>
        </row>
        <row r="3589">
          <cell r="D3589">
            <v>0</v>
          </cell>
          <cell r="F3589">
            <v>0</v>
          </cell>
          <cell r="G3589">
            <v>0</v>
          </cell>
        </row>
        <row r="3590">
          <cell r="D3590">
            <v>0</v>
          </cell>
          <cell r="F3590">
            <v>0</v>
          </cell>
          <cell r="G3590">
            <v>0</v>
          </cell>
        </row>
        <row r="3591">
          <cell r="D3591">
            <v>0</v>
          </cell>
          <cell r="F3591">
            <v>0</v>
          </cell>
          <cell r="G3591">
            <v>0</v>
          </cell>
        </row>
        <row r="3592">
          <cell r="D3592">
            <v>0</v>
          </cell>
          <cell r="F3592">
            <v>0</v>
          </cell>
          <cell r="G3592">
            <v>0</v>
          </cell>
        </row>
        <row r="3593">
          <cell r="D3593">
            <v>0</v>
          </cell>
          <cell r="F3593">
            <v>0</v>
          </cell>
          <cell r="G3593">
            <v>0</v>
          </cell>
        </row>
        <row r="3594">
          <cell r="D3594">
            <v>0</v>
          </cell>
          <cell r="F3594">
            <v>0</v>
          </cell>
          <cell r="G3594">
            <v>0</v>
          </cell>
        </row>
        <row r="3595">
          <cell r="D3595">
            <v>0</v>
          </cell>
          <cell r="F3595">
            <v>0</v>
          </cell>
          <cell r="G3595">
            <v>0</v>
          </cell>
        </row>
        <row r="3596">
          <cell r="D3596">
            <v>0</v>
          </cell>
          <cell r="F3596">
            <v>0</v>
          </cell>
          <cell r="G3596">
            <v>0</v>
          </cell>
        </row>
        <row r="3597">
          <cell r="D3597">
            <v>0</v>
          </cell>
          <cell r="F3597">
            <v>0</v>
          </cell>
          <cell r="G3597">
            <v>0</v>
          </cell>
        </row>
        <row r="3598">
          <cell r="D3598">
            <v>0</v>
          </cell>
          <cell r="F3598">
            <v>0</v>
          </cell>
          <cell r="G3598">
            <v>0</v>
          </cell>
        </row>
        <row r="3599">
          <cell r="D3599">
            <v>0</v>
          </cell>
          <cell r="F3599">
            <v>0</v>
          </cell>
          <cell r="G3599">
            <v>0</v>
          </cell>
        </row>
        <row r="3600">
          <cell r="D3600">
            <v>0</v>
          </cell>
          <cell r="F3600">
            <v>0</v>
          </cell>
          <cell r="G3600">
            <v>0</v>
          </cell>
        </row>
        <row r="3601">
          <cell r="D3601">
            <v>0</v>
          </cell>
          <cell r="F3601">
            <v>0</v>
          </cell>
          <cell r="G3601">
            <v>0</v>
          </cell>
        </row>
        <row r="3602">
          <cell r="D3602">
            <v>0</v>
          </cell>
          <cell r="F3602">
            <v>0</v>
          </cell>
          <cell r="G3602">
            <v>0</v>
          </cell>
        </row>
        <row r="3603">
          <cell r="D3603">
            <v>0</v>
          </cell>
          <cell r="F3603">
            <v>0</v>
          </cell>
          <cell r="G3603">
            <v>0</v>
          </cell>
        </row>
        <row r="3604">
          <cell r="D3604">
            <v>0</v>
          </cell>
          <cell r="F3604">
            <v>0</v>
          </cell>
          <cell r="G3604">
            <v>0</v>
          </cell>
        </row>
        <row r="3605">
          <cell r="D3605">
            <v>0</v>
          </cell>
          <cell r="F3605">
            <v>0</v>
          </cell>
          <cell r="G3605">
            <v>0</v>
          </cell>
        </row>
        <row r="3606">
          <cell r="D3606">
            <v>0</v>
          </cell>
          <cell r="F3606">
            <v>0</v>
          </cell>
          <cell r="G3606">
            <v>0</v>
          </cell>
        </row>
        <row r="3607">
          <cell r="D3607">
            <v>0</v>
          </cell>
          <cell r="F3607">
            <v>0</v>
          </cell>
          <cell r="G3607">
            <v>0</v>
          </cell>
        </row>
        <row r="3608">
          <cell r="D3608">
            <v>0</v>
          </cell>
          <cell r="F3608">
            <v>0</v>
          </cell>
          <cell r="G3608">
            <v>0</v>
          </cell>
        </row>
        <row r="3609">
          <cell r="D3609">
            <v>0</v>
          </cell>
          <cell r="F3609">
            <v>0</v>
          </cell>
          <cell r="G3609">
            <v>0</v>
          </cell>
        </row>
        <row r="3610">
          <cell r="D3610">
            <v>0</v>
          </cell>
          <cell r="F3610">
            <v>0</v>
          </cell>
          <cell r="G3610">
            <v>0</v>
          </cell>
        </row>
        <row r="3611">
          <cell r="D3611">
            <v>0</v>
          </cell>
          <cell r="F3611">
            <v>0</v>
          </cell>
          <cell r="G3611">
            <v>0</v>
          </cell>
        </row>
        <row r="3612">
          <cell r="D3612">
            <v>0</v>
          </cell>
          <cell r="F3612">
            <v>0</v>
          </cell>
          <cell r="G3612">
            <v>0</v>
          </cell>
        </row>
        <row r="3613">
          <cell r="D3613">
            <v>0</v>
          </cell>
          <cell r="F3613">
            <v>0</v>
          </cell>
          <cell r="G3613">
            <v>0</v>
          </cell>
        </row>
        <row r="3614">
          <cell r="D3614">
            <v>0</v>
          </cell>
          <cell r="F3614">
            <v>0</v>
          </cell>
          <cell r="G3614">
            <v>0</v>
          </cell>
        </row>
        <row r="3615">
          <cell r="D3615">
            <v>0</v>
          </cell>
          <cell r="F3615">
            <v>0</v>
          </cell>
          <cell r="G3615">
            <v>0</v>
          </cell>
        </row>
        <row r="3616">
          <cell r="D3616">
            <v>0</v>
          </cell>
          <cell r="F3616">
            <v>0</v>
          </cell>
          <cell r="G3616">
            <v>0</v>
          </cell>
        </row>
        <row r="3617">
          <cell r="D3617">
            <v>0</v>
          </cell>
          <cell r="F3617">
            <v>0</v>
          </cell>
          <cell r="G3617">
            <v>0</v>
          </cell>
        </row>
        <row r="3618">
          <cell r="D3618">
            <v>0</v>
          </cell>
          <cell r="F3618">
            <v>0</v>
          </cell>
          <cell r="G3618">
            <v>0</v>
          </cell>
        </row>
        <row r="3619">
          <cell r="D3619">
            <v>0</v>
          </cell>
          <cell r="F3619">
            <v>0</v>
          </cell>
          <cell r="G3619">
            <v>0</v>
          </cell>
        </row>
        <row r="3620">
          <cell r="D3620">
            <v>0</v>
          </cell>
          <cell r="F3620">
            <v>0</v>
          </cell>
          <cell r="G3620">
            <v>0</v>
          </cell>
        </row>
        <row r="3621">
          <cell r="D3621">
            <v>0</v>
          </cell>
          <cell r="F3621">
            <v>0</v>
          </cell>
          <cell r="G3621">
            <v>0</v>
          </cell>
        </row>
        <row r="3622">
          <cell r="D3622">
            <v>0</v>
          </cell>
          <cell r="F3622">
            <v>0</v>
          </cell>
          <cell r="G3622">
            <v>0</v>
          </cell>
        </row>
        <row r="3623">
          <cell r="D3623">
            <v>0</v>
          </cell>
          <cell r="F3623">
            <v>0</v>
          </cell>
          <cell r="G3623">
            <v>0</v>
          </cell>
        </row>
        <row r="3624">
          <cell r="D3624">
            <v>0</v>
          </cell>
          <cell r="F3624">
            <v>0</v>
          </cell>
          <cell r="G3624">
            <v>0</v>
          </cell>
        </row>
        <row r="3625">
          <cell r="D3625">
            <v>0</v>
          </cell>
          <cell r="F3625">
            <v>0</v>
          </cell>
          <cell r="G3625">
            <v>0</v>
          </cell>
        </row>
        <row r="3626">
          <cell r="D3626">
            <v>0</v>
          </cell>
          <cell r="F3626">
            <v>0</v>
          </cell>
          <cell r="G3626">
            <v>0</v>
          </cell>
        </row>
        <row r="3627">
          <cell r="D3627">
            <v>0</v>
          </cell>
          <cell r="F3627">
            <v>0</v>
          </cell>
          <cell r="G3627">
            <v>0</v>
          </cell>
        </row>
        <row r="3628">
          <cell r="D3628">
            <v>0</v>
          </cell>
          <cell r="F3628">
            <v>0</v>
          </cell>
          <cell r="G3628">
            <v>0</v>
          </cell>
        </row>
        <row r="3629">
          <cell r="D3629">
            <v>0</v>
          </cell>
          <cell r="F3629">
            <v>0</v>
          </cell>
          <cell r="G3629">
            <v>0</v>
          </cell>
        </row>
        <row r="3630">
          <cell r="D3630">
            <v>0</v>
          </cell>
          <cell r="F3630">
            <v>0</v>
          </cell>
          <cell r="G3630">
            <v>0</v>
          </cell>
        </row>
        <row r="3631">
          <cell r="D3631">
            <v>0</v>
          </cell>
          <cell r="F3631">
            <v>0</v>
          </cell>
          <cell r="G3631">
            <v>0</v>
          </cell>
        </row>
        <row r="3632">
          <cell r="D3632">
            <v>0</v>
          </cell>
          <cell r="F3632">
            <v>0</v>
          </cell>
          <cell r="G3632">
            <v>0</v>
          </cell>
        </row>
        <row r="3633">
          <cell r="D3633">
            <v>0</v>
          </cell>
          <cell r="F3633">
            <v>0</v>
          </cell>
          <cell r="G3633">
            <v>0</v>
          </cell>
        </row>
        <row r="3634">
          <cell r="D3634">
            <v>0</v>
          </cell>
          <cell r="F3634">
            <v>0</v>
          </cell>
          <cell r="G3634">
            <v>0</v>
          </cell>
        </row>
        <row r="3635">
          <cell r="D3635">
            <v>0</v>
          </cell>
          <cell r="F3635">
            <v>0</v>
          </cell>
          <cell r="G3635">
            <v>0</v>
          </cell>
        </row>
        <row r="3636">
          <cell r="D3636">
            <v>0</v>
          </cell>
          <cell r="F3636">
            <v>0</v>
          </cell>
          <cell r="G3636">
            <v>0</v>
          </cell>
        </row>
        <row r="3637">
          <cell r="D3637">
            <v>0</v>
          </cell>
          <cell r="F3637">
            <v>0</v>
          </cell>
          <cell r="G3637">
            <v>0</v>
          </cell>
        </row>
        <row r="3638">
          <cell r="D3638">
            <v>0</v>
          </cell>
          <cell r="F3638">
            <v>0</v>
          </cell>
          <cell r="G3638">
            <v>0</v>
          </cell>
        </row>
        <row r="3639">
          <cell r="D3639">
            <v>0</v>
          </cell>
          <cell r="F3639">
            <v>0</v>
          </cell>
          <cell r="G3639">
            <v>0</v>
          </cell>
        </row>
        <row r="3640">
          <cell r="D3640">
            <v>0</v>
          </cell>
          <cell r="F3640">
            <v>0</v>
          </cell>
          <cell r="G3640">
            <v>0</v>
          </cell>
        </row>
        <row r="3641">
          <cell r="D3641">
            <v>0</v>
          </cell>
          <cell r="F3641">
            <v>0</v>
          </cell>
          <cell r="G3641">
            <v>0</v>
          </cell>
        </row>
        <row r="3642">
          <cell r="D3642">
            <v>0</v>
          </cell>
          <cell r="F3642">
            <v>0</v>
          </cell>
          <cell r="G3642">
            <v>0</v>
          </cell>
        </row>
        <row r="3643">
          <cell r="D3643">
            <v>0</v>
          </cell>
          <cell r="F3643">
            <v>0</v>
          </cell>
          <cell r="G3643">
            <v>0</v>
          </cell>
        </row>
        <row r="3644">
          <cell r="D3644">
            <v>0</v>
          </cell>
          <cell r="F3644">
            <v>0</v>
          </cell>
          <cell r="G3644">
            <v>0</v>
          </cell>
        </row>
        <row r="3645">
          <cell r="D3645">
            <v>0</v>
          </cell>
          <cell r="F3645">
            <v>0</v>
          </cell>
          <cell r="G3645">
            <v>0</v>
          </cell>
        </row>
        <row r="3646">
          <cell r="D3646">
            <v>0</v>
          </cell>
          <cell r="F3646">
            <v>0</v>
          </cell>
          <cell r="G3646">
            <v>0</v>
          </cell>
        </row>
        <row r="3647">
          <cell r="D3647">
            <v>0</v>
          </cell>
          <cell r="F3647">
            <v>0</v>
          </cell>
          <cell r="G3647">
            <v>0</v>
          </cell>
        </row>
        <row r="3648">
          <cell r="D3648">
            <v>0</v>
          </cell>
          <cell r="F3648">
            <v>0</v>
          </cell>
          <cell r="G3648">
            <v>0</v>
          </cell>
        </row>
        <row r="3649">
          <cell r="D3649">
            <v>0</v>
          </cell>
          <cell r="F3649">
            <v>0</v>
          </cell>
          <cell r="G3649">
            <v>0</v>
          </cell>
        </row>
        <row r="3650">
          <cell r="D3650">
            <v>0</v>
          </cell>
          <cell r="F3650">
            <v>0</v>
          </cell>
          <cell r="G3650">
            <v>0</v>
          </cell>
        </row>
        <row r="3651">
          <cell r="D3651">
            <v>0</v>
          </cell>
          <cell r="F3651">
            <v>0</v>
          </cell>
          <cell r="G3651">
            <v>0</v>
          </cell>
        </row>
        <row r="3652">
          <cell r="D3652">
            <v>0</v>
          </cell>
          <cell r="F3652">
            <v>0</v>
          </cell>
          <cell r="G3652">
            <v>0</v>
          </cell>
        </row>
        <row r="3653">
          <cell r="D3653">
            <v>0</v>
          </cell>
          <cell r="F3653">
            <v>0</v>
          </cell>
          <cell r="G3653">
            <v>0</v>
          </cell>
        </row>
        <row r="3654">
          <cell r="D3654">
            <v>0</v>
          </cell>
          <cell r="F3654">
            <v>0</v>
          </cell>
          <cell r="G3654">
            <v>0</v>
          </cell>
        </row>
        <row r="3655">
          <cell r="D3655">
            <v>0</v>
          </cell>
          <cell r="F3655">
            <v>0</v>
          </cell>
          <cell r="G3655">
            <v>0</v>
          </cell>
        </row>
        <row r="3656">
          <cell r="D3656">
            <v>0</v>
          </cell>
          <cell r="F3656">
            <v>0</v>
          </cell>
          <cell r="G3656">
            <v>0</v>
          </cell>
        </row>
        <row r="3657">
          <cell r="D3657">
            <v>0</v>
          </cell>
          <cell r="F3657">
            <v>0</v>
          </cell>
          <cell r="G3657">
            <v>0</v>
          </cell>
        </row>
        <row r="3658">
          <cell r="D3658">
            <v>0</v>
          </cell>
          <cell r="F3658">
            <v>0</v>
          </cell>
          <cell r="G3658">
            <v>0</v>
          </cell>
        </row>
        <row r="3659">
          <cell r="D3659">
            <v>0</v>
          </cell>
          <cell r="F3659">
            <v>0</v>
          </cell>
          <cell r="G3659">
            <v>0</v>
          </cell>
        </row>
        <row r="3660">
          <cell r="D3660">
            <v>0</v>
          </cell>
          <cell r="F3660">
            <v>0</v>
          </cell>
          <cell r="G3660">
            <v>0</v>
          </cell>
        </row>
        <row r="3661">
          <cell r="D3661">
            <v>0</v>
          </cell>
          <cell r="F3661">
            <v>0</v>
          </cell>
          <cell r="G3661">
            <v>0</v>
          </cell>
        </row>
        <row r="3662">
          <cell r="D3662">
            <v>0</v>
          </cell>
          <cell r="F3662">
            <v>0</v>
          </cell>
          <cell r="G3662">
            <v>0</v>
          </cell>
        </row>
        <row r="3663">
          <cell r="D3663">
            <v>0</v>
          </cell>
          <cell r="F3663">
            <v>0</v>
          </cell>
          <cell r="G3663">
            <v>0</v>
          </cell>
        </row>
        <row r="3664">
          <cell r="D3664">
            <v>0</v>
          </cell>
          <cell r="F3664">
            <v>0</v>
          </cell>
          <cell r="G3664">
            <v>0</v>
          </cell>
        </row>
        <row r="3665">
          <cell r="D3665">
            <v>0</v>
          </cell>
          <cell r="F3665">
            <v>0</v>
          </cell>
          <cell r="G3665">
            <v>0</v>
          </cell>
        </row>
        <row r="3666">
          <cell r="D3666">
            <v>0</v>
          </cell>
          <cell r="F3666">
            <v>0</v>
          </cell>
          <cell r="G3666">
            <v>0</v>
          </cell>
        </row>
        <row r="3667">
          <cell r="D3667">
            <v>0</v>
          </cell>
          <cell r="F3667">
            <v>0</v>
          </cell>
          <cell r="G3667">
            <v>0</v>
          </cell>
        </row>
        <row r="3668">
          <cell r="D3668">
            <v>0</v>
          </cell>
          <cell r="F3668">
            <v>0</v>
          </cell>
          <cell r="G3668">
            <v>0</v>
          </cell>
        </row>
        <row r="3669">
          <cell r="D3669">
            <v>0</v>
          </cell>
          <cell r="F3669">
            <v>0</v>
          </cell>
          <cell r="G3669">
            <v>0</v>
          </cell>
        </row>
        <row r="3670">
          <cell r="D3670">
            <v>0</v>
          </cell>
          <cell r="F3670">
            <v>0</v>
          </cell>
          <cell r="G3670">
            <v>0</v>
          </cell>
        </row>
        <row r="3671">
          <cell r="D3671">
            <v>0</v>
          </cell>
          <cell r="F3671">
            <v>0</v>
          </cell>
          <cell r="G3671">
            <v>0</v>
          </cell>
        </row>
        <row r="3672">
          <cell r="D3672">
            <v>0</v>
          </cell>
          <cell r="F3672">
            <v>0</v>
          </cell>
          <cell r="G3672">
            <v>0</v>
          </cell>
        </row>
        <row r="3673">
          <cell r="D3673">
            <v>0</v>
          </cell>
          <cell r="F3673">
            <v>0</v>
          </cell>
          <cell r="G3673">
            <v>0</v>
          </cell>
        </row>
        <row r="3674">
          <cell r="D3674">
            <v>0</v>
          </cell>
          <cell r="F3674">
            <v>0</v>
          </cell>
          <cell r="G3674">
            <v>0</v>
          </cell>
        </row>
        <row r="3675">
          <cell r="D3675">
            <v>0</v>
          </cell>
          <cell r="F3675">
            <v>0</v>
          </cell>
          <cell r="G3675">
            <v>0</v>
          </cell>
        </row>
        <row r="3676">
          <cell r="D3676">
            <v>0</v>
          </cell>
          <cell r="F3676">
            <v>0</v>
          </cell>
          <cell r="G3676">
            <v>0</v>
          </cell>
        </row>
        <row r="3677">
          <cell r="D3677">
            <v>0</v>
          </cell>
          <cell r="F3677">
            <v>0</v>
          </cell>
          <cell r="G3677">
            <v>0</v>
          </cell>
        </row>
        <row r="3678">
          <cell r="D3678">
            <v>0</v>
          </cell>
          <cell r="F3678">
            <v>0</v>
          </cell>
          <cell r="G3678">
            <v>0</v>
          </cell>
        </row>
        <row r="3679">
          <cell r="D3679">
            <v>0</v>
          </cell>
          <cell r="F3679">
            <v>0</v>
          </cell>
          <cell r="G3679">
            <v>0</v>
          </cell>
        </row>
        <row r="3680">
          <cell r="D3680">
            <v>0</v>
          </cell>
          <cell r="F3680">
            <v>0</v>
          </cell>
          <cell r="G3680">
            <v>0</v>
          </cell>
        </row>
        <row r="3681">
          <cell r="D3681">
            <v>0</v>
          </cell>
          <cell r="F3681">
            <v>0</v>
          </cell>
          <cell r="G3681">
            <v>0</v>
          </cell>
        </row>
        <row r="3682">
          <cell r="D3682">
            <v>0</v>
          </cell>
          <cell r="F3682">
            <v>0</v>
          </cell>
          <cell r="G3682">
            <v>0</v>
          </cell>
        </row>
        <row r="3683">
          <cell r="D3683">
            <v>0</v>
          </cell>
          <cell r="F3683">
            <v>0</v>
          </cell>
          <cell r="G3683">
            <v>0</v>
          </cell>
        </row>
        <row r="3684">
          <cell r="D3684">
            <v>0</v>
          </cell>
          <cell r="F3684">
            <v>0</v>
          </cell>
          <cell r="G3684">
            <v>0</v>
          </cell>
        </row>
        <row r="3685">
          <cell r="D3685">
            <v>0</v>
          </cell>
          <cell r="F3685">
            <v>0</v>
          </cell>
          <cell r="G3685">
            <v>0</v>
          </cell>
        </row>
        <row r="3686">
          <cell r="D3686">
            <v>0</v>
          </cell>
          <cell r="F3686">
            <v>0</v>
          </cell>
          <cell r="G3686">
            <v>0</v>
          </cell>
        </row>
        <row r="3687">
          <cell r="D3687">
            <v>0</v>
          </cell>
          <cell r="F3687">
            <v>0</v>
          </cell>
          <cell r="G3687">
            <v>0</v>
          </cell>
        </row>
        <row r="3688">
          <cell r="D3688">
            <v>0</v>
          </cell>
          <cell r="F3688">
            <v>0</v>
          </cell>
          <cell r="G3688">
            <v>0</v>
          </cell>
        </row>
        <row r="3689">
          <cell r="D3689">
            <v>0</v>
          </cell>
          <cell r="F3689">
            <v>0</v>
          </cell>
          <cell r="G3689">
            <v>0</v>
          </cell>
        </row>
        <row r="3690">
          <cell r="D3690">
            <v>0</v>
          </cell>
          <cell r="F3690">
            <v>0</v>
          </cell>
          <cell r="G3690">
            <v>0</v>
          </cell>
        </row>
        <row r="3691">
          <cell r="D3691">
            <v>0</v>
          </cell>
          <cell r="F3691">
            <v>0</v>
          </cell>
          <cell r="G3691">
            <v>0</v>
          </cell>
        </row>
        <row r="3692">
          <cell r="D3692">
            <v>0</v>
          </cell>
          <cell r="F3692">
            <v>0</v>
          </cell>
          <cell r="G3692">
            <v>0</v>
          </cell>
        </row>
        <row r="3693">
          <cell r="D3693">
            <v>0</v>
          </cell>
          <cell r="F3693">
            <v>0</v>
          </cell>
          <cell r="G3693">
            <v>0</v>
          </cell>
        </row>
        <row r="3694">
          <cell r="D3694">
            <v>0</v>
          </cell>
          <cell r="F3694">
            <v>0</v>
          </cell>
          <cell r="G3694">
            <v>0</v>
          </cell>
        </row>
        <row r="3695">
          <cell r="D3695">
            <v>0</v>
          </cell>
          <cell r="F3695">
            <v>0</v>
          </cell>
          <cell r="G3695">
            <v>0</v>
          </cell>
        </row>
        <row r="3696">
          <cell r="D3696">
            <v>0</v>
          </cell>
          <cell r="F3696">
            <v>0</v>
          </cell>
          <cell r="G3696">
            <v>0</v>
          </cell>
        </row>
        <row r="3697">
          <cell r="D3697">
            <v>0</v>
          </cell>
          <cell r="F3697">
            <v>0</v>
          </cell>
          <cell r="G3697">
            <v>0</v>
          </cell>
        </row>
        <row r="3698">
          <cell r="D3698">
            <v>0</v>
          </cell>
          <cell r="F3698">
            <v>0</v>
          </cell>
          <cell r="G3698">
            <v>0</v>
          </cell>
        </row>
        <row r="3699">
          <cell r="D3699">
            <v>0</v>
          </cell>
          <cell r="F3699">
            <v>0</v>
          </cell>
          <cell r="G3699">
            <v>0</v>
          </cell>
        </row>
        <row r="3700">
          <cell r="D3700">
            <v>0</v>
          </cell>
          <cell r="F3700">
            <v>0</v>
          </cell>
          <cell r="G3700">
            <v>0</v>
          </cell>
        </row>
        <row r="3701">
          <cell r="D3701">
            <v>0</v>
          </cell>
          <cell r="F3701">
            <v>0</v>
          </cell>
          <cell r="G3701">
            <v>0</v>
          </cell>
        </row>
        <row r="3702">
          <cell r="D3702">
            <v>0</v>
          </cell>
          <cell r="F3702">
            <v>0</v>
          </cell>
          <cell r="G3702">
            <v>0</v>
          </cell>
        </row>
        <row r="3703">
          <cell r="D3703">
            <v>0</v>
          </cell>
          <cell r="F3703">
            <v>0</v>
          </cell>
          <cell r="G3703">
            <v>0</v>
          </cell>
        </row>
        <row r="3704">
          <cell r="D3704">
            <v>0</v>
          </cell>
          <cell r="F3704">
            <v>0</v>
          </cell>
          <cell r="G3704">
            <v>0</v>
          </cell>
        </row>
        <row r="3705">
          <cell r="D3705">
            <v>0</v>
          </cell>
          <cell r="F3705">
            <v>0</v>
          </cell>
          <cell r="G3705">
            <v>0</v>
          </cell>
        </row>
        <row r="3706">
          <cell r="D3706">
            <v>0</v>
          </cell>
          <cell r="F3706">
            <v>0</v>
          </cell>
          <cell r="G3706">
            <v>0</v>
          </cell>
        </row>
        <row r="3707">
          <cell r="D3707">
            <v>0</v>
          </cell>
          <cell r="F3707">
            <v>0</v>
          </cell>
          <cell r="G3707">
            <v>0</v>
          </cell>
        </row>
        <row r="3708">
          <cell r="D3708">
            <v>0</v>
          </cell>
          <cell r="F3708">
            <v>0</v>
          </cell>
          <cell r="G3708">
            <v>0</v>
          </cell>
        </row>
        <row r="3709">
          <cell r="D3709">
            <v>0</v>
          </cell>
          <cell r="F3709">
            <v>0</v>
          </cell>
          <cell r="G3709">
            <v>0</v>
          </cell>
        </row>
        <row r="3710">
          <cell r="D3710">
            <v>0</v>
          </cell>
          <cell r="F3710">
            <v>0</v>
          </cell>
          <cell r="G3710">
            <v>0</v>
          </cell>
        </row>
        <row r="3711">
          <cell r="D3711">
            <v>0</v>
          </cell>
          <cell r="F3711">
            <v>0</v>
          </cell>
          <cell r="G3711">
            <v>0</v>
          </cell>
        </row>
        <row r="3712">
          <cell r="D3712">
            <v>0</v>
          </cell>
          <cell r="F3712">
            <v>0</v>
          </cell>
          <cell r="G3712">
            <v>0</v>
          </cell>
        </row>
        <row r="3713">
          <cell r="D3713">
            <v>0</v>
          </cell>
          <cell r="F3713">
            <v>0</v>
          </cell>
          <cell r="G3713">
            <v>0</v>
          </cell>
        </row>
        <row r="3714">
          <cell r="D3714">
            <v>0</v>
          </cell>
          <cell r="F3714">
            <v>0</v>
          </cell>
          <cell r="G3714">
            <v>0</v>
          </cell>
        </row>
        <row r="3715">
          <cell r="D3715">
            <v>0</v>
          </cell>
          <cell r="F3715">
            <v>0</v>
          </cell>
          <cell r="G3715">
            <v>0</v>
          </cell>
        </row>
        <row r="3716">
          <cell r="D3716">
            <v>0</v>
          </cell>
          <cell r="F3716">
            <v>0</v>
          </cell>
          <cell r="G3716">
            <v>0</v>
          </cell>
        </row>
        <row r="3717">
          <cell r="D3717">
            <v>0</v>
          </cell>
          <cell r="F3717">
            <v>0</v>
          </cell>
          <cell r="G3717">
            <v>0</v>
          </cell>
        </row>
        <row r="3718">
          <cell r="D3718">
            <v>0</v>
          </cell>
          <cell r="F3718">
            <v>0</v>
          </cell>
          <cell r="G3718">
            <v>0</v>
          </cell>
        </row>
        <row r="3719">
          <cell r="D3719">
            <v>0</v>
          </cell>
          <cell r="F3719">
            <v>0</v>
          </cell>
          <cell r="G3719">
            <v>0</v>
          </cell>
        </row>
        <row r="3720">
          <cell r="D3720">
            <v>0</v>
          </cell>
          <cell r="F3720">
            <v>0</v>
          </cell>
          <cell r="G3720">
            <v>0</v>
          </cell>
        </row>
        <row r="3721">
          <cell r="D3721">
            <v>0</v>
          </cell>
          <cell r="F3721">
            <v>0</v>
          </cell>
          <cell r="G3721">
            <v>0</v>
          </cell>
        </row>
        <row r="3722">
          <cell r="D3722">
            <v>0</v>
          </cell>
          <cell r="F3722">
            <v>0</v>
          </cell>
          <cell r="G3722">
            <v>0</v>
          </cell>
        </row>
        <row r="3723">
          <cell r="D3723">
            <v>0</v>
          </cell>
          <cell r="F3723">
            <v>0</v>
          </cell>
          <cell r="G3723">
            <v>0</v>
          </cell>
        </row>
        <row r="3724">
          <cell r="D3724">
            <v>0</v>
          </cell>
          <cell r="F3724">
            <v>0</v>
          </cell>
          <cell r="G3724">
            <v>0</v>
          </cell>
        </row>
        <row r="3725">
          <cell r="D3725">
            <v>0</v>
          </cell>
          <cell r="F3725">
            <v>0</v>
          </cell>
          <cell r="G3725">
            <v>0</v>
          </cell>
        </row>
        <row r="3726">
          <cell r="D3726">
            <v>0</v>
          </cell>
          <cell r="F3726">
            <v>0</v>
          </cell>
          <cell r="G3726">
            <v>0</v>
          </cell>
        </row>
        <row r="3727">
          <cell r="D3727">
            <v>0</v>
          </cell>
          <cell r="F3727">
            <v>0</v>
          </cell>
          <cell r="G3727">
            <v>0</v>
          </cell>
        </row>
        <row r="3728">
          <cell r="D3728">
            <v>0</v>
          </cell>
          <cell r="F3728">
            <v>0</v>
          </cell>
          <cell r="G3728">
            <v>0</v>
          </cell>
        </row>
        <row r="3729">
          <cell r="D3729">
            <v>0</v>
          </cell>
          <cell r="F3729">
            <v>0</v>
          </cell>
          <cell r="G3729">
            <v>0</v>
          </cell>
        </row>
        <row r="3730">
          <cell r="D3730">
            <v>0</v>
          </cell>
          <cell r="F3730">
            <v>0</v>
          </cell>
          <cell r="G3730">
            <v>0</v>
          </cell>
        </row>
        <row r="3731">
          <cell r="D3731">
            <v>0</v>
          </cell>
          <cell r="F3731">
            <v>0</v>
          </cell>
          <cell r="G3731">
            <v>0</v>
          </cell>
        </row>
        <row r="3732">
          <cell r="D3732">
            <v>0</v>
          </cell>
          <cell r="F3732">
            <v>0</v>
          </cell>
          <cell r="G3732">
            <v>0</v>
          </cell>
        </row>
        <row r="3733">
          <cell r="D3733">
            <v>0</v>
          </cell>
          <cell r="F3733">
            <v>0</v>
          </cell>
          <cell r="G3733">
            <v>0</v>
          </cell>
        </row>
        <row r="3734">
          <cell r="D3734">
            <v>0</v>
          </cell>
          <cell r="F3734">
            <v>0</v>
          </cell>
          <cell r="G3734">
            <v>0</v>
          </cell>
        </row>
        <row r="3735">
          <cell r="D3735">
            <v>0</v>
          </cell>
          <cell r="F3735">
            <v>0</v>
          </cell>
          <cell r="G3735">
            <v>0</v>
          </cell>
        </row>
        <row r="3736">
          <cell r="D3736">
            <v>0</v>
          </cell>
          <cell r="F3736">
            <v>0</v>
          </cell>
          <cell r="G3736">
            <v>0</v>
          </cell>
        </row>
        <row r="3737">
          <cell r="D3737">
            <v>0</v>
          </cell>
          <cell r="F3737">
            <v>0</v>
          </cell>
          <cell r="G3737">
            <v>0</v>
          </cell>
        </row>
        <row r="3738">
          <cell r="D3738">
            <v>0</v>
          </cell>
          <cell r="F3738">
            <v>0</v>
          </cell>
          <cell r="G3738">
            <v>0</v>
          </cell>
        </row>
        <row r="3739">
          <cell r="D3739">
            <v>0</v>
          </cell>
          <cell r="F3739">
            <v>0</v>
          </cell>
          <cell r="G3739">
            <v>0</v>
          </cell>
        </row>
        <row r="3740">
          <cell r="D3740">
            <v>0</v>
          </cell>
          <cell r="F3740">
            <v>0</v>
          </cell>
          <cell r="G3740">
            <v>0</v>
          </cell>
        </row>
        <row r="3741">
          <cell r="D3741">
            <v>0</v>
          </cell>
          <cell r="F3741">
            <v>0</v>
          </cell>
          <cell r="G3741">
            <v>0</v>
          </cell>
        </row>
        <row r="3742">
          <cell r="D3742">
            <v>0</v>
          </cell>
          <cell r="F3742">
            <v>0</v>
          </cell>
          <cell r="G3742">
            <v>0</v>
          </cell>
        </row>
        <row r="3743">
          <cell r="D3743">
            <v>0</v>
          </cell>
          <cell r="F3743">
            <v>0</v>
          </cell>
          <cell r="G3743">
            <v>0</v>
          </cell>
        </row>
        <row r="3744">
          <cell r="D3744">
            <v>0</v>
          </cell>
          <cell r="F3744">
            <v>0</v>
          </cell>
          <cell r="G3744">
            <v>0</v>
          </cell>
        </row>
        <row r="3745">
          <cell r="D3745">
            <v>0</v>
          </cell>
          <cell r="F3745">
            <v>0</v>
          </cell>
          <cell r="G3745">
            <v>0</v>
          </cell>
        </row>
        <row r="3746">
          <cell r="D3746">
            <v>0</v>
          </cell>
          <cell r="F3746">
            <v>0</v>
          </cell>
          <cell r="G3746">
            <v>0</v>
          </cell>
        </row>
        <row r="3747">
          <cell r="D3747">
            <v>0</v>
          </cell>
          <cell r="F3747">
            <v>0</v>
          </cell>
          <cell r="G3747">
            <v>0</v>
          </cell>
        </row>
        <row r="3748">
          <cell r="D3748">
            <v>0</v>
          </cell>
          <cell r="F3748">
            <v>0</v>
          </cell>
          <cell r="G3748">
            <v>0</v>
          </cell>
        </row>
        <row r="3749">
          <cell r="D3749">
            <v>0</v>
          </cell>
          <cell r="F3749">
            <v>0</v>
          </cell>
          <cell r="G3749">
            <v>0</v>
          </cell>
        </row>
        <row r="3750">
          <cell r="D3750">
            <v>0</v>
          </cell>
          <cell r="F3750">
            <v>0</v>
          </cell>
          <cell r="G3750">
            <v>0</v>
          </cell>
        </row>
        <row r="3751">
          <cell r="D3751">
            <v>0</v>
          </cell>
          <cell r="F3751">
            <v>0</v>
          </cell>
          <cell r="G3751">
            <v>0</v>
          </cell>
        </row>
        <row r="3752">
          <cell r="D3752">
            <v>0</v>
          </cell>
          <cell r="F3752">
            <v>0</v>
          </cell>
          <cell r="G3752">
            <v>0</v>
          </cell>
        </row>
        <row r="3753">
          <cell r="D3753">
            <v>0</v>
          </cell>
          <cell r="F3753">
            <v>0</v>
          </cell>
          <cell r="G3753">
            <v>0</v>
          </cell>
        </row>
        <row r="3754">
          <cell r="D3754">
            <v>0</v>
          </cell>
          <cell r="F3754">
            <v>0</v>
          </cell>
          <cell r="G3754">
            <v>0</v>
          </cell>
        </row>
        <row r="3755">
          <cell r="D3755">
            <v>0</v>
          </cell>
          <cell r="F3755">
            <v>0</v>
          </cell>
          <cell r="G3755">
            <v>0</v>
          </cell>
        </row>
        <row r="3756">
          <cell r="D3756">
            <v>0</v>
          </cell>
          <cell r="F3756">
            <v>0</v>
          </cell>
          <cell r="G3756">
            <v>0</v>
          </cell>
        </row>
        <row r="3757">
          <cell r="D3757">
            <v>0</v>
          </cell>
          <cell r="F3757">
            <v>0</v>
          </cell>
          <cell r="G3757">
            <v>0</v>
          </cell>
        </row>
        <row r="3758">
          <cell r="D3758">
            <v>0</v>
          </cell>
          <cell r="F3758">
            <v>0</v>
          </cell>
          <cell r="G3758">
            <v>0</v>
          </cell>
        </row>
        <row r="3759">
          <cell r="D3759">
            <v>0</v>
          </cell>
          <cell r="F3759">
            <v>0</v>
          </cell>
          <cell r="G3759">
            <v>0</v>
          </cell>
        </row>
        <row r="3760">
          <cell r="D3760">
            <v>0</v>
          </cell>
          <cell r="F3760">
            <v>0</v>
          </cell>
          <cell r="G3760">
            <v>0</v>
          </cell>
        </row>
        <row r="3761">
          <cell r="D3761">
            <v>0</v>
          </cell>
          <cell r="F3761">
            <v>0</v>
          </cell>
          <cell r="G3761">
            <v>0</v>
          </cell>
        </row>
        <row r="3762">
          <cell r="D3762">
            <v>0</v>
          </cell>
          <cell r="F3762">
            <v>0</v>
          </cell>
          <cell r="G3762">
            <v>0</v>
          </cell>
        </row>
        <row r="3763">
          <cell r="D3763">
            <v>0</v>
          </cell>
          <cell r="F3763">
            <v>0</v>
          </cell>
          <cell r="G3763">
            <v>0</v>
          </cell>
        </row>
        <row r="3764">
          <cell r="D3764">
            <v>0</v>
          </cell>
          <cell r="F3764">
            <v>0</v>
          </cell>
          <cell r="G3764">
            <v>0</v>
          </cell>
        </row>
        <row r="3765">
          <cell r="D3765">
            <v>0</v>
          </cell>
          <cell r="F3765">
            <v>0</v>
          </cell>
          <cell r="G3765">
            <v>0</v>
          </cell>
        </row>
        <row r="3766">
          <cell r="D3766">
            <v>0</v>
          </cell>
          <cell r="F3766">
            <v>0</v>
          </cell>
          <cell r="G3766">
            <v>0</v>
          </cell>
        </row>
        <row r="3767">
          <cell r="D3767">
            <v>0</v>
          </cell>
          <cell r="F3767">
            <v>0</v>
          </cell>
          <cell r="G3767">
            <v>0</v>
          </cell>
        </row>
        <row r="3768">
          <cell r="D3768">
            <v>0</v>
          </cell>
          <cell r="F3768">
            <v>0</v>
          </cell>
          <cell r="G3768">
            <v>0</v>
          </cell>
        </row>
        <row r="3769">
          <cell r="D3769">
            <v>0</v>
          </cell>
          <cell r="F3769">
            <v>0</v>
          </cell>
          <cell r="G3769">
            <v>0</v>
          </cell>
        </row>
        <row r="3770">
          <cell r="D3770">
            <v>0</v>
          </cell>
          <cell r="F3770">
            <v>0</v>
          </cell>
          <cell r="G3770">
            <v>0</v>
          </cell>
        </row>
        <row r="3771">
          <cell r="D3771">
            <v>0</v>
          </cell>
          <cell r="F3771">
            <v>0</v>
          </cell>
          <cell r="G3771">
            <v>0</v>
          </cell>
        </row>
        <row r="3772">
          <cell r="D3772">
            <v>0</v>
          </cell>
          <cell r="F3772">
            <v>0</v>
          </cell>
          <cell r="G3772">
            <v>0</v>
          </cell>
        </row>
        <row r="3773">
          <cell r="D3773">
            <v>0</v>
          </cell>
          <cell r="F3773">
            <v>0</v>
          </cell>
          <cell r="G3773">
            <v>0</v>
          </cell>
        </row>
        <row r="3774">
          <cell r="D3774">
            <v>0</v>
          </cell>
          <cell r="F3774">
            <v>0</v>
          </cell>
          <cell r="G3774">
            <v>0</v>
          </cell>
        </row>
        <row r="3775">
          <cell r="D3775">
            <v>0</v>
          </cell>
          <cell r="F3775">
            <v>0</v>
          </cell>
          <cell r="G3775">
            <v>0</v>
          </cell>
        </row>
        <row r="3776">
          <cell r="D3776">
            <v>0</v>
          </cell>
          <cell r="F3776">
            <v>0</v>
          </cell>
          <cell r="G3776">
            <v>0</v>
          </cell>
        </row>
        <row r="3777">
          <cell r="D3777">
            <v>0</v>
          </cell>
          <cell r="F3777">
            <v>0</v>
          </cell>
          <cell r="G3777">
            <v>0</v>
          </cell>
        </row>
        <row r="3778">
          <cell r="D3778">
            <v>0</v>
          </cell>
          <cell r="F3778">
            <v>0</v>
          </cell>
          <cell r="G3778">
            <v>0</v>
          </cell>
        </row>
        <row r="3779">
          <cell r="D3779">
            <v>0</v>
          </cell>
          <cell r="F3779">
            <v>0</v>
          </cell>
          <cell r="G3779">
            <v>0</v>
          </cell>
        </row>
        <row r="3780">
          <cell r="D3780">
            <v>0</v>
          </cell>
          <cell r="F3780">
            <v>0</v>
          </cell>
          <cell r="G3780">
            <v>0</v>
          </cell>
        </row>
        <row r="3781">
          <cell r="D3781">
            <v>0</v>
          </cell>
          <cell r="F3781">
            <v>0</v>
          </cell>
          <cell r="G3781">
            <v>0</v>
          </cell>
        </row>
        <row r="3782">
          <cell r="D3782">
            <v>0</v>
          </cell>
          <cell r="F3782">
            <v>0</v>
          </cell>
          <cell r="G3782">
            <v>0</v>
          </cell>
        </row>
        <row r="3783">
          <cell r="D3783">
            <v>0</v>
          </cell>
          <cell r="F3783">
            <v>0</v>
          </cell>
          <cell r="G3783">
            <v>0</v>
          </cell>
        </row>
        <row r="3784">
          <cell r="D3784">
            <v>0</v>
          </cell>
          <cell r="F3784">
            <v>0</v>
          </cell>
          <cell r="G3784">
            <v>0</v>
          </cell>
        </row>
        <row r="3785">
          <cell r="D3785">
            <v>0</v>
          </cell>
          <cell r="F3785">
            <v>0</v>
          </cell>
          <cell r="G3785">
            <v>0</v>
          </cell>
        </row>
        <row r="3786">
          <cell r="D3786">
            <v>0</v>
          </cell>
          <cell r="F3786">
            <v>0</v>
          </cell>
          <cell r="G3786">
            <v>0</v>
          </cell>
        </row>
        <row r="3787">
          <cell r="D3787">
            <v>0</v>
          </cell>
          <cell r="F3787">
            <v>0</v>
          </cell>
          <cell r="G3787">
            <v>0</v>
          </cell>
        </row>
        <row r="3788">
          <cell r="D3788">
            <v>0</v>
          </cell>
          <cell r="F3788">
            <v>0</v>
          </cell>
          <cell r="G3788">
            <v>0</v>
          </cell>
        </row>
        <row r="3789">
          <cell r="D3789">
            <v>0</v>
          </cell>
          <cell r="F3789">
            <v>0</v>
          </cell>
          <cell r="G3789">
            <v>0</v>
          </cell>
        </row>
        <row r="3790">
          <cell r="D3790">
            <v>0</v>
          </cell>
          <cell r="F3790">
            <v>0</v>
          </cell>
          <cell r="G3790">
            <v>0</v>
          </cell>
        </row>
        <row r="3791">
          <cell r="D3791">
            <v>0</v>
          </cell>
          <cell r="F3791">
            <v>0</v>
          </cell>
          <cell r="G3791">
            <v>0</v>
          </cell>
        </row>
        <row r="3792">
          <cell r="D3792">
            <v>0</v>
          </cell>
          <cell r="F3792">
            <v>0</v>
          </cell>
          <cell r="G3792">
            <v>0</v>
          </cell>
        </row>
        <row r="3793">
          <cell r="D3793">
            <v>0</v>
          </cell>
          <cell r="F3793">
            <v>0</v>
          </cell>
          <cell r="G3793">
            <v>0</v>
          </cell>
        </row>
        <row r="3794">
          <cell r="D3794">
            <v>0</v>
          </cell>
          <cell r="F3794">
            <v>0</v>
          </cell>
          <cell r="G3794">
            <v>0</v>
          </cell>
        </row>
        <row r="3795">
          <cell r="D3795">
            <v>0</v>
          </cell>
          <cell r="F3795">
            <v>0</v>
          </cell>
          <cell r="G3795">
            <v>0</v>
          </cell>
        </row>
        <row r="3796">
          <cell r="D3796">
            <v>0</v>
          </cell>
          <cell r="F3796">
            <v>0</v>
          </cell>
          <cell r="G3796">
            <v>0</v>
          </cell>
        </row>
        <row r="3797">
          <cell r="D3797">
            <v>0</v>
          </cell>
          <cell r="F3797">
            <v>0</v>
          </cell>
          <cell r="G3797">
            <v>0</v>
          </cell>
        </row>
        <row r="3798">
          <cell r="D3798">
            <v>0</v>
          </cell>
          <cell r="F3798">
            <v>0</v>
          </cell>
          <cell r="G3798">
            <v>0</v>
          </cell>
        </row>
        <row r="3799">
          <cell r="D3799">
            <v>0</v>
          </cell>
          <cell r="F3799">
            <v>0</v>
          </cell>
          <cell r="G3799">
            <v>0</v>
          </cell>
        </row>
        <row r="3800">
          <cell r="D3800">
            <v>0</v>
          </cell>
          <cell r="F3800">
            <v>0</v>
          </cell>
          <cell r="G3800">
            <v>0</v>
          </cell>
        </row>
        <row r="3801">
          <cell r="D3801">
            <v>0</v>
          </cell>
          <cell r="F3801">
            <v>0</v>
          </cell>
          <cell r="G3801">
            <v>0</v>
          </cell>
        </row>
        <row r="3802">
          <cell r="D3802">
            <v>0</v>
          </cell>
          <cell r="F3802">
            <v>0</v>
          </cell>
          <cell r="G3802">
            <v>0</v>
          </cell>
        </row>
        <row r="3803">
          <cell r="D3803">
            <v>0</v>
          </cell>
          <cell r="F3803">
            <v>0</v>
          </cell>
          <cell r="G3803">
            <v>0</v>
          </cell>
        </row>
        <row r="3804">
          <cell r="D3804">
            <v>0</v>
          </cell>
          <cell r="F3804">
            <v>0</v>
          </cell>
          <cell r="G3804">
            <v>0</v>
          </cell>
        </row>
        <row r="3805">
          <cell r="D3805">
            <v>0</v>
          </cell>
          <cell r="F3805">
            <v>0</v>
          </cell>
          <cell r="G3805">
            <v>0</v>
          </cell>
        </row>
        <row r="3806">
          <cell r="D3806">
            <v>0</v>
          </cell>
          <cell r="F3806">
            <v>0</v>
          </cell>
          <cell r="G3806">
            <v>0</v>
          </cell>
        </row>
        <row r="3807">
          <cell r="D3807">
            <v>0</v>
          </cell>
          <cell r="F3807">
            <v>0</v>
          </cell>
          <cell r="G3807">
            <v>0</v>
          </cell>
        </row>
        <row r="3808">
          <cell r="D3808">
            <v>0</v>
          </cell>
          <cell r="F3808">
            <v>0</v>
          </cell>
          <cell r="G3808">
            <v>0</v>
          </cell>
        </row>
        <row r="3809">
          <cell r="D3809">
            <v>0</v>
          </cell>
          <cell r="F3809">
            <v>0</v>
          </cell>
          <cell r="G3809">
            <v>0</v>
          </cell>
        </row>
        <row r="3810">
          <cell r="D3810">
            <v>0</v>
          </cell>
          <cell r="F3810">
            <v>0</v>
          </cell>
          <cell r="G3810">
            <v>0</v>
          </cell>
        </row>
        <row r="3811">
          <cell r="D3811">
            <v>0</v>
          </cell>
          <cell r="F3811">
            <v>0</v>
          </cell>
          <cell r="G3811">
            <v>0</v>
          </cell>
        </row>
        <row r="3812">
          <cell r="D3812">
            <v>0</v>
          </cell>
          <cell r="F3812">
            <v>0</v>
          </cell>
          <cell r="G3812">
            <v>0</v>
          </cell>
        </row>
        <row r="3813">
          <cell r="D3813">
            <v>0</v>
          </cell>
          <cell r="F3813">
            <v>0</v>
          </cell>
          <cell r="G3813">
            <v>0</v>
          </cell>
        </row>
        <row r="3814">
          <cell r="D3814">
            <v>0</v>
          </cell>
          <cell r="F3814">
            <v>0</v>
          </cell>
          <cell r="G3814">
            <v>0</v>
          </cell>
        </row>
        <row r="3815">
          <cell r="D3815">
            <v>0</v>
          </cell>
          <cell r="F3815">
            <v>0</v>
          </cell>
          <cell r="G3815">
            <v>0</v>
          </cell>
        </row>
        <row r="3816">
          <cell r="D3816">
            <v>0</v>
          </cell>
          <cell r="F3816">
            <v>0</v>
          </cell>
          <cell r="G3816">
            <v>0</v>
          </cell>
        </row>
        <row r="3817">
          <cell r="D3817">
            <v>0</v>
          </cell>
          <cell r="F3817">
            <v>0</v>
          </cell>
          <cell r="G3817">
            <v>0</v>
          </cell>
        </row>
        <row r="3818">
          <cell r="D3818">
            <v>0</v>
          </cell>
          <cell r="F3818">
            <v>0</v>
          </cell>
          <cell r="G3818">
            <v>0</v>
          </cell>
        </row>
        <row r="3819">
          <cell r="D3819">
            <v>0</v>
          </cell>
          <cell r="F3819">
            <v>0</v>
          </cell>
          <cell r="G3819">
            <v>0</v>
          </cell>
        </row>
        <row r="3820">
          <cell r="D3820">
            <v>0</v>
          </cell>
          <cell r="F3820">
            <v>0</v>
          </cell>
          <cell r="G3820">
            <v>0</v>
          </cell>
        </row>
        <row r="3821">
          <cell r="D3821">
            <v>0</v>
          </cell>
          <cell r="F3821">
            <v>0</v>
          </cell>
          <cell r="G3821">
            <v>0</v>
          </cell>
        </row>
        <row r="3822">
          <cell r="D3822">
            <v>0</v>
          </cell>
          <cell r="F3822">
            <v>0</v>
          </cell>
          <cell r="G3822">
            <v>0</v>
          </cell>
        </row>
        <row r="3823">
          <cell r="D3823">
            <v>0</v>
          </cell>
          <cell r="F3823">
            <v>0</v>
          </cell>
          <cell r="G3823">
            <v>0</v>
          </cell>
        </row>
        <row r="3824">
          <cell r="D3824">
            <v>0</v>
          </cell>
          <cell r="F3824">
            <v>0</v>
          </cell>
          <cell r="G3824">
            <v>0</v>
          </cell>
        </row>
        <row r="3825">
          <cell r="D3825">
            <v>0</v>
          </cell>
          <cell r="F3825">
            <v>0</v>
          </cell>
          <cell r="G3825">
            <v>0</v>
          </cell>
        </row>
        <row r="3826">
          <cell r="D3826">
            <v>0</v>
          </cell>
          <cell r="F3826">
            <v>0</v>
          </cell>
          <cell r="G3826">
            <v>0</v>
          </cell>
        </row>
        <row r="3827">
          <cell r="D3827">
            <v>0</v>
          </cell>
          <cell r="F3827">
            <v>0</v>
          </cell>
          <cell r="G3827">
            <v>0</v>
          </cell>
        </row>
        <row r="3828">
          <cell r="D3828">
            <v>0</v>
          </cell>
          <cell r="F3828">
            <v>0</v>
          </cell>
          <cell r="G3828">
            <v>0</v>
          </cell>
        </row>
        <row r="3829">
          <cell r="D3829">
            <v>0</v>
          </cell>
          <cell r="F3829">
            <v>0</v>
          </cell>
          <cell r="G3829">
            <v>0</v>
          </cell>
        </row>
        <row r="3830">
          <cell r="D3830">
            <v>0</v>
          </cell>
          <cell r="F3830">
            <v>0</v>
          </cell>
          <cell r="G3830">
            <v>0</v>
          </cell>
        </row>
        <row r="3831">
          <cell r="D3831">
            <v>0</v>
          </cell>
          <cell r="F3831">
            <v>0</v>
          </cell>
          <cell r="G3831">
            <v>0</v>
          </cell>
        </row>
        <row r="3832">
          <cell r="D3832">
            <v>0</v>
          </cell>
          <cell r="F3832">
            <v>0</v>
          </cell>
          <cell r="G3832">
            <v>0</v>
          </cell>
        </row>
        <row r="3833">
          <cell r="D3833">
            <v>0</v>
          </cell>
          <cell r="F3833">
            <v>0</v>
          </cell>
          <cell r="G3833">
            <v>0</v>
          </cell>
        </row>
        <row r="3834">
          <cell r="D3834">
            <v>0</v>
          </cell>
          <cell r="F3834">
            <v>0</v>
          </cell>
          <cell r="G3834">
            <v>0</v>
          </cell>
        </row>
        <row r="3835">
          <cell r="D3835">
            <v>0</v>
          </cell>
          <cell r="F3835">
            <v>0</v>
          </cell>
          <cell r="G3835">
            <v>0</v>
          </cell>
        </row>
        <row r="3836">
          <cell r="D3836">
            <v>0</v>
          </cell>
          <cell r="F3836">
            <v>0</v>
          </cell>
          <cell r="G3836">
            <v>0</v>
          </cell>
        </row>
        <row r="3837">
          <cell r="D3837">
            <v>0</v>
          </cell>
          <cell r="F3837">
            <v>0</v>
          </cell>
          <cell r="G3837">
            <v>0</v>
          </cell>
        </row>
        <row r="3838">
          <cell r="D3838">
            <v>0</v>
          </cell>
          <cell r="F3838">
            <v>0</v>
          </cell>
          <cell r="G3838">
            <v>0</v>
          </cell>
        </row>
        <row r="3839">
          <cell r="D3839">
            <v>0</v>
          </cell>
          <cell r="F3839">
            <v>0</v>
          </cell>
          <cell r="G3839">
            <v>0</v>
          </cell>
        </row>
        <row r="3840">
          <cell r="D3840">
            <v>0</v>
          </cell>
          <cell r="F3840">
            <v>0</v>
          </cell>
          <cell r="G3840">
            <v>0</v>
          </cell>
        </row>
        <row r="3841">
          <cell r="D3841">
            <v>0</v>
          </cell>
          <cell r="F3841">
            <v>0</v>
          </cell>
          <cell r="G3841">
            <v>0</v>
          </cell>
        </row>
        <row r="3842">
          <cell r="D3842">
            <v>0</v>
          </cell>
          <cell r="F3842">
            <v>0</v>
          </cell>
          <cell r="G3842">
            <v>0</v>
          </cell>
        </row>
        <row r="3843">
          <cell r="D3843">
            <v>0</v>
          </cell>
          <cell r="F3843">
            <v>0</v>
          </cell>
          <cell r="G3843">
            <v>0</v>
          </cell>
        </row>
        <row r="3844">
          <cell r="D3844">
            <v>0</v>
          </cell>
          <cell r="F3844">
            <v>0</v>
          </cell>
          <cell r="G3844">
            <v>0</v>
          </cell>
        </row>
        <row r="3845">
          <cell r="D3845">
            <v>0</v>
          </cell>
          <cell r="F3845">
            <v>0</v>
          </cell>
          <cell r="G3845">
            <v>0</v>
          </cell>
        </row>
        <row r="3846">
          <cell r="D3846">
            <v>0</v>
          </cell>
          <cell r="F3846">
            <v>0</v>
          </cell>
          <cell r="G3846">
            <v>0</v>
          </cell>
        </row>
        <row r="3847">
          <cell r="D3847">
            <v>0</v>
          </cell>
          <cell r="F3847">
            <v>0</v>
          </cell>
          <cell r="G3847">
            <v>0</v>
          </cell>
        </row>
        <row r="3848">
          <cell r="D3848">
            <v>0</v>
          </cell>
          <cell r="F3848">
            <v>0</v>
          </cell>
          <cell r="G3848">
            <v>0</v>
          </cell>
        </row>
        <row r="3849">
          <cell r="D3849">
            <v>0</v>
          </cell>
          <cell r="F3849">
            <v>0</v>
          </cell>
          <cell r="G3849">
            <v>0</v>
          </cell>
        </row>
        <row r="3850">
          <cell r="D3850">
            <v>0</v>
          </cell>
          <cell r="F3850">
            <v>0</v>
          </cell>
          <cell r="G3850">
            <v>0</v>
          </cell>
        </row>
        <row r="3851">
          <cell r="D3851">
            <v>0</v>
          </cell>
          <cell r="F3851">
            <v>0</v>
          </cell>
          <cell r="G3851">
            <v>0</v>
          </cell>
        </row>
        <row r="3852">
          <cell r="D3852">
            <v>0</v>
          </cell>
          <cell r="F3852">
            <v>0</v>
          </cell>
          <cell r="G3852">
            <v>0</v>
          </cell>
        </row>
        <row r="3853">
          <cell r="D3853">
            <v>0</v>
          </cell>
          <cell r="F3853">
            <v>0</v>
          </cell>
          <cell r="G3853">
            <v>0</v>
          </cell>
        </row>
        <row r="3854">
          <cell r="D3854">
            <v>0</v>
          </cell>
          <cell r="F3854">
            <v>0</v>
          </cell>
          <cell r="G3854">
            <v>0</v>
          </cell>
        </row>
        <row r="3855">
          <cell r="D3855">
            <v>0</v>
          </cell>
          <cell r="F3855">
            <v>0</v>
          </cell>
          <cell r="G3855">
            <v>0</v>
          </cell>
        </row>
        <row r="3856">
          <cell r="D3856">
            <v>0</v>
          </cell>
          <cell r="F3856">
            <v>0</v>
          </cell>
          <cell r="G3856">
            <v>0</v>
          </cell>
        </row>
        <row r="3857">
          <cell r="D3857">
            <v>0</v>
          </cell>
          <cell r="F3857">
            <v>0</v>
          </cell>
          <cell r="G3857">
            <v>0</v>
          </cell>
        </row>
        <row r="3858">
          <cell r="D3858">
            <v>0</v>
          </cell>
          <cell r="F3858">
            <v>0</v>
          </cell>
          <cell r="G3858">
            <v>0</v>
          </cell>
        </row>
        <row r="3859">
          <cell r="D3859">
            <v>0</v>
          </cell>
          <cell r="F3859">
            <v>0</v>
          </cell>
          <cell r="G3859">
            <v>0</v>
          </cell>
        </row>
        <row r="3860">
          <cell r="D3860">
            <v>0</v>
          </cell>
          <cell r="F3860">
            <v>0</v>
          </cell>
          <cell r="G3860">
            <v>0</v>
          </cell>
        </row>
        <row r="3861">
          <cell r="D3861">
            <v>0</v>
          </cell>
          <cell r="F3861">
            <v>0</v>
          </cell>
          <cell r="G3861">
            <v>0</v>
          </cell>
        </row>
        <row r="3862">
          <cell r="D3862">
            <v>0</v>
          </cell>
          <cell r="F3862">
            <v>0</v>
          </cell>
          <cell r="G3862">
            <v>0</v>
          </cell>
        </row>
        <row r="3863">
          <cell r="D3863">
            <v>0</v>
          </cell>
          <cell r="F3863">
            <v>0</v>
          </cell>
          <cell r="G3863">
            <v>0</v>
          </cell>
        </row>
        <row r="3864">
          <cell r="D3864">
            <v>0</v>
          </cell>
          <cell r="F3864">
            <v>0</v>
          </cell>
          <cell r="G3864">
            <v>0</v>
          </cell>
        </row>
        <row r="3865">
          <cell r="D3865">
            <v>0</v>
          </cell>
          <cell r="F3865">
            <v>0</v>
          </cell>
          <cell r="G3865">
            <v>0</v>
          </cell>
        </row>
        <row r="3866">
          <cell r="D3866">
            <v>0</v>
          </cell>
          <cell r="F3866">
            <v>0</v>
          </cell>
          <cell r="G3866">
            <v>0</v>
          </cell>
        </row>
        <row r="3867">
          <cell r="D3867">
            <v>0</v>
          </cell>
          <cell r="F3867">
            <v>0</v>
          </cell>
          <cell r="G3867">
            <v>0</v>
          </cell>
        </row>
        <row r="3868">
          <cell r="D3868">
            <v>0</v>
          </cell>
          <cell r="F3868">
            <v>0</v>
          </cell>
          <cell r="G3868">
            <v>0</v>
          </cell>
        </row>
        <row r="3869">
          <cell r="D3869">
            <v>0</v>
          </cell>
          <cell r="F3869">
            <v>0</v>
          </cell>
          <cell r="G3869">
            <v>0</v>
          </cell>
        </row>
        <row r="3870">
          <cell r="D3870">
            <v>0</v>
          </cell>
          <cell r="F3870">
            <v>0</v>
          </cell>
          <cell r="G3870">
            <v>0</v>
          </cell>
        </row>
        <row r="3871">
          <cell r="D3871">
            <v>0</v>
          </cell>
          <cell r="F3871">
            <v>0</v>
          </cell>
          <cell r="G3871">
            <v>0</v>
          </cell>
        </row>
        <row r="3872">
          <cell r="D3872">
            <v>0</v>
          </cell>
          <cell r="F3872">
            <v>0</v>
          </cell>
          <cell r="G3872">
            <v>0</v>
          </cell>
        </row>
        <row r="3873">
          <cell r="D3873">
            <v>0</v>
          </cell>
          <cell r="F3873">
            <v>0</v>
          </cell>
          <cell r="G3873">
            <v>0</v>
          </cell>
        </row>
        <row r="3874">
          <cell r="D3874">
            <v>0</v>
          </cell>
          <cell r="F3874">
            <v>0</v>
          </cell>
          <cell r="G3874">
            <v>0</v>
          </cell>
        </row>
        <row r="3875">
          <cell r="D3875">
            <v>0</v>
          </cell>
          <cell r="F3875">
            <v>0</v>
          </cell>
          <cell r="G3875">
            <v>0</v>
          </cell>
        </row>
        <row r="3876">
          <cell r="D3876">
            <v>0</v>
          </cell>
          <cell r="F3876">
            <v>0</v>
          </cell>
          <cell r="G3876">
            <v>0</v>
          </cell>
        </row>
        <row r="3877">
          <cell r="D3877">
            <v>0</v>
          </cell>
          <cell r="F3877">
            <v>0</v>
          </cell>
          <cell r="G3877">
            <v>0</v>
          </cell>
        </row>
        <row r="3878">
          <cell r="D3878">
            <v>0</v>
          </cell>
          <cell r="F3878">
            <v>0</v>
          </cell>
          <cell r="G3878">
            <v>0</v>
          </cell>
        </row>
        <row r="3879">
          <cell r="D3879">
            <v>0</v>
          </cell>
          <cell r="F3879">
            <v>0</v>
          </cell>
          <cell r="G3879">
            <v>0</v>
          </cell>
        </row>
        <row r="3880">
          <cell r="D3880">
            <v>0</v>
          </cell>
          <cell r="F3880">
            <v>0</v>
          </cell>
          <cell r="G3880">
            <v>0</v>
          </cell>
        </row>
        <row r="3881">
          <cell r="D3881">
            <v>0</v>
          </cell>
          <cell r="F3881">
            <v>0</v>
          </cell>
          <cell r="G3881">
            <v>0</v>
          </cell>
        </row>
        <row r="3882">
          <cell r="D3882">
            <v>0</v>
          </cell>
          <cell r="F3882">
            <v>0</v>
          </cell>
          <cell r="G3882">
            <v>0</v>
          </cell>
        </row>
        <row r="3883">
          <cell r="D3883">
            <v>0</v>
          </cell>
          <cell r="F3883">
            <v>0</v>
          </cell>
          <cell r="G3883">
            <v>0</v>
          </cell>
        </row>
        <row r="3884">
          <cell r="D3884">
            <v>0</v>
          </cell>
          <cell r="F3884">
            <v>0</v>
          </cell>
          <cell r="G3884">
            <v>0</v>
          </cell>
        </row>
        <row r="3885">
          <cell r="D3885">
            <v>0</v>
          </cell>
          <cell r="F3885">
            <v>0</v>
          </cell>
          <cell r="G3885">
            <v>0</v>
          </cell>
        </row>
        <row r="3886">
          <cell r="D3886">
            <v>0</v>
          </cell>
          <cell r="F3886">
            <v>0</v>
          </cell>
          <cell r="G3886">
            <v>0</v>
          </cell>
        </row>
        <row r="3887">
          <cell r="D3887">
            <v>0</v>
          </cell>
          <cell r="F3887">
            <v>0</v>
          </cell>
          <cell r="G3887">
            <v>0</v>
          </cell>
        </row>
        <row r="3888">
          <cell r="D3888">
            <v>0</v>
          </cell>
          <cell r="F3888">
            <v>0</v>
          </cell>
          <cell r="G3888">
            <v>0</v>
          </cell>
        </row>
        <row r="3889">
          <cell r="D3889">
            <v>0</v>
          </cell>
          <cell r="F3889">
            <v>0</v>
          </cell>
          <cell r="G3889">
            <v>0</v>
          </cell>
        </row>
        <row r="3890">
          <cell r="D3890">
            <v>0</v>
          </cell>
          <cell r="F3890">
            <v>0</v>
          </cell>
          <cell r="G3890">
            <v>0</v>
          </cell>
        </row>
        <row r="3891">
          <cell r="D3891">
            <v>0</v>
          </cell>
          <cell r="F3891">
            <v>0</v>
          </cell>
          <cell r="G3891">
            <v>0</v>
          </cell>
        </row>
        <row r="3892">
          <cell r="D3892">
            <v>0</v>
          </cell>
          <cell r="F3892">
            <v>0</v>
          </cell>
          <cell r="G3892">
            <v>0</v>
          </cell>
        </row>
        <row r="3893">
          <cell r="D3893">
            <v>0</v>
          </cell>
          <cell r="F3893">
            <v>0</v>
          </cell>
          <cell r="G3893">
            <v>0</v>
          </cell>
        </row>
        <row r="3894">
          <cell r="D3894">
            <v>0</v>
          </cell>
          <cell r="F3894">
            <v>0</v>
          </cell>
          <cell r="G3894">
            <v>0</v>
          </cell>
        </row>
        <row r="3895">
          <cell r="D3895">
            <v>0</v>
          </cell>
          <cell r="F3895">
            <v>0</v>
          </cell>
          <cell r="G3895">
            <v>0</v>
          </cell>
        </row>
        <row r="3896">
          <cell r="D3896">
            <v>0</v>
          </cell>
          <cell r="F3896">
            <v>0</v>
          </cell>
          <cell r="G3896">
            <v>0</v>
          </cell>
        </row>
        <row r="3897">
          <cell r="D3897">
            <v>0</v>
          </cell>
          <cell r="F3897">
            <v>0</v>
          </cell>
          <cell r="G3897">
            <v>0</v>
          </cell>
        </row>
        <row r="3898">
          <cell r="D3898">
            <v>0</v>
          </cell>
          <cell r="F3898">
            <v>0</v>
          </cell>
          <cell r="G3898">
            <v>0</v>
          </cell>
        </row>
        <row r="3899">
          <cell r="D3899">
            <v>0</v>
          </cell>
          <cell r="F3899">
            <v>0</v>
          </cell>
          <cell r="G3899">
            <v>0</v>
          </cell>
        </row>
        <row r="3900">
          <cell r="D3900">
            <v>0</v>
          </cell>
          <cell r="F3900">
            <v>0</v>
          </cell>
          <cell r="G3900">
            <v>0</v>
          </cell>
        </row>
        <row r="3901">
          <cell r="D3901">
            <v>0</v>
          </cell>
          <cell r="F3901">
            <v>0</v>
          </cell>
          <cell r="G3901">
            <v>0</v>
          </cell>
        </row>
        <row r="3902">
          <cell r="D3902">
            <v>0</v>
          </cell>
          <cell r="F3902">
            <v>0</v>
          </cell>
          <cell r="G3902">
            <v>0</v>
          </cell>
        </row>
        <row r="3903">
          <cell r="D3903">
            <v>0</v>
          </cell>
          <cell r="F3903">
            <v>0</v>
          </cell>
          <cell r="G3903">
            <v>0</v>
          </cell>
        </row>
        <row r="3904">
          <cell r="D3904">
            <v>0</v>
          </cell>
          <cell r="F3904">
            <v>0</v>
          </cell>
          <cell r="G3904">
            <v>0</v>
          </cell>
        </row>
        <row r="3905">
          <cell r="D3905">
            <v>0</v>
          </cell>
          <cell r="F3905">
            <v>0</v>
          </cell>
          <cell r="G3905">
            <v>0</v>
          </cell>
        </row>
        <row r="3906">
          <cell r="D3906">
            <v>0</v>
          </cell>
          <cell r="F3906">
            <v>0</v>
          </cell>
          <cell r="G3906">
            <v>0</v>
          </cell>
        </row>
        <row r="3907">
          <cell r="D3907">
            <v>0</v>
          </cell>
          <cell r="F3907">
            <v>0</v>
          </cell>
          <cell r="G3907">
            <v>0</v>
          </cell>
        </row>
        <row r="3908">
          <cell r="D3908">
            <v>0</v>
          </cell>
          <cell r="F3908">
            <v>0</v>
          </cell>
          <cell r="G3908">
            <v>0</v>
          </cell>
        </row>
        <row r="3909">
          <cell r="D3909">
            <v>0</v>
          </cell>
          <cell r="F3909">
            <v>0</v>
          </cell>
          <cell r="G3909">
            <v>0</v>
          </cell>
        </row>
        <row r="3910">
          <cell r="D3910">
            <v>0</v>
          </cell>
          <cell r="F3910">
            <v>0</v>
          </cell>
          <cell r="G3910">
            <v>0</v>
          </cell>
        </row>
        <row r="3911">
          <cell r="D3911">
            <v>0</v>
          </cell>
          <cell r="F3911">
            <v>0</v>
          </cell>
          <cell r="G3911">
            <v>0</v>
          </cell>
        </row>
        <row r="3912">
          <cell r="D3912">
            <v>0</v>
          </cell>
          <cell r="F3912">
            <v>0</v>
          </cell>
          <cell r="G3912">
            <v>0</v>
          </cell>
        </row>
        <row r="3913">
          <cell r="D3913">
            <v>0</v>
          </cell>
          <cell r="F3913">
            <v>0</v>
          </cell>
          <cell r="G3913">
            <v>0</v>
          </cell>
        </row>
        <row r="3914">
          <cell r="D3914">
            <v>0</v>
          </cell>
          <cell r="F3914">
            <v>0</v>
          </cell>
          <cell r="G3914">
            <v>0</v>
          </cell>
        </row>
        <row r="3915">
          <cell r="D3915">
            <v>0</v>
          </cell>
          <cell r="F3915">
            <v>0</v>
          </cell>
          <cell r="G3915">
            <v>0</v>
          </cell>
        </row>
        <row r="3916">
          <cell r="D3916">
            <v>0</v>
          </cell>
          <cell r="F3916">
            <v>0</v>
          </cell>
          <cell r="G3916">
            <v>0</v>
          </cell>
        </row>
        <row r="3917">
          <cell r="D3917">
            <v>0</v>
          </cell>
          <cell r="F3917">
            <v>0</v>
          </cell>
          <cell r="G3917">
            <v>0</v>
          </cell>
        </row>
        <row r="3918">
          <cell r="D3918">
            <v>0</v>
          </cell>
          <cell r="F3918">
            <v>0</v>
          </cell>
          <cell r="G3918">
            <v>0</v>
          </cell>
        </row>
        <row r="3919">
          <cell r="D3919">
            <v>0</v>
          </cell>
          <cell r="F3919">
            <v>0</v>
          </cell>
          <cell r="G3919">
            <v>0</v>
          </cell>
        </row>
        <row r="3920">
          <cell r="D3920">
            <v>0</v>
          </cell>
          <cell r="F3920">
            <v>0</v>
          </cell>
          <cell r="G3920">
            <v>0</v>
          </cell>
        </row>
        <row r="3921">
          <cell r="D3921">
            <v>0</v>
          </cell>
          <cell r="F3921">
            <v>0</v>
          </cell>
          <cell r="G3921">
            <v>0</v>
          </cell>
        </row>
        <row r="3922">
          <cell r="D3922">
            <v>0</v>
          </cell>
          <cell r="F3922">
            <v>0</v>
          </cell>
          <cell r="G3922">
            <v>0</v>
          </cell>
        </row>
        <row r="3923">
          <cell r="D3923">
            <v>0</v>
          </cell>
          <cell r="F3923">
            <v>0</v>
          </cell>
          <cell r="G3923">
            <v>0</v>
          </cell>
        </row>
        <row r="3924">
          <cell r="D3924">
            <v>0</v>
          </cell>
          <cell r="F3924">
            <v>0</v>
          </cell>
          <cell r="G3924">
            <v>0</v>
          </cell>
        </row>
        <row r="3925">
          <cell r="D3925">
            <v>0</v>
          </cell>
          <cell r="F3925">
            <v>0</v>
          </cell>
          <cell r="G3925">
            <v>0</v>
          </cell>
        </row>
        <row r="3926">
          <cell r="D3926">
            <v>0</v>
          </cell>
          <cell r="F3926">
            <v>0</v>
          </cell>
          <cell r="G3926">
            <v>0</v>
          </cell>
        </row>
        <row r="3927">
          <cell r="D3927">
            <v>0</v>
          </cell>
          <cell r="F3927">
            <v>0</v>
          </cell>
          <cell r="G3927">
            <v>0</v>
          </cell>
        </row>
        <row r="3928">
          <cell r="D3928">
            <v>0</v>
          </cell>
          <cell r="F3928">
            <v>0</v>
          </cell>
          <cell r="G3928">
            <v>0</v>
          </cell>
        </row>
        <row r="3929">
          <cell r="D3929">
            <v>0</v>
          </cell>
          <cell r="F3929">
            <v>0</v>
          </cell>
          <cell r="G3929">
            <v>0</v>
          </cell>
        </row>
        <row r="3930">
          <cell r="D3930">
            <v>0</v>
          </cell>
          <cell r="F3930">
            <v>0</v>
          </cell>
          <cell r="G3930">
            <v>0</v>
          </cell>
        </row>
        <row r="3931">
          <cell r="D3931">
            <v>0</v>
          </cell>
          <cell r="F3931">
            <v>0</v>
          </cell>
          <cell r="G3931">
            <v>0</v>
          </cell>
        </row>
        <row r="3932">
          <cell r="D3932">
            <v>0</v>
          </cell>
          <cell r="F3932">
            <v>0</v>
          </cell>
          <cell r="G3932">
            <v>0</v>
          </cell>
        </row>
        <row r="3933">
          <cell r="D3933">
            <v>0</v>
          </cell>
          <cell r="F3933">
            <v>0</v>
          </cell>
          <cell r="G3933">
            <v>0</v>
          </cell>
        </row>
        <row r="3934">
          <cell r="D3934">
            <v>0</v>
          </cell>
          <cell r="F3934">
            <v>0</v>
          </cell>
          <cell r="G3934">
            <v>0</v>
          </cell>
        </row>
        <row r="3935">
          <cell r="D3935">
            <v>0</v>
          </cell>
          <cell r="F3935">
            <v>0</v>
          </cell>
          <cell r="G3935">
            <v>0</v>
          </cell>
        </row>
        <row r="3936">
          <cell r="D3936">
            <v>0</v>
          </cell>
          <cell r="F3936">
            <v>0</v>
          </cell>
          <cell r="G3936">
            <v>0</v>
          </cell>
        </row>
        <row r="3937">
          <cell r="D3937">
            <v>0</v>
          </cell>
          <cell r="F3937">
            <v>0</v>
          </cell>
          <cell r="G3937">
            <v>0</v>
          </cell>
        </row>
        <row r="3938">
          <cell r="D3938">
            <v>0</v>
          </cell>
          <cell r="F3938">
            <v>0</v>
          </cell>
          <cell r="G3938">
            <v>0</v>
          </cell>
        </row>
        <row r="3939">
          <cell r="D3939">
            <v>0</v>
          </cell>
          <cell r="F3939">
            <v>0</v>
          </cell>
          <cell r="G3939">
            <v>0</v>
          </cell>
        </row>
        <row r="3940">
          <cell r="D3940">
            <v>0</v>
          </cell>
          <cell r="F3940">
            <v>0</v>
          </cell>
          <cell r="G3940">
            <v>0</v>
          </cell>
        </row>
        <row r="3941">
          <cell r="D3941">
            <v>0</v>
          </cell>
          <cell r="F3941">
            <v>0</v>
          </cell>
          <cell r="G3941">
            <v>0</v>
          </cell>
        </row>
        <row r="3942">
          <cell r="D3942">
            <v>0</v>
          </cell>
          <cell r="F3942">
            <v>0</v>
          </cell>
          <cell r="G3942">
            <v>0</v>
          </cell>
        </row>
        <row r="3943">
          <cell r="D3943">
            <v>0</v>
          </cell>
          <cell r="F3943">
            <v>0</v>
          </cell>
          <cell r="G3943">
            <v>0</v>
          </cell>
        </row>
        <row r="3944">
          <cell r="D3944">
            <v>0</v>
          </cell>
          <cell r="F3944">
            <v>0</v>
          </cell>
          <cell r="G3944">
            <v>0</v>
          </cell>
        </row>
        <row r="3945">
          <cell r="D3945">
            <v>0</v>
          </cell>
          <cell r="F3945">
            <v>0</v>
          </cell>
          <cell r="G3945">
            <v>0</v>
          </cell>
        </row>
        <row r="3946">
          <cell r="D3946">
            <v>0</v>
          </cell>
          <cell r="F3946">
            <v>0</v>
          </cell>
          <cell r="G3946">
            <v>0</v>
          </cell>
        </row>
        <row r="3947">
          <cell r="D3947">
            <v>0</v>
          </cell>
          <cell r="F3947">
            <v>0</v>
          </cell>
          <cell r="G3947">
            <v>0</v>
          </cell>
        </row>
        <row r="3948">
          <cell r="D3948">
            <v>0</v>
          </cell>
          <cell r="F3948">
            <v>0</v>
          </cell>
          <cell r="G3948">
            <v>0</v>
          </cell>
        </row>
        <row r="3949">
          <cell r="D3949">
            <v>0</v>
          </cell>
          <cell r="F3949">
            <v>0</v>
          </cell>
          <cell r="G3949">
            <v>0</v>
          </cell>
        </row>
        <row r="3950">
          <cell r="D3950">
            <v>0</v>
          </cell>
          <cell r="F3950">
            <v>0</v>
          </cell>
          <cell r="G3950">
            <v>0</v>
          </cell>
        </row>
        <row r="3951">
          <cell r="D3951">
            <v>0</v>
          </cell>
          <cell r="F3951">
            <v>0</v>
          </cell>
          <cell r="G3951">
            <v>0</v>
          </cell>
        </row>
        <row r="3952">
          <cell r="D3952">
            <v>0</v>
          </cell>
          <cell r="F3952">
            <v>0</v>
          </cell>
          <cell r="G3952">
            <v>0</v>
          </cell>
        </row>
        <row r="3953">
          <cell r="D3953">
            <v>0</v>
          </cell>
          <cell r="F3953">
            <v>0</v>
          </cell>
          <cell r="G3953">
            <v>0</v>
          </cell>
        </row>
        <row r="3954">
          <cell r="D3954">
            <v>0</v>
          </cell>
          <cell r="F3954">
            <v>0</v>
          </cell>
          <cell r="G3954">
            <v>0</v>
          </cell>
        </row>
        <row r="3955">
          <cell r="D3955">
            <v>0</v>
          </cell>
          <cell r="F3955">
            <v>0</v>
          </cell>
          <cell r="G3955">
            <v>0</v>
          </cell>
        </row>
        <row r="3956">
          <cell r="D3956">
            <v>0</v>
          </cell>
          <cell r="F3956">
            <v>0</v>
          </cell>
          <cell r="G3956">
            <v>0</v>
          </cell>
        </row>
        <row r="3957">
          <cell r="D3957">
            <v>0</v>
          </cell>
          <cell r="F3957">
            <v>0</v>
          </cell>
          <cell r="G3957">
            <v>0</v>
          </cell>
        </row>
        <row r="3958">
          <cell r="D3958">
            <v>0</v>
          </cell>
          <cell r="F3958">
            <v>0</v>
          </cell>
          <cell r="G3958">
            <v>0</v>
          </cell>
        </row>
        <row r="3959">
          <cell r="D3959">
            <v>0</v>
          </cell>
          <cell r="F3959">
            <v>0</v>
          </cell>
          <cell r="G3959">
            <v>0</v>
          </cell>
        </row>
        <row r="3960">
          <cell r="D3960">
            <v>0</v>
          </cell>
          <cell r="F3960">
            <v>0</v>
          </cell>
          <cell r="G3960">
            <v>0</v>
          </cell>
        </row>
        <row r="3961">
          <cell r="D3961">
            <v>0</v>
          </cell>
          <cell r="F3961">
            <v>0</v>
          </cell>
          <cell r="G3961">
            <v>0</v>
          </cell>
        </row>
        <row r="3962">
          <cell r="D3962">
            <v>0</v>
          </cell>
          <cell r="F3962">
            <v>0</v>
          </cell>
          <cell r="G3962">
            <v>0</v>
          </cell>
        </row>
        <row r="3963">
          <cell r="D3963">
            <v>0</v>
          </cell>
          <cell r="F3963">
            <v>0</v>
          </cell>
          <cell r="G3963">
            <v>0</v>
          </cell>
        </row>
        <row r="3964">
          <cell r="D3964">
            <v>0</v>
          </cell>
          <cell r="F3964">
            <v>0</v>
          </cell>
          <cell r="G3964">
            <v>0</v>
          </cell>
        </row>
        <row r="3965">
          <cell r="D3965">
            <v>0</v>
          </cell>
          <cell r="F3965">
            <v>0</v>
          </cell>
          <cell r="G3965">
            <v>0</v>
          </cell>
        </row>
        <row r="3966">
          <cell r="D3966">
            <v>0</v>
          </cell>
          <cell r="F3966">
            <v>0</v>
          </cell>
          <cell r="G3966">
            <v>0</v>
          </cell>
        </row>
        <row r="3967">
          <cell r="D3967">
            <v>0</v>
          </cell>
          <cell r="F3967">
            <v>0</v>
          </cell>
          <cell r="G3967">
            <v>0</v>
          </cell>
        </row>
        <row r="3968">
          <cell r="D3968">
            <v>0</v>
          </cell>
          <cell r="F3968">
            <v>0</v>
          </cell>
          <cell r="G3968">
            <v>0</v>
          </cell>
        </row>
        <row r="3969">
          <cell r="D3969">
            <v>0</v>
          </cell>
          <cell r="F3969">
            <v>0</v>
          </cell>
          <cell r="G3969">
            <v>0</v>
          </cell>
        </row>
        <row r="3970">
          <cell r="D3970">
            <v>0</v>
          </cell>
          <cell r="F3970">
            <v>0</v>
          </cell>
          <cell r="G3970">
            <v>0</v>
          </cell>
        </row>
        <row r="3971">
          <cell r="D3971">
            <v>0</v>
          </cell>
          <cell r="F3971">
            <v>0</v>
          </cell>
          <cell r="G3971">
            <v>0</v>
          </cell>
        </row>
        <row r="3972">
          <cell r="D3972">
            <v>0</v>
          </cell>
          <cell r="F3972">
            <v>0</v>
          </cell>
          <cell r="G3972">
            <v>0</v>
          </cell>
        </row>
        <row r="3973">
          <cell r="D3973">
            <v>0</v>
          </cell>
          <cell r="F3973">
            <v>0</v>
          </cell>
          <cell r="G3973">
            <v>0</v>
          </cell>
        </row>
        <row r="3974">
          <cell r="D3974">
            <v>0</v>
          </cell>
          <cell r="F3974">
            <v>0</v>
          </cell>
          <cell r="G3974">
            <v>0</v>
          </cell>
        </row>
        <row r="3975">
          <cell r="D3975">
            <v>0</v>
          </cell>
          <cell r="F3975">
            <v>0</v>
          </cell>
          <cell r="G3975">
            <v>0</v>
          </cell>
        </row>
        <row r="3976">
          <cell r="D3976">
            <v>0</v>
          </cell>
          <cell r="F3976">
            <v>0</v>
          </cell>
          <cell r="G3976">
            <v>0</v>
          </cell>
        </row>
        <row r="3977">
          <cell r="D3977">
            <v>0</v>
          </cell>
          <cell r="F3977">
            <v>0</v>
          </cell>
          <cell r="G3977">
            <v>0</v>
          </cell>
        </row>
        <row r="3978">
          <cell r="D3978">
            <v>0</v>
          </cell>
          <cell r="F3978">
            <v>0</v>
          </cell>
          <cell r="G3978">
            <v>0</v>
          </cell>
        </row>
        <row r="3979">
          <cell r="D3979">
            <v>0</v>
          </cell>
          <cell r="F3979">
            <v>0</v>
          </cell>
          <cell r="G3979">
            <v>0</v>
          </cell>
        </row>
        <row r="3980">
          <cell r="D3980">
            <v>0</v>
          </cell>
          <cell r="F3980">
            <v>0</v>
          </cell>
          <cell r="G3980">
            <v>0</v>
          </cell>
        </row>
        <row r="3981">
          <cell r="D3981">
            <v>0</v>
          </cell>
          <cell r="F3981">
            <v>0</v>
          </cell>
          <cell r="G3981">
            <v>0</v>
          </cell>
        </row>
        <row r="3982">
          <cell r="D3982">
            <v>0</v>
          </cell>
          <cell r="F3982">
            <v>0</v>
          </cell>
          <cell r="G3982">
            <v>0</v>
          </cell>
        </row>
        <row r="3983">
          <cell r="D3983">
            <v>0</v>
          </cell>
          <cell r="F3983">
            <v>0</v>
          </cell>
          <cell r="G3983">
            <v>0</v>
          </cell>
        </row>
        <row r="3984">
          <cell r="D3984">
            <v>0</v>
          </cell>
          <cell r="F3984">
            <v>0</v>
          </cell>
          <cell r="G3984">
            <v>0</v>
          </cell>
        </row>
        <row r="3985">
          <cell r="D3985">
            <v>0</v>
          </cell>
          <cell r="F3985">
            <v>0</v>
          </cell>
          <cell r="G3985">
            <v>0</v>
          </cell>
        </row>
        <row r="3986">
          <cell r="D3986">
            <v>0</v>
          </cell>
          <cell r="F3986">
            <v>0</v>
          </cell>
          <cell r="G3986">
            <v>0</v>
          </cell>
        </row>
        <row r="3987">
          <cell r="D3987">
            <v>0</v>
          </cell>
          <cell r="F3987">
            <v>0</v>
          </cell>
          <cell r="G3987">
            <v>0</v>
          </cell>
        </row>
        <row r="3988">
          <cell r="D3988">
            <v>0</v>
          </cell>
          <cell r="F3988">
            <v>0</v>
          </cell>
          <cell r="G3988">
            <v>0</v>
          </cell>
        </row>
        <row r="3989">
          <cell r="D3989">
            <v>0</v>
          </cell>
          <cell r="F3989">
            <v>0</v>
          </cell>
          <cell r="G3989">
            <v>0</v>
          </cell>
        </row>
        <row r="3990">
          <cell r="D3990">
            <v>0</v>
          </cell>
          <cell r="F3990">
            <v>0</v>
          </cell>
          <cell r="G3990">
            <v>0</v>
          </cell>
        </row>
        <row r="3991">
          <cell r="D3991">
            <v>0</v>
          </cell>
          <cell r="F3991">
            <v>0</v>
          </cell>
          <cell r="G3991">
            <v>0</v>
          </cell>
        </row>
        <row r="3992">
          <cell r="D3992">
            <v>0</v>
          </cell>
          <cell r="F3992">
            <v>0</v>
          </cell>
          <cell r="G3992">
            <v>0</v>
          </cell>
        </row>
        <row r="3993">
          <cell r="D3993">
            <v>0</v>
          </cell>
          <cell r="F3993">
            <v>0</v>
          </cell>
          <cell r="G3993">
            <v>0</v>
          </cell>
        </row>
        <row r="3994">
          <cell r="D3994">
            <v>0</v>
          </cell>
          <cell r="F3994">
            <v>0</v>
          </cell>
          <cell r="G3994">
            <v>0</v>
          </cell>
        </row>
        <row r="3995">
          <cell r="D3995">
            <v>0</v>
          </cell>
          <cell r="F3995">
            <v>0</v>
          </cell>
          <cell r="G3995">
            <v>0</v>
          </cell>
        </row>
        <row r="3996">
          <cell r="D3996">
            <v>0</v>
          </cell>
          <cell r="F3996">
            <v>0</v>
          </cell>
          <cell r="G3996">
            <v>0</v>
          </cell>
        </row>
        <row r="3997">
          <cell r="D3997">
            <v>0</v>
          </cell>
          <cell r="F3997">
            <v>0</v>
          </cell>
          <cell r="G3997">
            <v>0</v>
          </cell>
        </row>
        <row r="3998">
          <cell r="D3998">
            <v>0</v>
          </cell>
          <cell r="F3998">
            <v>0</v>
          </cell>
          <cell r="G3998">
            <v>0</v>
          </cell>
        </row>
        <row r="3999">
          <cell r="D3999">
            <v>0</v>
          </cell>
          <cell r="F3999">
            <v>0</v>
          </cell>
          <cell r="G3999">
            <v>0</v>
          </cell>
        </row>
        <row r="4000">
          <cell r="D4000">
            <v>0</v>
          </cell>
          <cell r="F4000">
            <v>0</v>
          </cell>
          <cell r="G4000">
            <v>0</v>
          </cell>
        </row>
        <row r="4001">
          <cell r="D4001">
            <v>0</v>
          </cell>
          <cell r="F4001">
            <v>0</v>
          </cell>
          <cell r="G4001">
            <v>0</v>
          </cell>
        </row>
        <row r="4002">
          <cell r="D4002">
            <v>0</v>
          </cell>
          <cell r="F4002">
            <v>0</v>
          </cell>
          <cell r="G4002">
            <v>0</v>
          </cell>
        </row>
        <row r="4003">
          <cell r="D4003">
            <v>0</v>
          </cell>
          <cell r="F4003">
            <v>0</v>
          </cell>
          <cell r="G4003">
            <v>0</v>
          </cell>
        </row>
        <row r="4004">
          <cell r="D4004">
            <v>0</v>
          </cell>
          <cell r="F4004">
            <v>0</v>
          </cell>
          <cell r="G4004">
            <v>0</v>
          </cell>
        </row>
        <row r="4005">
          <cell r="D4005">
            <v>0</v>
          </cell>
          <cell r="F4005">
            <v>0</v>
          </cell>
          <cell r="G4005">
            <v>0</v>
          </cell>
        </row>
        <row r="4006">
          <cell r="D4006">
            <v>0</v>
          </cell>
          <cell r="F4006">
            <v>0</v>
          </cell>
          <cell r="G4006">
            <v>0</v>
          </cell>
        </row>
        <row r="4007">
          <cell r="D4007">
            <v>0</v>
          </cell>
          <cell r="F4007">
            <v>0</v>
          </cell>
          <cell r="G4007">
            <v>0</v>
          </cell>
        </row>
        <row r="4008">
          <cell r="D4008">
            <v>0</v>
          </cell>
          <cell r="F4008">
            <v>0</v>
          </cell>
          <cell r="G4008">
            <v>0</v>
          </cell>
        </row>
        <row r="4009">
          <cell r="D4009">
            <v>0</v>
          </cell>
          <cell r="F4009">
            <v>0</v>
          </cell>
          <cell r="G4009">
            <v>0</v>
          </cell>
        </row>
        <row r="4010">
          <cell r="D4010">
            <v>0</v>
          </cell>
          <cell r="F4010">
            <v>0</v>
          </cell>
          <cell r="G4010">
            <v>0</v>
          </cell>
        </row>
        <row r="4011">
          <cell r="D4011">
            <v>0</v>
          </cell>
          <cell r="F4011">
            <v>0</v>
          </cell>
          <cell r="G4011">
            <v>0</v>
          </cell>
        </row>
        <row r="4012">
          <cell r="D4012">
            <v>0</v>
          </cell>
          <cell r="F4012">
            <v>0</v>
          </cell>
          <cell r="G4012">
            <v>0</v>
          </cell>
        </row>
        <row r="4013">
          <cell r="D4013">
            <v>0</v>
          </cell>
          <cell r="F4013">
            <v>0</v>
          </cell>
          <cell r="G4013">
            <v>0</v>
          </cell>
        </row>
        <row r="4014">
          <cell r="D4014">
            <v>0</v>
          </cell>
          <cell r="F4014">
            <v>0</v>
          </cell>
          <cell r="G4014">
            <v>0</v>
          </cell>
        </row>
        <row r="4015">
          <cell r="D4015">
            <v>0</v>
          </cell>
          <cell r="F4015">
            <v>0</v>
          </cell>
          <cell r="G4015">
            <v>0</v>
          </cell>
        </row>
        <row r="4016">
          <cell r="D4016">
            <v>0</v>
          </cell>
          <cell r="F4016">
            <v>0</v>
          </cell>
          <cell r="G4016">
            <v>0</v>
          </cell>
        </row>
        <row r="4017">
          <cell r="D4017">
            <v>0</v>
          </cell>
          <cell r="F4017">
            <v>0</v>
          </cell>
          <cell r="G4017">
            <v>0</v>
          </cell>
        </row>
        <row r="4018">
          <cell r="D4018">
            <v>0</v>
          </cell>
          <cell r="F4018">
            <v>0</v>
          </cell>
          <cell r="G4018">
            <v>0</v>
          </cell>
        </row>
        <row r="4019">
          <cell r="D4019">
            <v>0</v>
          </cell>
          <cell r="F4019">
            <v>0</v>
          </cell>
          <cell r="G4019">
            <v>0</v>
          </cell>
        </row>
        <row r="4020">
          <cell r="D4020">
            <v>0</v>
          </cell>
          <cell r="F4020">
            <v>0</v>
          </cell>
          <cell r="G4020">
            <v>0</v>
          </cell>
        </row>
        <row r="4021">
          <cell r="D4021">
            <v>0</v>
          </cell>
          <cell r="F4021">
            <v>0</v>
          </cell>
          <cell r="G4021">
            <v>0</v>
          </cell>
        </row>
        <row r="4022">
          <cell r="D4022">
            <v>0</v>
          </cell>
          <cell r="F4022">
            <v>0</v>
          </cell>
          <cell r="G4022">
            <v>0</v>
          </cell>
        </row>
        <row r="4023">
          <cell r="D4023">
            <v>0</v>
          </cell>
          <cell r="F4023">
            <v>0</v>
          </cell>
          <cell r="G4023">
            <v>0</v>
          </cell>
        </row>
        <row r="4024">
          <cell r="D4024">
            <v>0</v>
          </cell>
          <cell r="F4024">
            <v>0</v>
          </cell>
          <cell r="G4024">
            <v>0</v>
          </cell>
        </row>
        <row r="4025">
          <cell r="D4025">
            <v>0</v>
          </cell>
          <cell r="F4025">
            <v>0</v>
          </cell>
          <cell r="G4025">
            <v>0</v>
          </cell>
        </row>
        <row r="4026">
          <cell r="D4026">
            <v>0</v>
          </cell>
          <cell r="F4026">
            <v>0</v>
          </cell>
          <cell r="G4026">
            <v>0</v>
          </cell>
        </row>
        <row r="4027">
          <cell r="D4027">
            <v>0</v>
          </cell>
          <cell r="F4027">
            <v>0</v>
          </cell>
          <cell r="G4027">
            <v>0</v>
          </cell>
        </row>
        <row r="4028">
          <cell r="D4028">
            <v>0</v>
          </cell>
          <cell r="F4028">
            <v>0</v>
          </cell>
          <cell r="G4028">
            <v>0</v>
          </cell>
        </row>
        <row r="4029">
          <cell r="D4029">
            <v>0</v>
          </cell>
          <cell r="F4029">
            <v>0</v>
          </cell>
          <cell r="G4029">
            <v>0</v>
          </cell>
        </row>
        <row r="4030">
          <cell r="D4030">
            <v>0</v>
          </cell>
          <cell r="F4030">
            <v>0</v>
          </cell>
          <cell r="G4030">
            <v>0</v>
          </cell>
        </row>
        <row r="4031">
          <cell r="D4031">
            <v>0</v>
          </cell>
          <cell r="F4031">
            <v>0</v>
          </cell>
          <cell r="G4031">
            <v>0</v>
          </cell>
        </row>
        <row r="4032">
          <cell r="D4032">
            <v>0</v>
          </cell>
          <cell r="F4032">
            <v>0</v>
          </cell>
          <cell r="G4032">
            <v>0</v>
          </cell>
        </row>
        <row r="4033">
          <cell r="D4033">
            <v>0</v>
          </cell>
          <cell r="F4033">
            <v>0</v>
          </cell>
          <cell r="G4033">
            <v>0</v>
          </cell>
        </row>
        <row r="4034">
          <cell r="D4034">
            <v>0</v>
          </cell>
          <cell r="F4034">
            <v>0</v>
          </cell>
          <cell r="G4034">
            <v>0</v>
          </cell>
        </row>
        <row r="4035">
          <cell r="D4035">
            <v>0</v>
          </cell>
          <cell r="F4035">
            <v>0</v>
          </cell>
          <cell r="G4035">
            <v>0</v>
          </cell>
        </row>
        <row r="4036">
          <cell r="D4036">
            <v>0</v>
          </cell>
          <cell r="F4036">
            <v>0</v>
          </cell>
          <cell r="G4036">
            <v>0</v>
          </cell>
        </row>
        <row r="4037">
          <cell r="D4037">
            <v>0</v>
          </cell>
          <cell r="F4037">
            <v>0</v>
          </cell>
          <cell r="G4037">
            <v>0</v>
          </cell>
        </row>
        <row r="4038">
          <cell r="D4038">
            <v>0</v>
          </cell>
          <cell r="F4038">
            <v>0</v>
          </cell>
          <cell r="G4038">
            <v>0</v>
          </cell>
        </row>
        <row r="4039">
          <cell r="D4039">
            <v>0</v>
          </cell>
          <cell r="F4039">
            <v>0</v>
          </cell>
          <cell r="G4039">
            <v>0</v>
          </cell>
        </row>
        <row r="4040">
          <cell r="D4040">
            <v>0</v>
          </cell>
          <cell r="F4040">
            <v>0</v>
          </cell>
          <cell r="G4040">
            <v>0</v>
          </cell>
        </row>
        <row r="4041">
          <cell r="D4041">
            <v>0</v>
          </cell>
          <cell r="F4041">
            <v>0</v>
          </cell>
          <cell r="G4041">
            <v>0</v>
          </cell>
        </row>
        <row r="4042">
          <cell r="D4042">
            <v>0</v>
          </cell>
          <cell r="F4042">
            <v>0</v>
          </cell>
          <cell r="G4042">
            <v>0</v>
          </cell>
        </row>
        <row r="4043">
          <cell r="D4043">
            <v>0</v>
          </cell>
          <cell r="F4043">
            <v>0</v>
          </cell>
          <cell r="G4043">
            <v>0</v>
          </cell>
        </row>
        <row r="4044">
          <cell r="D4044">
            <v>0</v>
          </cell>
          <cell r="F4044">
            <v>0</v>
          </cell>
          <cell r="G4044">
            <v>0</v>
          </cell>
        </row>
        <row r="4045">
          <cell r="D4045">
            <v>0</v>
          </cell>
          <cell r="F4045">
            <v>0</v>
          </cell>
          <cell r="G4045">
            <v>0</v>
          </cell>
        </row>
        <row r="4046">
          <cell r="D4046">
            <v>0</v>
          </cell>
          <cell r="F4046">
            <v>0</v>
          </cell>
          <cell r="G4046">
            <v>0</v>
          </cell>
        </row>
        <row r="4047">
          <cell r="D4047">
            <v>0</v>
          </cell>
          <cell r="F4047">
            <v>0</v>
          </cell>
          <cell r="G4047">
            <v>0</v>
          </cell>
        </row>
        <row r="4048">
          <cell r="D4048">
            <v>0</v>
          </cell>
          <cell r="F4048">
            <v>0</v>
          </cell>
          <cell r="G4048">
            <v>0</v>
          </cell>
        </row>
        <row r="4049">
          <cell r="D4049">
            <v>0</v>
          </cell>
          <cell r="F4049">
            <v>0</v>
          </cell>
          <cell r="G4049">
            <v>0</v>
          </cell>
        </row>
        <row r="4050">
          <cell r="D4050">
            <v>0</v>
          </cell>
          <cell r="F4050">
            <v>0</v>
          </cell>
          <cell r="G4050">
            <v>0</v>
          </cell>
        </row>
        <row r="4051">
          <cell r="D4051">
            <v>0</v>
          </cell>
          <cell r="F4051">
            <v>0</v>
          </cell>
          <cell r="G4051">
            <v>0</v>
          </cell>
        </row>
        <row r="4052">
          <cell r="D4052">
            <v>0</v>
          </cell>
          <cell r="F4052">
            <v>0</v>
          </cell>
          <cell r="G4052">
            <v>0</v>
          </cell>
        </row>
        <row r="4053">
          <cell r="D4053">
            <v>0</v>
          </cell>
          <cell r="F4053">
            <v>0</v>
          </cell>
          <cell r="G4053">
            <v>0</v>
          </cell>
        </row>
        <row r="4054">
          <cell r="D4054">
            <v>0</v>
          </cell>
          <cell r="F4054">
            <v>0</v>
          </cell>
          <cell r="G4054">
            <v>0</v>
          </cell>
        </row>
        <row r="4055">
          <cell r="D4055">
            <v>0</v>
          </cell>
          <cell r="F4055">
            <v>0</v>
          </cell>
          <cell r="G4055">
            <v>0</v>
          </cell>
        </row>
        <row r="4056">
          <cell r="D4056">
            <v>0</v>
          </cell>
          <cell r="F4056">
            <v>0</v>
          </cell>
          <cell r="G4056">
            <v>0</v>
          </cell>
        </row>
        <row r="4057">
          <cell r="D4057">
            <v>0</v>
          </cell>
          <cell r="F4057">
            <v>0</v>
          </cell>
          <cell r="G4057">
            <v>0</v>
          </cell>
        </row>
        <row r="4058">
          <cell r="D4058">
            <v>0</v>
          </cell>
          <cell r="F4058">
            <v>0</v>
          </cell>
          <cell r="G4058">
            <v>0</v>
          </cell>
        </row>
        <row r="4059">
          <cell r="D4059">
            <v>0</v>
          </cell>
          <cell r="F4059">
            <v>0</v>
          </cell>
          <cell r="G4059">
            <v>0</v>
          </cell>
        </row>
        <row r="4060">
          <cell r="D4060">
            <v>0</v>
          </cell>
          <cell r="F4060">
            <v>0</v>
          </cell>
          <cell r="G4060">
            <v>0</v>
          </cell>
        </row>
        <row r="4061">
          <cell r="D4061">
            <v>0</v>
          </cell>
          <cell r="F4061">
            <v>0</v>
          </cell>
          <cell r="G4061">
            <v>0</v>
          </cell>
        </row>
        <row r="4062">
          <cell r="D4062">
            <v>0</v>
          </cell>
          <cell r="F4062">
            <v>0</v>
          </cell>
          <cell r="G4062">
            <v>0</v>
          </cell>
        </row>
        <row r="4063">
          <cell r="D4063">
            <v>0</v>
          </cell>
          <cell r="F4063">
            <v>0</v>
          </cell>
          <cell r="G4063">
            <v>0</v>
          </cell>
        </row>
        <row r="4064">
          <cell r="D4064">
            <v>0</v>
          </cell>
          <cell r="F4064">
            <v>0</v>
          </cell>
          <cell r="G4064">
            <v>0</v>
          </cell>
        </row>
        <row r="4065">
          <cell r="D4065">
            <v>0</v>
          </cell>
          <cell r="F4065">
            <v>0</v>
          </cell>
          <cell r="G4065">
            <v>0</v>
          </cell>
        </row>
        <row r="4066">
          <cell r="D4066">
            <v>0</v>
          </cell>
          <cell r="F4066">
            <v>0</v>
          </cell>
          <cell r="G4066">
            <v>0</v>
          </cell>
        </row>
        <row r="4067">
          <cell r="D4067">
            <v>0</v>
          </cell>
          <cell r="F4067">
            <v>0</v>
          </cell>
          <cell r="G4067">
            <v>0</v>
          </cell>
        </row>
        <row r="4068">
          <cell r="D4068">
            <v>0</v>
          </cell>
          <cell r="F4068">
            <v>0</v>
          </cell>
          <cell r="G4068">
            <v>0</v>
          </cell>
        </row>
        <row r="4069">
          <cell r="D4069">
            <v>0</v>
          </cell>
          <cell r="F4069">
            <v>0</v>
          </cell>
          <cell r="G4069">
            <v>0</v>
          </cell>
        </row>
        <row r="4070">
          <cell r="D4070">
            <v>0</v>
          </cell>
          <cell r="F4070">
            <v>0</v>
          </cell>
          <cell r="G4070">
            <v>0</v>
          </cell>
        </row>
        <row r="4071">
          <cell r="D4071">
            <v>0</v>
          </cell>
          <cell r="F4071">
            <v>0</v>
          </cell>
          <cell r="G4071">
            <v>0</v>
          </cell>
        </row>
        <row r="4072">
          <cell r="D4072">
            <v>0</v>
          </cell>
          <cell r="F4072">
            <v>0</v>
          </cell>
          <cell r="G4072">
            <v>0</v>
          </cell>
        </row>
        <row r="4073">
          <cell r="D4073">
            <v>0</v>
          </cell>
          <cell r="F4073">
            <v>0</v>
          </cell>
          <cell r="G4073">
            <v>0</v>
          </cell>
        </row>
        <row r="4074">
          <cell r="D4074">
            <v>0</v>
          </cell>
          <cell r="F4074">
            <v>0</v>
          </cell>
          <cell r="G4074">
            <v>0</v>
          </cell>
        </row>
        <row r="4075">
          <cell r="D4075">
            <v>0</v>
          </cell>
          <cell r="F4075">
            <v>0</v>
          </cell>
          <cell r="G4075">
            <v>0</v>
          </cell>
        </row>
        <row r="4076">
          <cell r="D4076">
            <v>0</v>
          </cell>
          <cell r="F4076">
            <v>0</v>
          </cell>
          <cell r="G4076">
            <v>0</v>
          </cell>
        </row>
        <row r="4077">
          <cell r="D4077">
            <v>0</v>
          </cell>
          <cell r="F4077">
            <v>0</v>
          </cell>
          <cell r="G4077">
            <v>0</v>
          </cell>
        </row>
        <row r="4078">
          <cell r="D4078">
            <v>0</v>
          </cell>
          <cell r="F4078">
            <v>0</v>
          </cell>
          <cell r="G4078">
            <v>0</v>
          </cell>
        </row>
        <row r="4079">
          <cell r="D4079">
            <v>0</v>
          </cell>
          <cell r="F4079">
            <v>0</v>
          </cell>
          <cell r="G4079">
            <v>0</v>
          </cell>
        </row>
        <row r="4080">
          <cell r="D4080">
            <v>0</v>
          </cell>
          <cell r="F4080">
            <v>0</v>
          </cell>
          <cell r="G4080">
            <v>0</v>
          </cell>
        </row>
        <row r="4081">
          <cell r="D4081">
            <v>0</v>
          </cell>
          <cell r="F4081">
            <v>0</v>
          </cell>
          <cell r="G4081">
            <v>0</v>
          </cell>
        </row>
        <row r="4082">
          <cell r="D4082">
            <v>0</v>
          </cell>
          <cell r="F4082">
            <v>0</v>
          </cell>
          <cell r="G4082">
            <v>0</v>
          </cell>
        </row>
        <row r="4083">
          <cell r="D4083">
            <v>0</v>
          </cell>
          <cell r="F4083">
            <v>0</v>
          </cell>
          <cell r="G4083">
            <v>0</v>
          </cell>
        </row>
        <row r="4084">
          <cell r="D4084">
            <v>0</v>
          </cell>
          <cell r="F4084">
            <v>0</v>
          </cell>
          <cell r="G4084">
            <v>0</v>
          </cell>
        </row>
        <row r="4085">
          <cell r="D4085">
            <v>0</v>
          </cell>
          <cell r="F4085">
            <v>0</v>
          </cell>
          <cell r="G4085">
            <v>0</v>
          </cell>
        </row>
        <row r="4086">
          <cell r="D4086">
            <v>0</v>
          </cell>
          <cell r="F4086">
            <v>0</v>
          </cell>
          <cell r="G4086">
            <v>0</v>
          </cell>
        </row>
        <row r="4087">
          <cell r="D4087">
            <v>0</v>
          </cell>
          <cell r="F4087">
            <v>0</v>
          </cell>
          <cell r="G4087">
            <v>0</v>
          </cell>
        </row>
        <row r="4088">
          <cell r="D4088">
            <v>0</v>
          </cell>
          <cell r="F4088">
            <v>0</v>
          </cell>
          <cell r="G4088">
            <v>0</v>
          </cell>
        </row>
        <row r="4089">
          <cell r="D4089">
            <v>0</v>
          </cell>
          <cell r="F4089">
            <v>0</v>
          </cell>
          <cell r="G4089">
            <v>0</v>
          </cell>
        </row>
        <row r="4090">
          <cell r="D4090">
            <v>0</v>
          </cell>
          <cell r="F4090">
            <v>0</v>
          </cell>
          <cell r="G4090">
            <v>0</v>
          </cell>
        </row>
        <row r="4091">
          <cell r="D4091">
            <v>0</v>
          </cell>
          <cell r="F4091">
            <v>0</v>
          </cell>
          <cell r="G4091">
            <v>0</v>
          </cell>
        </row>
        <row r="4092">
          <cell r="D4092">
            <v>0</v>
          </cell>
          <cell r="F4092">
            <v>0</v>
          </cell>
          <cell r="G4092">
            <v>0</v>
          </cell>
        </row>
        <row r="4093">
          <cell r="D4093">
            <v>0</v>
          </cell>
          <cell r="F4093">
            <v>0</v>
          </cell>
          <cell r="G4093">
            <v>0</v>
          </cell>
        </row>
        <row r="4094">
          <cell r="D4094">
            <v>0</v>
          </cell>
          <cell r="F4094">
            <v>0</v>
          </cell>
          <cell r="G4094">
            <v>0</v>
          </cell>
        </row>
        <row r="4095">
          <cell r="D4095">
            <v>0</v>
          </cell>
          <cell r="F4095">
            <v>0</v>
          </cell>
          <cell r="G4095">
            <v>0</v>
          </cell>
        </row>
        <row r="4096">
          <cell r="D4096">
            <v>0</v>
          </cell>
          <cell r="F4096">
            <v>0</v>
          </cell>
          <cell r="G4096">
            <v>0</v>
          </cell>
        </row>
        <row r="4097">
          <cell r="D4097">
            <v>0</v>
          </cell>
          <cell r="F4097">
            <v>0</v>
          </cell>
          <cell r="G4097">
            <v>0</v>
          </cell>
        </row>
        <row r="4098">
          <cell r="D4098">
            <v>0</v>
          </cell>
          <cell r="F4098">
            <v>0</v>
          </cell>
          <cell r="G4098">
            <v>0</v>
          </cell>
        </row>
        <row r="4099">
          <cell r="D4099">
            <v>0</v>
          </cell>
          <cell r="F4099">
            <v>0</v>
          </cell>
          <cell r="G4099">
            <v>0</v>
          </cell>
        </row>
        <row r="4100">
          <cell r="D4100">
            <v>0</v>
          </cell>
          <cell r="F4100">
            <v>0</v>
          </cell>
          <cell r="G4100">
            <v>0</v>
          </cell>
        </row>
        <row r="4101">
          <cell r="D4101">
            <v>0</v>
          </cell>
          <cell r="F4101">
            <v>0</v>
          </cell>
          <cell r="G4101">
            <v>0</v>
          </cell>
        </row>
        <row r="4102">
          <cell r="D4102">
            <v>0</v>
          </cell>
          <cell r="F4102">
            <v>0</v>
          </cell>
          <cell r="G4102">
            <v>0</v>
          </cell>
        </row>
        <row r="4103">
          <cell r="D4103">
            <v>0</v>
          </cell>
          <cell r="F4103">
            <v>0</v>
          </cell>
          <cell r="G4103">
            <v>0</v>
          </cell>
        </row>
        <row r="4104">
          <cell r="D4104">
            <v>0</v>
          </cell>
          <cell r="F4104">
            <v>0</v>
          </cell>
          <cell r="G4104">
            <v>0</v>
          </cell>
        </row>
        <row r="4105">
          <cell r="D4105">
            <v>0</v>
          </cell>
          <cell r="F4105">
            <v>0</v>
          </cell>
          <cell r="G4105">
            <v>0</v>
          </cell>
        </row>
        <row r="4106">
          <cell r="D4106">
            <v>0</v>
          </cell>
          <cell r="F4106">
            <v>0</v>
          </cell>
          <cell r="G4106">
            <v>0</v>
          </cell>
        </row>
        <row r="4107">
          <cell r="D4107">
            <v>0</v>
          </cell>
          <cell r="F4107">
            <v>0</v>
          </cell>
          <cell r="G4107">
            <v>0</v>
          </cell>
        </row>
        <row r="4108">
          <cell r="D4108">
            <v>0</v>
          </cell>
          <cell r="F4108">
            <v>0</v>
          </cell>
          <cell r="G4108">
            <v>0</v>
          </cell>
        </row>
        <row r="4109">
          <cell r="D4109">
            <v>0</v>
          </cell>
          <cell r="F4109">
            <v>0</v>
          </cell>
          <cell r="G4109">
            <v>0</v>
          </cell>
        </row>
        <row r="4110">
          <cell r="D4110">
            <v>0</v>
          </cell>
          <cell r="F4110">
            <v>0</v>
          </cell>
          <cell r="G4110">
            <v>0</v>
          </cell>
        </row>
        <row r="4111">
          <cell r="D4111">
            <v>0</v>
          </cell>
          <cell r="F4111">
            <v>0</v>
          </cell>
          <cell r="G4111">
            <v>0</v>
          </cell>
        </row>
        <row r="4112">
          <cell r="D4112">
            <v>0</v>
          </cell>
          <cell r="F4112">
            <v>0</v>
          </cell>
          <cell r="G4112">
            <v>0</v>
          </cell>
        </row>
        <row r="4113">
          <cell r="D4113">
            <v>0</v>
          </cell>
          <cell r="F4113">
            <v>0</v>
          </cell>
          <cell r="G4113">
            <v>0</v>
          </cell>
        </row>
        <row r="4114">
          <cell r="D4114">
            <v>0</v>
          </cell>
          <cell r="F4114">
            <v>0</v>
          </cell>
          <cell r="G4114">
            <v>0</v>
          </cell>
        </row>
        <row r="4115">
          <cell r="D4115">
            <v>0</v>
          </cell>
          <cell r="F4115">
            <v>0</v>
          </cell>
          <cell r="G4115">
            <v>0</v>
          </cell>
        </row>
        <row r="4116">
          <cell r="D4116">
            <v>0</v>
          </cell>
          <cell r="F4116">
            <v>0</v>
          </cell>
          <cell r="G4116">
            <v>0</v>
          </cell>
        </row>
        <row r="4117">
          <cell r="D4117">
            <v>0</v>
          </cell>
          <cell r="F4117">
            <v>0</v>
          </cell>
          <cell r="G4117">
            <v>0</v>
          </cell>
        </row>
        <row r="4118">
          <cell r="D4118">
            <v>0</v>
          </cell>
          <cell r="F4118">
            <v>0</v>
          </cell>
          <cell r="G4118">
            <v>0</v>
          </cell>
        </row>
        <row r="4119">
          <cell r="D4119">
            <v>0</v>
          </cell>
          <cell r="F4119">
            <v>0</v>
          </cell>
          <cell r="G4119">
            <v>0</v>
          </cell>
        </row>
        <row r="4120">
          <cell r="D4120">
            <v>0</v>
          </cell>
          <cell r="F4120">
            <v>0</v>
          </cell>
          <cell r="G4120">
            <v>0</v>
          </cell>
        </row>
        <row r="4121">
          <cell r="D4121">
            <v>0</v>
          </cell>
          <cell r="F4121">
            <v>0</v>
          </cell>
          <cell r="G4121">
            <v>0</v>
          </cell>
        </row>
        <row r="4122">
          <cell r="D4122">
            <v>0</v>
          </cell>
          <cell r="F4122">
            <v>0</v>
          </cell>
          <cell r="G4122">
            <v>0</v>
          </cell>
        </row>
        <row r="4123">
          <cell r="D4123">
            <v>0</v>
          </cell>
          <cell r="F4123">
            <v>0</v>
          </cell>
          <cell r="G4123">
            <v>0</v>
          </cell>
        </row>
        <row r="4124">
          <cell r="D4124">
            <v>0</v>
          </cell>
          <cell r="F4124">
            <v>0</v>
          </cell>
          <cell r="G4124">
            <v>0</v>
          </cell>
        </row>
        <row r="4125">
          <cell r="D4125">
            <v>0</v>
          </cell>
          <cell r="F4125">
            <v>0</v>
          </cell>
          <cell r="G4125">
            <v>0</v>
          </cell>
        </row>
        <row r="4126">
          <cell r="D4126">
            <v>0</v>
          </cell>
          <cell r="F4126">
            <v>0</v>
          </cell>
          <cell r="G4126">
            <v>0</v>
          </cell>
        </row>
        <row r="4127">
          <cell r="D4127">
            <v>0</v>
          </cell>
          <cell r="F4127">
            <v>0</v>
          </cell>
          <cell r="G4127">
            <v>0</v>
          </cell>
        </row>
        <row r="4128">
          <cell r="D4128">
            <v>0</v>
          </cell>
          <cell r="F4128">
            <v>0</v>
          </cell>
          <cell r="G4128">
            <v>0</v>
          </cell>
        </row>
        <row r="4129">
          <cell r="D4129">
            <v>0</v>
          </cell>
          <cell r="F4129">
            <v>0</v>
          </cell>
          <cell r="G4129">
            <v>0</v>
          </cell>
        </row>
        <row r="4130">
          <cell r="D4130">
            <v>0</v>
          </cell>
          <cell r="F4130">
            <v>0</v>
          </cell>
          <cell r="G4130">
            <v>0</v>
          </cell>
        </row>
        <row r="4131">
          <cell r="D4131">
            <v>0</v>
          </cell>
          <cell r="F4131">
            <v>0</v>
          </cell>
          <cell r="G4131">
            <v>0</v>
          </cell>
        </row>
        <row r="4132">
          <cell r="D4132">
            <v>0</v>
          </cell>
          <cell r="F4132">
            <v>0</v>
          </cell>
          <cell r="G4132">
            <v>0</v>
          </cell>
        </row>
        <row r="4133">
          <cell r="D4133">
            <v>0</v>
          </cell>
          <cell r="F4133">
            <v>0</v>
          </cell>
          <cell r="G4133">
            <v>0</v>
          </cell>
        </row>
        <row r="4134">
          <cell r="D4134">
            <v>0</v>
          </cell>
          <cell r="F4134">
            <v>0</v>
          </cell>
          <cell r="G4134">
            <v>0</v>
          </cell>
        </row>
        <row r="4135">
          <cell r="D4135">
            <v>0</v>
          </cell>
          <cell r="F4135">
            <v>0</v>
          </cell>
          <cell r="G4135">
            <v>0</v>
          </cell>
        </row>
        <row r="4136">
          <cell r="D4136">
            <v>0</v>
          </cell>
          <cell r="F4136">
            <v>0</v>
          </cell>
          <cell r="G4136">
            <v>0</v>
          </cell>
        </row>
        <row r="4137">
          <cell r="D4137">
            <v>0</v>
          </cell>
          <cell r="F4137">
            <v>0</v>
          </cell>
          <cell r="G4137">
            <v>0</v>
          </cell>
        </row>
        <row r="4138">
          <cell r="D4138">
            <v>0</v>
          </cell>
          <cell r="F4138">
            <v>0</v>
          </cell>
          <cell r="G4138">
            <v>0</v>
          </cell>
        </row>
        <row r="4139">
          <cell r="D4139">
            <v>0</v>
          </cell>
          <cell r="F4139">
            <v>0</v>
          </cell>
          <cell r="G4139">
            <v>0</v>
          </cell>
        </row>
        <row r="4140">
          <cell r="D4140">
            <v>0</v>
          </cell>
          <cell r="F4140">
            <v>0</v>
          </cell>
          <cell r="G4140">
            <v>0</v>
          </cell>
        </row>
        <row r="4141">
          <cell r="D4141">
            <v>0</v>
          </cell>
          <cell r="F4141">
            <v>0</v>
          </cell>
          <cell r="G4141">
            <v>0</v>
          </cell>
        </row>
        <row r="4142">
          <cell r="D4142">
            <v>0</v>
          </cell>
          <cell r="F4142">
            <v>0</v>
          </cell>
          <cell r="G4142">
            <v>0</v>
          </cell>
        </row>
        <row r="4143">
          <cell r="D4143">
            <v>0</v>
          </cell>
          <cell r="F4143">
            <v>0</v>
          </cell>
          <cell r="G4143">
            <v>0</v>
          </cell>
        </row>
        <row r="4144">
          <cell r="D4144">
            <v>0</v>
          </cell>
          <cell r="F4144">
            <v>0</v>
          </cell>
          <cell r="G4144">
            <v>0</v>
          </cell>
        </row>
        <row r="4145">
          <cell r="D4145">
            <v>0</v>
          </cell>
          <cell r="F4145">
            <v>0</v>
          </cell>
          <cell r="G4145">
            <v>0</v>
          </cell>
        </row>
        <row r="4146">
          <cell r="D4146">
            <v>0</v>
          </cell>
          <cell r="F4146">
            <v>0</v>
          </cell>
          <cell r="G4146">
            <v>0</v>
          </cell>
        </row>
        <row r="4147">
          <cell r="D4147">
            <v>0</v>
          </cell>
          <cell r="F4147">
            <v>0</v>
          </cell>
          <cell r="G4147">
            <v>0</v>
          </cell>
        </row>
        <row r="4148">
          <cell r="D4148">
            <v>0</v>
          </cell>
          <cell r="F4148">
            <v>0</v>
          </cell>
          <cell r="G4148">
            <v>0</v>
          </cell>
        </row>
        <row r="4149">
          <cell r="D4149">
            <v>0</v>
          </cell>
          <cell r="F4149">
            <v>0</v>
          </cell>
          <cell r="G4149">
            <v>0</v>
          </cell>
        </row>
        <row r="4150">
          <cell r="D4150">
            <v>0</v>
          </cell>
          <cell r="F4150">
            <v>0</v>
          </cell>
          <cell r="G4150">
            <v>0</v>
          </cell>
        </row>
        <row r="4151">
          <cell r="D4151">
            <v>0</v>
          </cell>
          <cell r="F4151">
            <v>0</v>
          </cell>
          <cell r="G4151">
            <v>0</v>
          </cell>
        </row>
        <row r="4152">
          <cell r="D4152">
            <v>0</v>
          </cell>
          <cell r="F4152">
            <v>0</v>
          </cell>
          <cell r="G4152">
            <v>0</v>
          </cell>
        </row>
        <row r="4153">
          <cell r="D4153">
            <v>0</v>
          </cell>
          <cell r="F4153">
            <v>0</v>
          </cell>
          <cell r="G4153">
            <v>0</v>
          </cell>
        </row>
        <row r="4154">
          <cell r="D4154">
            <v>0</v>
          </cell>
          <cell r="F4154">
            <v>0</v>
          </cell>
          <cell r="G4154">
            <v>0</v>
          </cell>
        </row>
        <row r="4155">
          <cell r="D4155">
            <v>0</v>
          </cell>
          <cell r="F4155">
            <v>0</v>
          </cell>
          <cell r="G4155">
            <v>0</v>
          </cell>
        </row>
        <row r="4156">
          <cell r="D4156">
            <v>0</v>
          </cell>
          <cell r="F4156">
            <v>0</v>
          </cell>
          <cell r="G4156">
            <v>0</v>
          </cell>
        </row>
        <row r="4157">
          <cell r="D4157">
            <v>0</v>
          </cell>
          <cell r="F4157">
            <v>0</v>
          </cell>
          <cell r="G4157">
            <v>0</v>
          </cell>
        </row>
        <row r="4158">
          <cell r="D4158">
            <v>0</v>
          </cell>
          <cell r="F4158">
            <v>0</v>
          </cell>
          <cell r="G4158">
            <v>0</v>
          </cell>
        </row>
        <row r="4159">
          <cell r="D4159">
            <v>0</v>
          </cell>
          <cell r="F4159">
            <v>0</v>
          </cell>
          <cell r="G4159">
            <v>0</v>
          </cell>
        </row>
        <row r="4160">
          <cell r="D4160">
            <v>0</v>
          </cell>
          <cell r="F4160">
            <v>0</v>
          </cell>
          <cell r="G4160">
            <v>0</v>
          </cell>
        </row>
        <row r="4161">
          <cell r="D4161">
            <v>0</v>
          </cell>
          <cell r="F4161">
            <v>0</v>
          </cell>
          <cell r="G4161">
            <v>0</v>
          </cell>
        </row>
        <row r="4162">
          <cell r="D4162">
            <v>0</v>
          </cell>
          <cell r="F4162">
            <v>0</v>
          </cell>
          <cell r="G4162">
            <v>0</v>
          </cell>
        </row>
        <row r="4163">
          <cell r="D4163">
            <v>0</v>
          </cell>
          <cell r="F4163">
            <v>0</v>
          </cell>
          <cell r="G4163">
            <v>0</v>
          </cell>
        </row>
        <row r="4164">
          <cell r="D4164">
            <v>0</v>
          </cell>
          <cell r="F4164">
            <v>0</v>
          </cell>
          <cell r="G4164">
            <v>0</v>
          </cell>
        </row>
        <row r="4165">
          <cell r="D4165">
            <v>0</v>
          </cell>
          <cell r="F4165">
            <v>0</v>
          </cell>
          <cell r="G4165">
            <v>0</v>
          </cell>
        </row>
        <row r="4166">
          <cell r="D4166">
            <v>0</v>
          </cell>
          <cell r="F4166">
            <v>0</v>
          </cell>
          <cell r="G4166">
            <v>0</v>
          </cell>
        </row>
        <row r="4167">
          <cell r="D4167">
            <v>0</v>
          </cell>
          <cell r="F4167">
            <v>0</v>
          </cell>
          <cell r="G4167">
            <v>0</v>
          </cell>
        </row>
        <row r="4168">
          <cell r="D4168">
            <v>0</v>
          </cell>
          <cell r="F4168">
            <v>0</v>
          </cell>
          <cell r="G4168">
            <v>0</v>
          </cell>
        </row>
        <row r="4169">
          <cell r="D4169">
            <v>0</v>
          </cell>
          <cell r="F4169">
            <v>0</v>
          </cell>
          <cell r="G4169">
            <v>0</v>
          </cell>
        </row>
        <row r="4170">
          <cell r="D4170">
            <v>0</v>
          </cell>
          <cell r="F4170">
            <v>0</v>
          </cell>
          <cell r="G4170">
            <v>0</v>
          </cell>
        </row>
        <row r="4171">
          <cell r="D4171">
            <v>0</v>
          </cell>
          <cell r="F4171">
            <v>0</v>
          </cell>
          <cell r="G4171">
            <v>0</v>
          </cell>
        </row>
        <row r="4172">
          <cell r="D4172">
            <v>0</v>
          </cell>
          <cell r="F4172">
            <v>0</v>
          </cell>
          <cell r="G4172">
            <v>0</v>
          </cell>
        </row>
        <row r="4173">
          <cell r="D4173">
            <v>0</v>
          </cell>
          <cell r="F4173">
            <v>0</v>
          </cell>
          <cell r="G4173">
            <v>0</v>
          </cell>
        </row>
        <row r="4174">
          <cell r="D4174">
            <v>0</v>
          </cell>
          <cell r="F4174">
            <v>0</v>
          </cell>
          <cell r="G4174">
            <v>0</v>
          </cell>
        </row>
        <row r="4175">
          <cell r="D4175">
            <v>0</v>
          </cell>
          <cell r="F4175">
            <v>0</v>
          </cell>
          <cell r="G4175">
            <v>0</v>
          </cell>
        </row>
        <row r="4176">
          <cell r="D4176">
            <v>0</v>
          </cell>
          <cell r="F4176">
            <v>0</v>
          </cell>
          <cell r="G4176">
            <v>0</v>
          </cell>
        </row>
        <row r="4177">
          <cell r="D4177">
            <v>0</v>
          </cell>
          <cell r="F4177">
            <v>0</v>
          </cell>
          <cell r="G4177">
            <v>0</v>
          </cell>
        </row>
        <row r="4178">
          <cell r="D4178">
            <v>0</v>
          </cell>
          <cell r="F4178">
            <v>0</v>
          </cell>
          <cell r="G4178">
            <v>0</v>
          </cell>
        </row>
        <row r="4179">
          <cell r="D4179">
            <v>0</v>
          </cell>
          <cell r="F4179">
            <v>0</v>
          </cell>
          <cell r="G4179">
            <v>0</v>
          </cell>
        </row>
        <row r="4180">
          <cell r="D4180">
            <v>0</v>
          </cell>
          <cell r="F4180">
            <v>0</v>
          </cell>
          <cell r="G4180">
            <v>0</v>
          </cell>
        </row>
        <row r="4181">
          <cell r="D4181">
            <v>0</v>
          </cell>
          <cell r="F4181">
            <v>0</v>
          </cell>
          <cell r="G4181">
            <v>0</v>
          </cell>
        </row>
        <row r="4182">
          <cell r="D4182">
            <v>0</v>
          </cell>
          <cell r="F4182">
            <v>0</v>
          </cell>
          <cell r="G4182">
            <v>0</v>
          </cell>
        </row>
        <row r="4183">
          <cell r="D4183">
            <v>0</v>
          </cell>
          <cell r="F4183">
            <v>0</v>
          </cell>
          <cell r="G4183">
            <v>0</v>
          </cell>
        </row>
        <row r="4184">
          <cell r="D4184">
            <v>0</v>
          </cell>
          <cell r="F4184">
            <v>0</v>
          </cell>
          <cell r="G4184">
            <v>0</v>
          </cell>
        </row>
        <row r="4185">
          <cell r="D4185">
            <v>0</v>
          </cell>
          <cell r="F4185">
            <v>0</v>
          </cell>
          <cell r="G4185">
            <v>0</v>
          </cell>
        </row>
        <row r="4186">
          <cell r="D4186">
            <v>0</v>
          </cell>
          <cell r="F4186">
            <v>0</v>
          </cell>
          <cell r="G4186">
            <v>0</v>
          </cell>
        </row>
        <row r="4187">
          <cell r="D4187">
            <v>0</v>
          </cell>
          <cell r="F4187">
            <v>0</v>
          </cell>
          <cell r="G4187">
            <v>0</v>
          </cell>
        </row>
        <row r="4188">
          <cell r="D4188">
            <v>0</v>
          </cell>
          <cell r="F4188">
            <v>0</v>
          </cell>
          <cell r="G4188">
            <v>0</v>
          </cell>
        </row>
        <row r="4189">
          <cell r="D4189">
            <v>0</v>
          </cell>
          <cell r="F4189">
            <v>0</v>
          </cell>
          <cell r="G4189">
            <v>0</v>
          </cell>
        </row>
        <row r="4190">
          <cell r="D4190">
            <v>0</v>
          </cell>
          <cell r="F4190">
            <v>0</v>
          </cell>
          <cell r="G4190">
            <v>0</v>
          </cell>
        </row>
        <row r="4191">
          <cell r="D4191">
            <v>0</v>
          </cell>
          <cell r="F4191">
            <v>0</v>
          </cell>
          <cell r="G4191">
            <v>0</v>
          </cell>
        </row>
        <row r="4192">
          <cell r="D4192">
            <v>0</v>
          </cell>
          <cell r="F4192">
            <v>0</v>
          </cell>
          <cell r="G4192">
            <v>0</v>
          </cell>
        </row>
        <row r="4193">
          <cell r="D4193">
            <v>0</v>
          </cell>
          <cell r="F4193">
            <v>0</v>
          </cell>
          <cell r="G4193">
            <v>0</v>
          </cell>
        </row>
        <row r="4194">
          <cell r="D4194">
            <v>0</v>
          </cell>
          <cell r="F4194">
            <v>0</v>
          </cell>
          <cell r="G4194">
            <v>0</v>
          </cell>
        </row>
        <row r="4195">
          <cell r="D4195">
            <v>0</v>
          </cell>
          <cell r="F4195">
            <v>0</v>
          </cell>
          <cell r="G4195">
            <v>0</v>
          </cell>
        </row>
        <row r="4196">
          <cell r="D4196">
            <v>0</v>
          </cell>
          <cell r="F4196">
            <v>0</v>
          </cell>
          <cell r="G4196">
            <v>0</v>
          </cell>
        </row>
        <row r="4197">
          <cell r="D4197">
            <v>0</v>
          </cell>
          <cell r="F4197">
            <v>0</v>
          </cell>
          <cell r="G4197">
            <v>0</v>
          </cell>
        </row>
        <row r="4198">
          <cell r="D4198">
            <v>0</v>
          </cell>
          <cell r="F4198">
            <v>0</v>
          </cell>
          <cell r="G4198">
            <v>0</v>
          </cell>
        </row>
        <row r="4199">
          <cell r="D4199">
            <v>0</v>
          </cell>
          <cell r="F4199">
            <v>0</v>
          </cell>
          <cell r="G4199">
            <v>0</v>
          </cell>
        </row>
        <row r="4200">
          <cell r="D4200">
            <v>0</v>
          </cell>
          <cell r="F4200">
            <v>0</v>
          </cell>
          <cell r="G4200">
            <v>0</v>
          </cell>
        </row>
        <row r="4201">
          <cell r="D4201">
            <v>0</v>
          </cell>
          <cell r="F4201">
            <v>0</v>
          </cell>
          <cell r="G4201">
            <v>0</v>
          </cell>
        </row>
        <row r="4202">
          <cell r="D4202">
            <v>0</v>
          </cell>
          <cell r="F4202">
            <v>0</v>
          </cell>
          <cell r="G4202">
            <v>0</v>
          </cell>
        </row>
        <row r="4203">
          <cell r="D4203">
            <v>0</v>
          </cell>
          <cell r="F4203">
            <v>0</v>
          </cell>
          <cell r="G4203">
            <v>0</v>
          </cell>
        </row>
        <row r="4204">
          <cell r="D4204">
            <v>0</v>
          </cell>
          <cell r="F4204">
            <v>0</v>
          </cell>
          <cell r="G4204">
            <v>0</v>
          </cell>
        </row>
        <row r="4205">
          <cell r="D4205">
            <v>0</v>
          </cell>
          <cell r="F4205">
            <v>0</v>
          </cell>
          <cell r="G4205">
            <v>0</v>
          </cell>
        </row>
        <row r="4206">
          <cell r="D4206">
            <v>0</v>
          </cell>
          <cell r="F4206">
            <v>0</v>
          </cell>
          <cell r="G4206">
            <v>0</v>
          </cell>
        </row>
        <row r="4207">
          <cell r="D4207">
            <v>0</v>
          </cell>
          <cell r="F4207">
            <v>0</v>
          </cell>
          <cell r="G4207">
            <v>0</v>
          </cell>
        </row>
        <row r="4208">
          <cell r="D4208">
            <v>0</v>
          </cell>
          <cell r="F4208">
            <v>0</v>
          </cell>
          <cell r="G4208">
            <v>0</v>
          </cell>
        </row>
        <row r="4209">
          <cell r="D4209">
            <v>0</v>
          </cell>
          <cell r="F4209">
            <v>0</v>
          </cell>
          <cell r="G4209">
            <v>0</v>
          </cell>
        </row>
        <row r="4210">
          <cell r="D4210">
            <v>0</v>
          </cell>
          <cell r="F4210">
            <v>0</v>
          </cell>
          <cell r="G4210">
            <v>0</v>
          </cell>
        </row>
        <row r="4211">
          <cell r="D4211">
            <v>0</v>
          </cell>
          <cell r="F4211">
            <v>0</v>
          </cell>
          <cell r="G4211">
            <v>0</v>
          </cell>
        </row>
        <row r="4212">
          <cell r="D4212">
            <v>0</v>
          </cell>
          <cell r="F4212">
            <v>0</v>
          </cell>
          <cell r="G4212">
            <v>0</v>
          </cell>
        </row>
        <row r="4213">
          <cell r="D4213">
            <v>0</v>
          </cell>
          <cell r="F4213">
            <v>0</v>
          </cell>
          <cell r="G4213">
            <v>0</v>
          </cell>
        </row>
        <row r="4214">
          <cell r="D4214">
            <v>0</v>
          </cell>
          <cell r="F4214">
            <v>0</v>
          </cell>
          <cell r="G4214">
            <v>0</v>
          </cell>
        </row>
        <row r="4215">
          <cell r="D4215">
            <v>0</v>
          </cell>
          <cell r="F4215">
            <v>0</v>
          </cell>
          <cell r="G4215">
            <v>0</v>
          </cell>
        </row>
        <row r="4216">
          <cell r="D4216">
            <v>0</v>
          </cell>
          <cell r="F4216">
            <v>0</v>
          </cell>
          <cell r="G4216">
            <v>0</v>
          </cell>
        </row>
        <row r="4217">
          <cell r="D4217">
            <v>0</v>
          </cell>
          <cell r="F4217">
            <v>0</v>
          </cell>
          <cell r="G4217">
            <v>0</v>
          </cell>
        </row>
        <row r="4218">
          <cell r="D4218">
            <v>0</v>
          </cell>
          <cell r="F4218">
            <v>0</v>
          </cell>
          <cell r="G4218">
            <v>0</v>
          </cell>
        </row>
        <row r="4219">
          <cell r="D4219">
            <v>0</v>
          </cell>
          <cell r="F4219">
            <v>0</v>
          </cell>
          <cell r="G4219">
            <v>0</v>
          </cell>
        </row>
        <row r="4220">
          <cell r="D4220">
            <v>0</v>
          </cell>
          <cell r="F4220">
            <v>0</v>
          </cell>
          <cell r="G4220">
            <v>0</v>
          </cell>
        </row>
        <row r="4221">
          <cell r="D4221">
            <v>0</v>
          </cell>
          <cell r="F4221">
            <v>0</v>
          </cell>
          <cell r="G4221">
            <v>0</v>
          </cell>
        </row>
        <row r="4222">
          <cell r="D4222">
            <v>0</v>
          </cell>
          <cell r="F4222">
            <v>0</v>
          </cell>
          <cell r="G4222">
            <v>0</v>
          </cell>
        </row>
        <row r="4223">
          <cell r="D4223">
            <v>0</v>
          </cell>
          <cell r="F4223">
            <v>0</v>
          </cell>
          <cell r="G4223">
            <v>0</v>
          </cell>
        </row>
        <row r="4224">
          <cell r="D4224">
            <v>0</v>
          </cell>
          <cell r="F4224">
            <v>0</v>
          </cell>
          <cell r="G4224">
            <v>0</v>
          </cell>
        </row>
        <row r="4225">
          <cell r="D4225">
            <v>0</v>
          </cell>
          <cell r="F4225">
            <v>0</v>
          </cell>
          <cell r="G4225">
            <v>0</v>
          </cell>
        </row>
        <row r="4226">
          <cell r="D4226">
            <v>0</v>
          </cell>
          <cell r="F4226">
            <v>0</v>
          </cell>
          <cell r="G4226">
            <v>0</v>
          </cell>
        </row>
        <row r="4227">
          <cell r="D4227">
            <v>0</v>
          </cell>
          <cell r="F4227">
            <v>0</v>
          </cell>
          <cell r="G4227">
            <v>0</v>
          </cell>
        </row>
        <row r="4228">
          <cell r="D4228">
            <v>0</v>
          </cell>
          <cell r="F4228">
            <v>0</v>
          </cell>
          <cell r="G4228">
            <v>0</v>
          </cell>
        </row>
        <row r="4229">
          <cell r="D4229">
            <v>0</v>
          </cell>
          <cell r="F4229">
            <v>0</v>
          </cell>
          <cell r="G4229">
            <v>0</v>
          </cell>
        </row>
        <row r="4230">
          <cell r="D4230">
            <v>0</v>
          </cell>
          <cell r="F4230">
            <v>0</v>
          </cell>
          <cell r="G4230">
            <v>0</v>
          </cell>
        </row>
        <row r="4231">
          <cell r="D4231">
            <v>0</v>
          </cell>
          <cell r="F4231">
            <v>0</v>
          </cell>
          <cell r="G4231">
            <v>0</v>
          </cell>
        </row>
        <row r="4232">
          <cell r="D4232">
            <v>0</v>
          </cell>
          <cell r="F4232">
            <v>0</v>
          </cell>
          <cell r="G4232">
            <v>0</v>
          </cell>
        </row>
        <row r="4233">
          <cell r="D4233">
            <v>0</v>
          </cell>
          <cell r="F4233">
            <v>0</v>
          </cell>
          <cell r="G4233">
            <v>0</v>
          </cell>
        </row>
        <row r="4234">
          <cell r="D4234">
            <v>0</v>
          </cell>
          <cell r="F4234">
            <v>0</v>
          </cell>
          <cell r="G4234">
            <v>0</v>
          </cell>
        </row>
        <row r="4235">
          <cell r="D4235">
            <v>0</v>
          </cell>
          <cell r="F4235">
            <v>0</v>
          </cell>
          <cell r="G4235">
            <v>0</v>
          </cell>
        </row>
        <row r="4236">
          <cell r="D4236">
            <v>0</v>
          </cell>
          <cell r="F4236">
            <v>0</v>
          </cell>
          <cell r="G4236">
            <v>0</v>
          </cell>
        </row>
        <row r="4237">
          <cell r="D4237">
            <v>0</v>
          </cell>
          <cell r="F4237">
            <v>0</v>
          </cell>
          <cell r="G4237">
            <v>0</v>
          </cell>
        </row>
        <row r="4238">
          <cell r="D4238">
            <v>0</v>
          </cell>
          <cell r="F4238">
            <v>0</v>
          </cell>
          <cell r="G4238">
            <v>0</v>
          </cell>
        </row>
        <row r="4239">
          <cell r="D4239">
            <v>0</v>
          </cell>
          <cell r="F4239">
            <v>0</v>
          </cell>
          <cell r="G4239">
            <v>0</v>
          </cell>
        </row>
        <row r="4240">
          <cell r="D4240">
            <v>0</v>
          </cell>
          <cell r="F4240">
            <v>0</v>
          </cell>
          <cell r="G4240">
            <v>0</v>
          </cell>
        </row>
        <row r="4241">
          <cell r="D4241">
            <v>0</v>
          </cell>
          <cell r="F4241">
            <v>0</v>
          </cell>
          <cell r="G4241">
            <v>0</v>
          </cell>
        </row>
        <row r="4242">
          <cell r="D4242">
            <v>0</v>
          </cell>
          <cell r="F4242">
            <v>0</v>
          </cell>
          <cell r="G4242">
            <v>0</v>
          </cell>
        </row>
        <row r="4243">
          <cell r="D4243">
            <v>0</v>
          </cell>
          <cell r="F4243">
            <v>0</v>
          </cell>
          <cell r="G4243">
            <v>0</v>
          </cell>
        </row>
        <row r="4244">
          <cell r="D4244">
            <v>0</v>
          </cell>
          <cell r="F4244">
            <v>0</v>
          </cell>
          <cell r="G4244">
            <v>0</v>
          </cell>
        </row>
        <row r="4245">
          <cell r="D4245">
            <v>0</v>
          </cell>
          <cell r="F4245">
            <v>0</v>
          </cell>
          <cell r="G4245">
            <v>0</v>
          </cell>
        </row>
        <row r="4246">
          <cell r="D4246">
            <v>0</v>
          </cell>
          <cell r="F4246">
            <v>0</v>
          </cell>
          <cell r="G4246">
            <v>0</v>
          </cell>
        </row>
        <row r="4247">
          <cell r="D4247">
            <v>0</v>
          </cell>
          <cell r="F4247">
            <v>0</v>
          </cell>
          <cell r="G4247">
            <v>0</v>
          </cell>
        </row>
        <row r="4248">
          <cell r="D4248">
            <v>0</v>
          </cell>
          <cell r="F4248">
            <v>0</v>
          </cell>
          <cell r="G4248">
            <v>0</v>
          </cell>
        </row>
        <row r="4249">
          <cell r="D4249">
            <v>0</v>
          </cell>
          <cell r="F4249">
            <v>0</v>
          </cell>
          <cell r="G4249">
            <v>0</v>
          </cell>
        </row>
        <row r="4250">
          <cell r="D4250">
            <v>0</v>
          </cell>
          <cell r="F4250">
            <v>0</v>
          </cell>
          <cell r="G4250">
            <v>0</v>
          </cell>
        </row>
        <row r="4251">
          <cell r="D4251">
            <v>0</v>
          </cell>
          <cell r="F4251">
            <v>0</v>
          </cell>
          <cell r="G4251">
            <v>0</v>
          </cell>
        </row>
        <row r="4252">
          <cell r="D4252">
            <v>0</v>
          </cell>
          <cell r="F4252">
            <v>0</v>
          </cell>
          <cell r="G4252">
            <v>0</v>
          </cell>
        </row>
        <row r="4253">
          <cell r="D4253">
            <v>0</v>
          </cell>
          <cell r="F4253">
            <v>0</v>
          </cell>
          <cell r="G4253">
            <v>0</v>
          </cell>
        </row>
        <row r="4254">
          <cell r="D4254">
            <v>0</v>
          </cell>
          <cell r="F4254">
            <v>0</v>
          </cell>
          <cell r="G4254">
            <v>0</v>
          </cell>
        </row>
        <row r="4255">
          <cell r="D4255">
            <v>0</v>
          </cell>
          <cell r="F4255">
            <v>0</v>
          </cell>
          <cell r="G4255">
            <v>0</v>
          </cell>
        </row>
        <row r="4256">
          <cell r="D4256">
            <v>0</v>
          </cell>
          <cell r="F4256">
            <v>0</v>
          </cell>
          <cell r="G4256">
            <v>0</v>
          </cell>
        </row>
        <row r="4257">
          <cell r="D4257">
            <v>0</v>
          </cell>
          <cell r="F4257">
            <v>0</v>
          </cell>
          <cell r="G4257">
            <v>0</v>
          </cell>
        </row>
        <row r="4258">
          <cell r="D4258">
            <v>0</v>
          </cell>
          <cell r="F4258">
            <v>0</v>
          </cell>
          <cell r="G4258">
            <v>0</v>
          </cell>
        </row>
        <row r="4259">
          <cell r="D4259">
            <v>0</v>
          </cell>
          <cell r="F4259">
            <v>0</v>
          </cell>
          <cell r="G4259">
            <v>0</v>
          </cell>
        </row>
        <row r="4260">
          <cell r="D4260">
            <v>0</v>
          </cell>
          <cell r="F4260">
            <v>0</v>
          </cell>
          <cell r="G4260">
            <v>0</v>
          </cell>
        </row>
        <row r="4261">
          <cell r="D4261">
            <v>0</v>
          </cell>
          <cell r="F4261">
            <v>0</v>
          </cell>
          <cell r="G4261">
            <v>0</v>
          </cell>
        </row>
        <row r="4262">
          <cell r="D4262">
            <v>0</v>
          </cell>
          <cell r="F4262">
            <v>0</v>
          </cell>
          <cell r="G4262">
            <v>0</v>
          </cell>
        </row>
        <row r="4263">
          <cell r="D4263">
            <v>0</v>
          </cell>
          <cell r="F4263">
            <v>0</v>
          </cell>
          <cell r="G4263">
            <v>0</v>
          </cell>
        </row>
        <row r="4264">
          <cell r="D4264">
            <v>0</v>
          </cell>
          <cell r="F4264">
            <v>0</v>
          </cell>
          <cell r="G4264">
            <v>0</v>
          </cell>
        </row>
        <row r="4265">
          <cell r="D4265">
            <v>0</v>
          </cell>
          <cell r="F4265">
            <v>0</v>
          </cell>
          <cell r="G4265">
            <v>0</v>
          </cell>
        </row>
        <row r="4266">
          <cell r="D4266">
            <v>0</v>
          </cell>
          <cell r="F4266">
            <v>0</v>
          </cell>
          <cell r="G4266">
            <v>0</v>
          </cell>
        </row>
        <row r="4267">
          <cell r="D4267">
            <v>0</v>
          </cell>
          <cell r="F4267">
            <v>0</v>
          </cell>
          <cell r="G4267">
            <v>0</v>
          </cell>
        </row>
        <row r="4268">
          <cell r="D4268">
            <v>0</v>
          </cell>
          <cell r="F4268">
            <v>0</v>
          </cell>
          <cell r="G4268">
            <v>0</v>
          </cell>
        </row>
        <row r="4269">
          <cell r="D4269">
            <v>0</v>
          </cell>
          <cell r="F4269">
            <v>0</v>
          </cell>
          <cell r="G4269">
            <v>0</v>
          </cell>
        </row>
        <row r="4270">
          <cell r="D4270">
            <v>0</v>
          </cell>
          <cell r="F4270">
            <v>0</v>
          </cell>
          <cell r="G4270">
            <v>0</v>
          </cell>
        </row>
        <row r="4271">
          <cell r="D4271">
            <v>0</v>
          </cell>
          <cell r="F4271">
            <v>0</v>
          </cell>
          <cell r="G4271">
            <v>0</v>
          </cell>
        </row>
        <row r="4272">
          <cell r="D4272">
            <v>0</v>
          </cell>
          <cell r="F4272">
            <v>0</v>
          </cell>
          <cell r="G4272">
            <v>0</v>
          </cell>
        </row>
        <row r="4273">
          <cell r="D4273">
            <v>0</v>
          </cell>
          <cell r="F4273">
            <v>0</v>
          </cell>
          <cell r="G4273">
            <v>0</v>
          </cell>
        </row>
        <row r="4274">
          <cell r="D4274">
            <v>0</v>
          </cell>
          <cell r="F4274">
            <v>0</v>
          </cell>
          <cell r="G4274">
            <v>0</v>
          </cell>
        </row>
        <row r="4275">
          <cell r="D4275">
            <v>0</v>
          </cell>
          <cell r="F4275">
            <v>0</v>
          </cell>
          <cell r="G4275">
            <v>0</v>
          </cell>
        </row>
        <row r="4276">
          <cell r="D4276">
            <v>0</v>
          </cell>
          <cell r="F4276">
            <v>0</v>
          </cell>
          <cell r="G4276">
            <v>0</v>
          </cell>
        </row>
        <row r="4277">
          <cell r="D4277">
            <v>0</v>
          </cell>
          <cell r="F4277">
            <v>0</v>
          </cell>
          <cell r="G4277">
            <v>0</v>
          </cell>
        </row>
        <row r="4278">
          <cell r="D4278">
            <v>0</v>
          </cell>
          <cell r="F4278">
            <v>0</v>
          </cell>
          <cell r="G4278">
            <v>0</v>
          </cell>
        </row>
        <row r="4279">
          <cell r="D4279">
            <v>0</v>
          </cell>
          <cell r="F4279">
            <v>0</v>
          </cell>
          <cell r="G4279">
            <v>0</v>
          </cell>
        </row>
        <row r="4280">
          <cell r="D4280">
            <v>0</v>
          </cell>
          <cell r="F4280">
            <v>0</v>
          </cell>
          <cell r="G4280">
            <v>0</v>
          </cell>
        </row>
        <row r="4281">
          <cell r="D4281">
            <v>0</v>
          </cell>
          <cell r="F4281">
            <v>0</v>
          </cell>
          <cell r="G4281">
            <v>0</v>
          </cell>
        </row>
        <row r="4282">
          <cell r="D4282">
            <v>0</v>
          </cell>
          <cell r="F4282">
            <v>0</v>
          </cell>
          <cell r="G4282">
            <v>0</v>
          </cell>
        </row>
        <row r="4283">
          <cell r="D4283">
            <v>0</v>
          </cell>
          <cell r="F4283">
            <v>0</v>
          </cell>
          <cell r="G4283">
            <v>0</v>
          </cell>
        </row>
        <row r="4284">
          <cell r="D4284">
            <v>0</v>
          </cell>
          <cell r="F4284">
            <v>0</v>
          </cell>
          <cell r="G4284">
            <v>0</v>
          </cell>
        </row>
        <row r="4285">
          <cell r="D4285">
            <v>0</v>
          </cell>
          <cell r="F4285">
            <v>0</v>
          </cell>
          <cell r="G4285">
            <v>0</v>
          </cell>
        </row>
        <row r="4286">
          <cell r="D4286">
            <v>0</v>
          </cell>
          <cell r="F4286">
            <v>0</v>
          </cell>
          <cell r="G4286">
            <v>0</v>
          </cell>
        </row>
        <row r="4287">
          <cell r="D4287">
            <v>0</v>
          </cell>
          <cell r="F4287">
            <v>0</v>
          </cell>
          <cell r="G4287">
            <v>0</v>
          </cell>
        </row>
        <row r="4288">
          <cell r="D4288">
            <v>0</v>
          </cell>
          <cell r="F4288">
            <v>0</v>
          </cell>
          <cell r="G4288">
            <v>0</v>
          </cell>
        </row>
        <row r="4289">
          <cell r="D4289">
            <v>0</v>
          </cell>
          <cell r="F4289">
            <v>0</v>
          </cell>
          <cell r="G4289">
            <v>0</v>
          </cell>
        </row>
        <row r="4290">
          <cell r="D4290">
            <v>0</v>
          </cell>
          <cell r="F4290">
            <v>0</v>
          </cell>
          <cell r="G4290">
            <v>0</v>
          </cell>
        </row>
        <row r="4291">
          <cell r="D4291">
            <v>0</v>
          </cell>
          <cell r="F4291">
            <v>0</v>
          </cell>
          <cell r="G4291">
            <v>0</v>
          </cell>
        </row>
        <row r="4292">
          <cell r="D4292">
            <v>0</v>
          </cell>
          <cell r="F4292">
            <v>0</v>
          </cell>
          <cell r="G4292">
            <v>0</v>
          </cell>
        </row>
        <row r="4293">
          <cell r="D4293">
            <v>0</v>
          </cell>
          <cell r="F4293">
            <v>0</v>
          </cell>
          <cell r="G4293">
            <v>0</v>
          </cell>
        </row>
        <row r="4294">
          <cell r="D4294">
            <v>0</v>
          </cell>
          <cell r="F4294">
            <v>0</v>
          </cell>
          <cell r="G4294">
            <v>0</v>
          </cell>
        </row>
        <row r="4295">
          <cell r="D4295">
            <v>0</v>
          </cell>
          <cell r="F4295">
            <v>0</v>
          </cell>
          <cell r="G4295">
            <v>0</v>
          </cell>
        </row>
        <row r="4296">
          <cell r="D4296">
            <v>0</v>
          </cell>
          <cell r="F4296">
            <v>0</v>
          </cell>
          <cell r="G4296">
            <v>0</v>
          </cell>
        </row>
        <row r="4297">
          <cell r="D4297">
            <v>0</v>
          </cell>
          <cell r="F4297">
            <v>0</v>
          </cell>
          <cell r="G4297">
            <v>0</v>
          </cell>
        </row>
        <row r="4298">
          <cell r="D4298">
            <v>0</v>
          </cell>
          <cell r="F4298">
            <v>0</v>
          </cell>
          <cell r="G4298">
            <v>0</v>
          </cell>
        </row>
        <row r="4299">
          <cell r="D4299">
            <v>0</v>
          </cell>
          <cell r="F4299">
            <v>0</v>
          </cell>
          <cell r="G4299">
            <v>0</v>
          </cell>
        </row>
        <row r="4300">
          <cell r="D4300">
            <v>0</v>
          </cell>
          <cell r="F4300">
            <v>0</v>
          </cell>
          <cell r="G4300">
            <v>0</v>
          </cell>
        </row>
        <row r="4301">
          <cell r="D4301">
            <v>0</v>
          </cell>
          <cell r="F4301">
            <v>0</v>
          </cell>
          <cell r="G4301">
            <v>0</v>
          </cell>
        </row>
        <row r="4302">
          <cell r="D4302">
            <v>0</v>
          </cell>
          <cell r="F4302">
            <v>0</v>
          </cell>
          <cell r="G4302">
            <v>0</v>
          </cell>
        </row>
        <row r="4303">
          <cell r="D4303">
            <v>0</v>
          </cell>
          <cell r="F4303">
            <v>0</v>
          </cell>
          <cell r="G4303">
            <v>0</v>
          </cell>
        </row>
        <row r="4304">
          <cell r="D4304">
            <v>0</v>
          </cell>
          <cell r="F4304">
            <v>0</v>
          </cell>
          <cell r="G4304">
            <v>0</v>
          </cell>
        </row>
        <row r="4305">
          <cell r="D4305">
            <v>0</v>
          </cell>
          <cell r="F4305">
            <v>0</v>
          </cell>
          <cell r="G4305">
            <v>0</v>
          </cell>
        </row>
        <row r="4306">
          <cell r="D4306">
            <v>0</v>
          </cell>
          <cell r="F4306">
            <v>0</v>
          </cell>
          <cell r="G4306">
            <v>0</v>
          </cell>
        </row>
        <row r="4307">
          <cell r="D4307">
            <v>0</v>
          </cell>
          <cell r="F4307">
            <v>0</v>
          </cell>
          <cell r="G4307">
            <v>0</v>
          </cell>
        </row>
        <row r="4308">
          <cell r="D4308">
            <v>0</v>
          </cell>
          <cell r="F4308">
            <v>0</v>
          </cell>
          <cell r="G4308">
            <v>0</v>
          </cell>
        </row>
        <row r="4309">
          <cell r="D4309">
            <v>0</v>
          </cell>
          <cell r="F4309">
            <v>0</v>
          </cell>
          <cell r="G4309">
            <v>0</v>
          </cell>
        </row>
        <row r="4310">
          <cell r="D4310">
            <v>0</v>
          </cell>
          <cell r="F4310">
            <v>0</v>
          </cell>
          <cell r="G4310">
            <v>0</v>
          </cell>
        </row>
        <row r="4311">
          <cell r="D4311">
            <v>0</v>
          </cell>
          <cell r="F4311">
            <v>0</v>
          </cell>
          <cell r="G4311">
            <v>0</v>
          </cell>
        </row>
        <row r="4312">
          <cell r="D4312">
            <v>0</v>
          </cell>
          <cell r="F4312">
            <v>0</v>
          </cell>
          <cell r="G4312">
            <v>0</v>
          </cell>
        </row>
        <row r="4313">
          <cell r="D4313">
            <v>0</v>
          </cell>
          <cell r="F4313">
            <v>0</v>
          </cell>
          <cell r="G4313">
            <v>0</v>
          </cell>
        </row>
        <row r="4314">
          <cell r="D4314">
            <v>0</v>
          </cell>
          <cell r="F4314">
            <v>0</v>
          </cell>
          <cell r="G4314">
            <v>0</v>
          </cell>
        </row>
        <row r="4315">
          <cell r="D4315">
            <v>0</v>
          </cell>
          <cell r="F4315">
            <v>0</v>
          </cell>
          <cell r="G4315">
            <v>0</v>
          </cell>
        </row>
        <row r="4316">
          <cell r="D4316">
            <v>0</v>
          </cell>
          <cell r="F4316">
            <v>0</v>
          </cell>
          <cell r="G4316">
            <v>0</v>
          </cell>
        </row>
        <row r="4317">
          <cell r="D4317">
            <v>0</v>
          </cell>
          <cell r="F4317">
            <v>0</v>
          </cell>
          <cell r="G4317">
            <v>0</v>
          </cell>
        </row>
        <row r="4318">
          <cell r="D4318">
            <v>0</v>
          </cell>
          <cell r="F4318">
            <v>0</v>
          </cell>
          <cell r="G4318">
            <v>0</v>
          </cell>
        </row>
        <row r="4319">
          <cell r="D4319">
            <v>0</v>
          </cell>
          <cell r="F4319">
            <v>0</v>
          </cell>
          <cell r="G4319">
            <v>0</v>
          </cell>
        </row>
        <row r="4320">
          <cell r="D4320">
            <v>0</v>
          </cell>
          <cell r="F4320">
            <v>0</v>
          </cell>
          <cell r="G4320">
            <v>0</v>
          </cell>
        </row>
        <row r="4321">
          <cell r="D4321">
            <v>0</v>
          </cell>
          <cell r="F4321">
            <v>0</v>
          </cell>
          <cell r="G4321">
            <v>0</v>
          </cell>
        </row>
        <row r="4322">
          <cell r="D4322">
            <v>0</v>
          </cell>
          <cell r="F4322">
            <v>0</v>
          </cell>
          <cell r="G4322">
            <v>0</v>
          </cell>
        </row>
        <row r="4323">
          <cell r="D4323">
            <v>0</v>
          </cell>
          <cell r="F4323">
            <v>0</v>
          </cell>
          <cell r="G4323">
            <v>0</v>
          </cell>
        </row>
        <row r="4324">
          <cell r="D4324">
            <v>0</v>
          </cell>
          <cell r="F4324">
            <v>0</v>
          </cell>
          <cell r="G4324">
            <v>0</v>
          </cell>
        </row>
        <row r="4325">
          <cell r="D4325">
            <v>0</v>
          </cell>
          <cell r="F4325">
            <v>0</v>
          </cell>
          <cell r="G4325">
            <v>0</v>
          </cell>
        </row>
        <row r="4326">
          <cell r="D4326">
            <v>0</v>
          </cell>
          <cell r="F4326">
            <v>0</v>
          </cell>
          <cell r="G4326">
            <v>0</v>
          </cell>
        </row>
        <row r="4327">
          <cell r="D4327">
            <v>0</v>
          </cell>
          <cell r="F4327">
            <v>0</v>
          </cell>
          <cell r="G4327">
            <v>0</v>
          </cell>
        </row>
        <row r="4328">
          <cell r="D4328">
            <v>0</v>
          </cell>
          <cell r="F4328">
            <v>0</v>
          </cell>
          <cell r="G4328">
            <v>0</v>
          </cell>
        </row>
        <row r="4329">
          <cell r="D4329">
            <v>0</v>
          </cell>
          <cell r="F4329">
            <v>0</v>
          </cell>
          <cell r="G4329">
            <v>0</v>
          </cell>
        </row>
        <row r="4330">
          <cell r="D4330">
            <v>0</v>
          </cell>
          <cell r="F4330">
            <v>0</v>
          </cell>
          <cell r="G4330">
            <v>0</v>
          </cell>
        </row>
        <row r="4331">
          <cell r="D4331">
            <v>0</v>
          </cell>
          <cell r="F4331">
            <v>0</v>
          </cell>
          <cell r="G4331">
            <v>0</v>
          </cell>
        </row>
        <row r="4332">
          <cell r="D4332">
            <v>0</v>
          </cell>
          <cell r="F4332">
            <v>0</v>
          </cell>
          <cell r="G4332">
            <v>0</v>
          </cell>
        </row>
        <row r="4333">
          <cell r="D4333">
            <v>0</v>
          </cell>
          <cell r="F4333">
            <v>0</v>
          </cell>
          <cell r="G4333">
            <v>0</v>
          </cell>
        </row>
        <row r="4334">
          <cell r="D4334">
            <v>0</v>
          </cell>
          <cell r="F4334">
            <v>0</v>
          </cell>
          <cell r="G4334">
            <v>0</v>
          </cell>
        </row>
        <row r="4335">
          <cell r="D4335">
            <v>0</v>
          </cell>
          <cell r="F4335">
            <v>0</v>
          </cell>
          <cell r="G4335">
            <v>0</v>
          </cell>
        </row>
        <row r="4336">
          <cell r="D4336">
            <v>0</v>
          </cell>
          <cell r="F4336">
            <v>0</v>
          </cell>
          <cell r="G4336">
            <v>0</v>
          </cell>
        </row>
        <row r="4337">
          <cell r="D4337">
            <v>0</v>
          </cell>
          <cell r="F4337">
            <v>0</v>
          </cell>
          <cell r="G4337">
            <v>0</v>
          </cell>
        </row>
        <row r="4338">
          <cell r="D4338">
            <v>0</v>
          </cell>
          <cell r="F4338">
            <v>0</v>
          </cell>
          <cell r="G4338">
            <v>0</v>
          </cell>
        </row>
        <row r="4339">
          <cell r="D4339">
            <v>0</v>
          </cell>
          <cell r="F4339">
            <v>0</v>
          </cell>
          <cell r="G4339">
            <v>0</v>
          </cell>
        </row>
        <row r="4340">
          <cell r="D4340">
            <v>0</v>
          </cell>
          <cell r="F4340">
            <v>0</v>
          </cell>
          <cell r="G4340">
            <v>0</v>
          </cell>
        </row>
        <row r="4341">
          <cell r="D4341">
            <v>0</v>
          </cell>
          <cell r="F4341">
            <v>0</v>
          </cell>
          <cell r="G4341">
            <v>0</v>
          </cell>
        </row>
        <row r="4342">
          <cell r="D4342">
            <v>0</v>
          </cell>
          <cell r="F4342">
            <v>0</v>
          </cell>
          <cell r="G4342">
            <v>0</v>
          </cell>
        </row>
        <row r="4343">
          <cell r="D4343">
            <v>0</v>
          </cell>
          <cell r="F4343">
            <v>0</v>
          </cell>
          <cell r="G4343">
            <v>0</v>
          </cell>
        </row>
        <row r="4344">
          <cell r="D4344">
            <v>0</v>
          </cell>
          <cell r="F4344">
            <v>0</v>
          </cell>
          <cell r="G4344">
            <v>0</v>
          </cell>
        </row>
        <row r="4345">
          <cell r="D4345">
            <v>0</v>
          </cell>
          <cell r="F4345">
            <v>0</v>
          </cell>
          <cell r="G4345">
            <v>0</v>
          </cell>
        </row>
        <row r="4346">
          <cell r="D4346">
            <v>0</v>
          </cell>
          <cell r="F4346">
            <v>0</v>
          </cell>
          <cell r="G4346">
            <v>0</v>
          </cell>
        </row>
        <row r="4347">
          <cell r="D4347">
            <v>0</v>
          </cell>
          <cell r="F4347">
            <v>0</v>
          </cell>
          <cell r="G4347">
            <v>0</v>
          </cell>
        </row>
        <row r="4348">
          <cell r="D4348">
            <v>0</v>
          </cell>
          <cell r="F4348">
            <v>0</v>
          </cell>
          <cell r="G4348">
            <v>0</v>
          </cell>
        </row>
        <row r="4349">
          <cell r="D4349">
            <v>0</v>
          </cell>
          <cell r="F4349">
            <v>0</v>
          </cell>
          <cell r="G4349">
            <v>0</v>
          </cell>
        </row>
        <row r="4350">
          <cell r="D4350">
            <v>0</v>
          </cell>
          <cell r="F4350">
            <v>0</v>
          </cell>
          <cell r="G4350">
            <v>0</v>
          </cell>
        </row>
        <row r="4351">
          <cell r="D4351">
            <v>0</v>
          </cell>
          <cell r="F4351">
            <v>0</v>
          </cell>
          <cell r="G4351">
            <v>0</v>
          </cell>
        </row>
        <row r="4352">
          <cell r="D4352">
            <v>0</v>
          </cell>
          <cell r="F4352">
            <v>0</v>
          </cell>
          <cell r="G4352">
            <v>0</v>
          </cell>
        </row>
        <row r="4353">
          <cell r="D4353">
            <v>0</v>
          </cell>
          <cell r="F4353">
            <v>0</v>
          </cell>
          <cell r="G4353">
            <v>0</v>
          </cell>
        </row>
        <row r="4354">
          <cell r="D4354">
            <v>0</v>
          </cell>
          <cell r="F4354">
            <v>0</v>
          </cell>
          <cell r="G4354">
            <v>0</v>
          </cell>
        </row>
        <row r="4355">
          <cell r="D4355">
            <v>0</v>
          </cell>
          <cell r="F4355">
            <v>0</v>
          </cell>
          <cell r="G4355">
            <v>0</v>
          </cell>
        </row>
        <row r="4356">
          <cell r="D4356">
            <v>0</v>
          </cell>
          <cell r="F4356">
            <v>0</v>
          </cell>
          <cell r="G4356">
            <v>0</v>
          </cell>
        </row>
        <row r="4357">
          <cell r="D4357">
            <v>0</v>
          </cell>
          <cell r="F4357">
            <v>0</v>
          </cell>
          <cell r="G4357">
            <v>0</v>
          </cell>
        </row>
        <row r="4358">
          <cell r="D4358">
            <v>0</v>
          </cell>
          <cell r="F4358">
            <v>0</v>
          </cell>
          <cell r="G4358">
            <v>0</v>
          </cell>
        </row>
        <row r="4359">
          <cell r="D4359">
            <v>0</v>
          </cell>
          <cell r="F4359">
            <v>0</v>
          </cell>
          <cell r="G4359">
            <v>0</v>
          </cell>
        </row>
        <row r="4360">
          <cell r="D4360">
            <v>0</v>
          </cell>
          <cell r="F4360">
            <v>0</v>
          </cell>
          <cell r="G4360">
            <v>0</v>
          </cell>
        </row>
        <row r="4361">
          <cell r="D4361">
            <v>0</v>
          </cell>
          <cell r="F4361">
            <v>0</v>
          </cell>
          <cell r="G4361">
            <v>0</v>
          </cell>
        </row>
        <row r="4362">
          <cell r="D4362">
            <v>0</v>
          </cell>
          <cell r="F4362">
            <v>0</v>
          </cell>
          <cell r="G4362">
            <v>0</v>
          </cell>
        </row>
        <row r="4363">
          <cell r="D4363">
            <v>0</v>
          </cell>
          <cell r="F4363">
            <v>0</v>
          </cell>
          <cell r="G4363">
            <v>0</v>
          </cell>
        </row>
        <row r="4364">
          <cell r="D4364">
            <v>0</v>
          </cell>
          <cell r="F4364">
            <v>0</v>
          </cell>
          <cell r="G4364">
            <v>0</v>
          </cell>
        </row>
        <row r="4365">
          <cell r="D4365">
            <v>0</v>
          </cell>
          <cell r="F4365">
            <v>0</v>
          </cell>
          <cell r="G4365">
            <v>0</v>
          </cell>
        </row>
        <row r="4366">
          <cell r="D4366">
            <v>0</v>
          </cell>
          <cell r="F4366">
            <v>0</v>
          </cell>
          <cell r="G4366">
            <v>0</v>
          </cell>
        </row>
        <row r="4367">
          <cell r="D4367">
            <v>0</v>
          </cell>
          <cell r="F4367">
            <v>0</v>
          </cell>
          <cell r="G4367">
            <v>0</v>
          </cell>
        </row>
        <row r="4368">
          <cell r="D4368">
            <v>0</v>
          </cell>
          <cell r="F4368">
            <v>0</v>
          </cell>
          <cell r="G4368">
            <v>0</v>
          </cell>
        </row>
        <row r="4369">
          <cell r="D4369">
            <v>0</v>
          </cell>
          <cell r="F4369">
            <v>0</v>
          </cell>
          <cell r="G4369">
            <v>0</v>
          </cell>
        </row>
        <row r="4370">
          <cell r="D4370">
            <v>0</v>
          </cell>
          <cell r="F4370">
            <v>0</v>
          </cell>
          <cell r="G4370">
            <v>0</v>
          </cell>
        </row>
        <row r="4371">
          <cell r="D4371">
            <v>0</v>
          </cell>
          <cell r="F4371">
            <v>0</v>
          </cell>
          <cell r="G4371">
            <v>0</v>
          </cell>
        </row>
        <row r="4372">
          <cell r="D4372">
            <v>0</v>
          </cell>
          <cell r="F4372">
            <v>0</v>
          </cell>
          <cell r="G4372">
            <v>0</v>
          </cell>
        </row>
        <row r="4373">
          <cell r="D4373">
            <v>0</v>
          </cell>
          <cell r="F4373">
            <v>0</v>
          </cell>
          <cell r="G4373">
            <v>0</v>
          </cell>
        </row>
        <row r="4374">
          <cell r="D4374">
            <v>0</v>
          </cell>
          <cell r="F4374">
            <v>0</v>
          </cell>
          <cell r="G4374">
            <v>0</v>
          </cell>
        </row>
        <row r="4375">
          <cell r="D4375">
            <v>0</v>
          </cell>
          <cell r="F4375">
            <v>0</v>
          </cell>
          <cell r="G4375">
            <v>0</v>
          </cell>
        </row>
        <row r="4376">
          <cell r="D4376">
            <v>0</v>
          </cell>
          <cell r="F4376">
            <v>0</v>
          </cell>
          <cell r="G4376">
            <v>0</v>
          </cell>
        </row>
        <row r="4377">
          <cell r="D4377">
            <v>0</v>
          </cell>
          <cell r="F4377">
            <v>0</v>
          </cell>
          <cell r="G4377">
            <v>0</v>
          </cell>
        </row>
        <row r="4378">
          <cell r="D4378">
            <v>0</v>
          </cell>
          <cell r="F4378">
            <v>0</v>
          </cell>
          <cell r="G4378">
            <v>0</v>
          </cell>
        </row>
        <row r="4379">
          <cell r="D4379">
            <v>0</v>
          </cell>
          <cell r="F4379">
            <v>0</v>
          </cell>
          <cell r="G4379">
            <v>0</v>
          </cell>
        </row>
        <row r="4380">
          <cell r="D4380">
            <v>0</v>
          </cell>
          <cell r="F4380">
            <v>0</v>
          </cell>
          <cell r="G4380">
            <v>0</v>
          </cell>
        </row>
        <row r="4381">
          <cell r="D4381">
            <v>0</v>
          </cell>
          <cell r="F4381">
            <v>0</v>
          </cell>
          <cell r="G4381">
            <v>0</v>
          </cell>
        </row>
        <row r="4382">
          <cell r="D4382">
            <v>0</v>
          </cell>
          <cell r="F4382">
            <v>0</v>
          </cell>
          <cell r="G4382">
            <v>0</v>
          </cell>
        </row>
        <row r="4383">
          <cell r="D4383">
            <v>0</v>
          </cell>
          <cell r="F4383">
            <v>0</v>
          </cell>
          <cell r="G4383">
            <v>0</v>
          </cell>
        </row>
        <row r="4384">
          <cell r="D4384">
            <v>0</v>
          </cell>
          <cell r="F4384">
            <v>0</v>
          </cell>
          <cell r="G4384">
            <v>0</v>
          </cell>
        </row>
        <row r="4385">
          <cell r="D4385">
            <v>0</v>
          </cell>
          <cell r="F4385">
            <v>0</v>
          </cell>
          <cell r="G4385">
            <v>0</v>
          </cell>
        </row>
        <row r="4386">
          <cell r="D4386">
            <v>0</v>
          </cell>
          <cell r="F4386">
            <v>0</v>
          </cell>
          <cell r="G4386">
            <v>0</v>
          </cell>
        </row>
        <row r="4387">
          <cell r="D4387">
            <v>0</v>
          </cell>
          <cell r="F4387">
            <v>0</v>
          </cell>
          <cell r="G4387">
            <v>0</v>
          </cell>
        </row>
        <row r="4388">
          <cell r="D4388">
            <v>0</v>
          </cell>
          <cell r="F4388">
            <v>0</v>
          </cell>
          <cell r="G4388">
            <v>0</v>
          </cell>
        </row>
        <row r="4389">
          <cell r="D4389">
            <v>0</v>
          </cell>
          <cell r="F4389">
            <v>0</v>
          </cell>
          <cell r="G4389">
            <v>0</v>
          </cell>
        </row>
        <row r="4390">
          <cell r="D4390">
            <v>0</v>
          </cell>
          <cell r="F4390">
            <v>0</v>
          </cell>
          <cell r="G4390">
            <v>0</v>
          </cell>
        </row>
        <row r="4391">
          <cell r="D4391">
            <v>0</v>
          </cell>
          <cell r="F4391">
            <v>0</v>
          </cell>
          <cell r="G4391">
            <v>0</v>
          </cell>
        </row>
        <row r="4392">
          <cell r="D4392">
            <v>0</v>
          </cell>
          <cell r="F4392">
            <v>0</v>
          </cell>
          <cell r="G4392">
            <v>0</v>
          </cell>
        </row>
        <row r="4393">
          <cell r="D4393">
            <v>0</v>
          </cell>
          <cell r="F4393">
            <v>0</v>
          </cell>
          <cell r="G4393">
            <v>0</v>
          </cell>
        </row>
        <row r="4394">
          <cell r="D4394">
            <v>0</v>
          </cell>
          <cell r="F4394">
            <v>0</v>
          </cell>
          <cell r="G4394">
            <v>0</v>
          </cell>
        </row>
        <row r="4395">
          <cell r="D4395">
            <v>0</v>
          </cell>
          <cell r="F4395">
            <v>0</v>
          </cell>
          <cell r="G4395">
            <v>0</v>
          </cell>
          <cell r="H4395">
            <v>0</v>
          </cell>
          <cell r="I4395">
            <v>0</v>
          </cell>
        </row>
        <row r="4396">
          <cell r="D4396">
            <v>0</v>
          </cell>
          <cell r="F4396">
            <v>0</v>
          </cell>
          <cell r="G4396">
            <v>0</v>
          </cell>
        </row>
        <row r="4397">
          <cell r="D4397">
            <v>0</v>
          </cell>
          <cell r="F4397">
            <v>0</v>
          </cell>
          <cell r="G4397">
            <v>0</v>
          </cell>
        </row>
        <row r="4398">
          <cell r="D4398">
            <v>0</v>
          </cell>
          <cell r="F4398">
            <v>0</v>
          </cell>
          <cell r="G4398">
            <v>0</v>
          </cell>
        </row>
        <row r="4399">
          <cell r="D4399">
            <v>0</v>
          </cell>
          <cell r="F4399">
            <v>0</v>
          </cell>
          <cell r="G4399">
            <v>0</v>
          </cell>
        </row>
        <row r="4400">
          <cell r="D4400">
            <v>0</v>
          </cell>
          <cell r="F4400">
            <v>0</v>
          </cell>
          <cell r="G4400">
            <v>0</v>
          </cell>
        </row>
        <row r="4401">
          <cell r="D4401">
            <v>0</v>
          </cell>
          <cell r="F4401">
            <v>0</v>
          </cell>
          <cell r="G4401">
            <v>0</v>
          </cell>
        </row>
        <row r="4402">
          <cell r="D4402">
            <v>0</v>
          </cell>
          <cell r="F4402">
            <v>0</v>
          </cell>
          <cell r="G4402">
            <v>0</v>
          </cell>
        </row>
        <row r="4403">
          <cell r="D4403">
            <v>0</v>
          </cell>
          <cell r="F4403">
            <v>0</v>
          </cell>
          <cell r="G4403">
            <v>0</v>
          </cell>
        </row>
        <row r="4404">
          <cell r="D4404">
            <v>0</v>
          </cell>
          <cell r="F4404">
            <v>0</v>
          </cell>
          <cell r="G4404">
            <v>0</v>
          </cell>
        </row>
        <row r="4405">
          <cell r="D4405">
            <v>0</v>
          </cell>
          <cell r="F4405">
            <v>0</v>
          </cell>
          <cell r="G4405">
            <v>0</v>
          </cell>
        </row>
        <row r="4406">
          <cell r="D4406">
            <v>0</v>
          </cell>
          <cell r="F4406">
            <v>0</v>
          </cell>
          <cell r="G4406">
            <v>0</v>
          </cell>
        </row>
        <row r="4407">
          <cell r="D4407">
            <v>0</v>
          </cell>
          <cell r="F4407">
            <v>0</v>
          </cell>
          <cell r="G4407">
            <v>0</v>
          </cell>
        </row>
        <row r="4408">
          <cell r="D4408">
            <v>0</v>
          </cell>
          <cell r="F4408">
            <v>0</v>
          </cell>
          <cell r="G4408">
            <v>0</v>
          </cell>
        </row>
        <row r="4409">
          <cell r="D4409">
            <v>0</v>
          </cell>
          <cell r="F4409">
            <v>0</v>
          </cell>
          <cell r="G4409">
            <v>0</v>
          </cell>
        </row>
        <row r="4410">
          <cell r="D4410">
            <v>0</v>
          </cell>
          <cell r="F4410">
            <v>0</v>
          </cell>
          <cell r="G4410">
            <v>0</v>
          </cell>
        </row>
        <row r="4411">
          <cell r="D4411">
            <v>0</v>
          </cell>
          <cell r="F4411">
            <v>0</v>
          </cell>
          <cell r="G4411">
            <v>0</v>
          </cell>
        </row>
        <row r="4412">
          <cell r="D4412">
            <v>0</v>
          </cell>
          <cell r="F4412">
            <v>0</v>
          </cell>
          <cell r="G4412">
            <v>0</v>
          </cell>
        </row>
        <row r="4413">
          <cell r="D4413">
            <v>0</v>
          </cell>
          <cell r="F4413">
            <v>0</v>
          </cell>
          <cell r="G4413">
            <v>0</v>
          </cell>
        </row>
        <row r="4414">
          <cell r="D4414">
            <v>0</v>
          </cell>
          <cell r="F4414">
            <v>0</v>
          </cell>
          <cell r="G4414">
            <v>0</v>
          </cell>
        </row>
        <row r="4415">
          <cell r="D4415">
            <v>0</v>
          </cell>
          <cell r="F4415">
            <v>0</v>
          </cell>
          <cell r="G4415">
            <v>0</v>
          </cell>
        </row>
        <row r="4416">
          <cell r="D4416">
            <v>0</v>
          </cell>
          <cell r="F4416">
            <v>0</v>
          </cell>
          <cell r="G4416">
            <v>0</v>
          </cell>
        </row>
        <row r="4417">
          <cell r="D4417">
            <v>0</v>
          </cell>
          <cell r="F4417">
            <v>0</v>
          </cell>
          <cell r="G4417">
            <v>0</v>
          </cell>
        </row>
        <row r="4418">
          <cell r="D4418">
            <v>0</v>
          </cell>
          <cell r="F4418">
            <v>0</v>
          </cell>
          <cell r="G4418">
            <v>0</v>
          </cell>
        </row>
        <row r="4419">
          <cell r="D4419">
            <v>0</v>
          </cell>
          <cell r="F4419">
            <v>0</v>
          </cell>
          <cell r="G4419">
            <v>0</v>
          </cell>
        </row>
        <row r="4420">
          <cell r="D4420">
            <v>0</v>
          </cell>
          <cell r="F4420">
            <v>0</v>
          </cell>
          <cell r="G4420">
            <v>0</v>
          </cell>
        </row>
        <row r="4421">
          <cell r="D4421">
            <v>0</v>
          </cell>
          <cell r="F4421">
            <v>0</v>
          </cell>
          <cell r="G4421">
            <v>0</v>
          </cell>
        </row>
        <row r="4422">
          <cell r="D4422">
            <v>0</v>
          </cell>
          <cell r="F4422">
            <v>0</v>
          </cell>
          <cell r="G4422">
            <v>0</v>
          </cell>
        </row>
        <row r="4423">
          <cell r="D4423">
            <v>0</v>
          </cell>
          <cell r="F4423">
            <v>0</v>
          </cell>
          <cell r="G4423">
            <v>0</v>
          </cell>
        </row>
        <row r="4424">
          <cell r="D4424">
            <v>0</v>
          </cell>
          <cell r="F4424">
            <v>0</v>
          </cell>
          <cell r="G4424">
            <v>0</v>
          </cell>
        </row>
        <row r="4425">
          <cell r="D4425">
            <v>0</v>
          </cell>
          <cell r="F4425">
            <v>0</v>
          </cell>
          <cell r="G4425">
            <v>0</v>
          </cell>
        </row>
        <row r="4426">
          <cell r="D4426">
            <v>0</v>
          </cell>
          <cell r="F4426">
            <v>0</v>
          </cell>
          <cell r="G4426">
            <v>0</v>
          </cell>
        </row>
        <row r="4427">
          <cell r="D4427">
            <v>0</v>
          </cell>
          <cell r="F4427">
            <v>0</v>
          </cell>
          <cell r="G4427">
            <v>0</v>
          </cell>
        </row>
        <row r="4428">
          <cell r="D4428">
            <v>0</v>
          </cell>
          <cell r="F4428">
            <v>0</v>
          </cell>
          <cell r="G4428">
            <v>0</v>
          </cell>
        </row>
        <row r="4429">
          <cell r="D4429">
            <v>0</v>
          </cell>
          <cell r="F4429">
            <v>0</v>
          </cell>
          <cell r="G4429">
            <v>0</v>
          </cell>
        </row>
        <row r="4430">
          <cell r="D4430">
            <v>0</v>
          </cell>
          <cell r="F4430">
            <v>0</v>
          </cell>
          <cell r="G4430">
            <v>0</v>
          </cell>
        </row>
        <row r="4431">
          <cell r="D4431">
            <v>0</v>
          </cell>
          <cell r="F4431">
            <v>0</v>
          </cell>
          <cell r="G4431">
            <v>0</v>
          </cell>
        </row>
        <row r="4432">
          <cell r="D4432">
            <v>0</v>
          </cell>
          <cell r="F4432">
            <v>0</v>
          </cell>
          <cell r="G4432">
            <v>0</v>
          </cell>
        </row>
        <row r="4433">
          <cell r="D4433">
            <v>0</v>
          </cell>
          <cell r="F4433">
            <v>0</v>
          </cell>
          <cell r="G4433">
            <v>0</v>
          </cell>
        </row>
        <row r="4434">
          <cell r="D4434">
            <v>0</v>
          </cell>
          <cell r="F4434">
            <v>0</v>
          </cell>
          <cell r="G4434">
            <v>0</v>
          </cell>
        </row>
        <row r="4435">
          <cell r="D4435">
            <v>0</v>
          </cell>
          <cell r="F4435">
            <v>0</v>
          </cell>
          <cell r="G4435">
            <v>0</v>
          </cell>
        </row>
        <row r="4436">
          <cell r="D4436">
            <v>0</v>
          </cell>
          <cell r="F4436">
            <v>0</v>
          </cell>
          <cell r="G4436">
            <v>0</v>
          </cell>
        </row>
        <row r="4437">
          <cell r="D4437">
            <v>0</v>
          </cell>
          <cell r="F4437">
            <v>0</v>
          </cell>
          <cell r="G4437">
            <v>0</v>
          </cell>
        </row>
        <row r="4438">
          <cell r="D4438">
            <v>0</v>
          </cell>
          <cell r="F4438">
            <v>0</v>
          </cell>
          <cell r="G4438">
            <v>0</v>
          </cell>
        </row>
        <row r="4439">
          <cell r="D4439">
            <v>0</v>
          </cell>
          <cell r="F4439">
            <v>0</v>
          </cell>
          <cell r="G4439">
            <v>0</v>
          </cell>
        </row>
        <row r="4440">
          <cell r="D4440">
            <v>0</v>
          </cell>
          <cell r="F4440">
            <v>0</v>
          </cell>
          <cell r="G4440">
            <v>0</v>
          </cell>
        </row>
        <row r="4441">
          <cell r="D4441">
            <v>0</v>
          </cell>
          <cell r="F4441">
            <v>0</v>
          </cell>
          <cell r="G4441">
            <v>0</v>
          </cell>
        </row>
        <row r="4442">
          <cell r="D4442">
            <v>0</v>
          </cell>
          <cell r="F4442">
            <v>0</v>
          </cell>
          <cell r="G4442">
            <v>0</v>
          </cell>
        </row>
        <row r="4443">
          <cell r="D4443">
            <v>0</v>
          </cell>
          <cell r="F4443">
            <v>0</v>
          </cell>
          <cell r="G4443">
            <v>0</v>
          </cell>
        </row>
        <row r="4444">
          <cell r="D4444">
            <v>0</v>
          </cell>
          <cell r="F4444">
            <v>0</v>
          </cell>
          <cell r="G4444">
            <v>0</v>
          </cell>
        </row>
        <row r="4445">
          <cell r="D4445">
            <v>0</v>
          </cell>
          <cell r="F4445">
            <v>0</v>
          </cell>
          <cell r="G4445">
            <v>0</v>
          </cell>
        </row>
        <row r="4446">
          <cell r="D4446">
            <v>0</v>
          </cell>
          <cell r="F4446">
            <v>0</v>
          </cell>
          <cell r="G4446">
            <v>0</v>
          </cell>
        </row>
        <row r="4447">
          <cell r="D4447">
            <v>0</v>
          </cell>
          <cell r="F4447">
            <v>0</v>
          </cell>
          <cell r="G4447">
            <v>0</v>
          </cell>
        </row>
        <row r="4448">
          <cell r="D4448">
            <v>0</v>
          </cell>
          <cell r="F4448">
            <v>0</v>
          </cell>
          <cell r="G4448">
            <v>0</v>
          </cell>
        </row>
        <row r="4449">
          <cell r="D4449">
            <v>0</v>
          </cell>
          <cell r="F4449">
            <v>0</v>
          </cell>
          <cell r="G4449">
            <v>0</v>
          </cell>
        </row>
        <row r="4450">
          <cell r="D4450">
            <v>0</v>
          </cell>
          <cell r="F4450">
            <v>0</v>
          </cell>
          <cell r="G4450">
            <v>0</v>
          </cell>
        </row>
        <row r="4451">
          <cell r="D4451">
            <v>0</v>
          </cell>
          <cell r="F4451">
            <v>0</v>
          </cell>
          <cell r="G4451">
            <v>0</v>
          </cell>
        </row>
        <row r="4452">
          <cell r="D4452">
            <v>0</v>
          </cell>
          <cell r="F4452">
            <v>0</v>
          </cell>
          <cell r="G4452">
            <v>0</v>
          </cell>
        </row>
        <row r="4453">
          <cell r="D4453">
            <v>0</v>
          </cell>
          <cell r="F4453">
            <v>0</v>
          </cell>
          <cell r="G4453">
            <v>0</v>
          </cell>
        </row>
        <row r="4454">
          <cell r="D4454">
            <v>0</v>
          </cell>
          <cell r="F4454">
            <v>0</v>
          </cell>
          <cell r="G4454">
            <v>0</v>
          </cell>
        </row>
        <row r="4455">
          <cell r="D4455">
            <v>0</v>
          </cell>
          <cell r="F4455">
            <v>0</v>
          </cell>
          <cell r="G4455">
            <v>0</v>
          </cell>
        </row>
        <row r="4456">
          <cell r="D4456">
            <v>0</v>
          </cell>
          <cell r="F4456">
            <v>0</v>
          </cell>
          <cell r="G4456">
            <v>0</v>
          </cell>
        </row>
        <row r="4457">
          <cell r="D4457">
            <v>0</v>
          </cell>
          <cell r="F4457">
            <v>0</v>
          </cell>
          <cell r="G4457">
            <v>0</v>
          </cell>
        </row>
        <row r="4458">
          <cell r="D4458">
            <v>0</v>
          </cell>
          <cell r="F4458">
            <v>0</v>
          </cell>
          <cell r="G4458">
            <v>0</v>
          </cell>
        </row>
        <row r="4459">
          <cell r="D4459">
            <v>0</v>
          </cell>
          <cell r="F4459">
            <v>0</v>
          </cell>
          <cell r="G4459">
            <v>0</v>
          </cell>
        </row>
        <row r="4460">
          <cell r="D4460">
            <v>0</v>
          </cell>
          <cell r="F4460">
            <v>0</v>
          </cell>
          <cell r="G4460">
            <v>0</v>
          </cell>
        </row>
        <row r="4461">
          <cell r="D4461">
            <v>0</v>
          </cell>
          <cell r="F4461">
            <v>0</v>
          </cell>
          <cell r="G4461">
            <v>0</v>
          </cell>
        </row>
        <row r="4462">
          <cell r="D4462">
            <v>0</v>
          </cell>
          <cell r="F4462">
            <v>0</v>
          </cell>
          <cell r="G4462">
            <v>0</v>
          </cell>
        </row>
        <row r="4463">
          <cell r="D4463">
            <v>0</v>
          </cell>
          <cell r="F4463">
            <v>0</v>
          </cell>
          <cell r="G4463">
            <v>0</v>
          </cell>
        </row>
        <row r="4464">
          <cell r="D4464">
            <v>0</v>
          </cell>
          <cell r="F4464">
            <v>0</v>
          </cell>
          <cell r="G4464">
            <v>0</v>
          </cell>
        </row>
        <row r="4465">
          <cell r="D4465">
            <v>0</v>
          </cell>
          <cell r="F4465">
            <v>0</v>
          </cell>
          <cell r="G4465">
            <v>0</v>
          </cell>
        </row>
        <row r="4466">
          <cell r="D4466">
            <v>0</v>
          </cell>
          <cell r="F4466">
            <v>0</v>
          </cell>
          <cell r="G4466">
            <v>0</v>
          </cell>
        </row>
        <row r="4467">
          <cell r="D4467">
            <v>0</v>
          </cell>
          <cell r="F4467">
            <v>0</v>
          </cell>
          <cell r="G4467">
            <v>0</v>
          </cell>
        </row>
        <row r="4468">
          <cell r="D4468">
            <v>0</v>
          </cell>
          <cell r="F4468">
            <v>0</v>
          </cell>
          <cell r="G4468">
            <v>0</v>
          </cell>
        </row>
        <row r="4469">
          <cell r="D4469">
            <v>0</v>
          </cell>
          <cell r="F4469">
            <v>0</v>
          </cell>
          <cell r="G4469">
            <v>0</v>
          </cell>
        </row>
        <row r="4470">
          <cell r="D4470">
            <v>0</v>
          </cell>
          <cell r="F4470">
            <v>0</v>
          </cell>
          <cell r="G4470">
            <v>0</v>
          </cell>
        </row>
        <row r="4471">
          <cell r="D4471">
            <v>0</v>
          </cell>
          <cell r="F4471">
            <v>0</v>
          </cell>
          <cell r="G4471">
            <v>0</v>
          </cell>
        </row>
        <row r="4472">
          <cell r="D4472">
            <v>0</v>
          </cell>
          <cell r="F4472">
            <v>0</v>
          </cell>
          <cell r="G4472">
            <v>0</v>
          </cell>
        </row>
        <row r="4473">
          <cell r="D4473">
            <v>0</v>
          </cell>
          <cell r="F4473">
            <v>0</v>
          </cell>
          <cell r="G4473">
            <v>0</v>
          </cell>
        </row>
        <row r="4474">
          <cell r="D4474">
            <v>0</v>
          </cell>
          <cell r="F4474">
            <v>0</v>
          </cell>
          <cell r="G4474">
            <v>0</v>
          </cell>
        </row>
        <row r="4475">
          <cell r="D4475">
            <v>0</v>
          </cell>
          <cell r="F4475">
            <v>0</v>
          </cell>
          <cell r="G4475">
            <v>0</v>
          </cell>
        </row>
        <row r="4476">
          <cell r="D4476">
            <v>0</v>
          </cell>
          <cell r="F4476">
            <v>0</v>
          </cell>
          <cell r="G4476">
            <v>0</v>
          </cell>
        </row>
        <row r="4477">
          <cell r="D4477">
            <v>0</v>
          </cell>
          <cell r="F4477">
            <v>0</v>
          </cell>
          <cell r="G4477">
            <v>0</v>
          </cell>
        </row>
        <row r="4478">
          <cell r="D4478">
            <v>0</v>
          </cell>
          <cell r="F4478">
            <v>0</v>
          </cell>
          <cell r="G4478">
            <v>0</v>
          </cell>
        </row>
        <row r="4479">
          <cell r="D4479">
            <v>0</v>
          </cell>
          <cell r="F4479">
            <v>0</v>
          </cell>
          <cell r="G4479">
            <v>0</v>
          </cell>
        </row>
        <row r="4480">
          <cell r="D4480">
            <v>0</v>
          </cell>
          <cell r="F4480">
            <v>0</v>
          </cell>
          <cell r="G4480">
            <v>0</v>
          </cell>
        </row>
        <row r="4481">
          <cell r="D4481">
            <v>0</v>
          </cell>
          <cell r="F4481">
            <v>0</v>
          </cell>
          <cell r="G4481">
            <v>0</v>
          </cell>
        </row>
        <row r="4482">
          <cell r="D4482">
            <v>0</v>
          </cell>
          <cell r="F4482">
            <v>0</v>
          </cell>
          <cell r="G4482">
            <v>0</v>
          </cell>
        </row>
        <row r="4483">
          <cell r="D4483">
            <v>0</v>
          </cell>
          <cell r="F4483">
            <v>0</v>
          </cell>
          <cell r="G4483">
            <v>0</v>
          </cell>
        </row>
        <row r="4484">
          <cell r="D4484">
            <v>0</v>
          </cell>
          <cell r="F4484">
            <v>0</v>
          </cell>
          <cell r="G4484">
            <v>0</v>
          </cell>
        </row>
        <row r="4485">
          <cell r="D4485">
            <v>0</v>
          </cell>
          <cell r="F4485">
            <v>0</v>
          </cell>
          <cell r="G4485">
            <v>0</v>
          </cell>
        </row>
        <row r="4486">
          <cell r="D4486">
            <v>0</v>
          </cell>
          <cell r="F4486">
            <v>0</v>
          </cell>
          <cell r="G4486">
            <v>0</v>
          </cell>
        </row>
        <row r="4487">
          <cell r="D4487">
            <v>0</v>
          </cell>
          <cell r="F4487">
            <v>0</v>
          </cell>
          <cell r="G4487">
            <v>0</v>
          </cell>
        </row>
        <row r="4488">
          <cell r="D4488">
            <v>0</v>
          </cell>
          <cell r="F4488">
            <v>0</v>
          </cell>
          <cell r="G4488">
            <v>0</v>
          </cell>
        </row>
        <row r="4489">
          <cell r="D4489">
            <v>0</v>
          </cell>
          <cell r="F4489">
            <v>0</v>
          </cell>
          <cell r="G4489">
            <v>0</v>
          </cell>
        </row>
        <row r="4490">
          <cell r="D4490">
            <v>0</v>
          </cell>
          <cell r="F4490">
            <v>0</v>
          </cell>
          <cell r="G4490">
            <v>0</v>
          </cell>
        </row>
        <row r="4491">
          <cell r="D4491">
            <v>0</v>
          </cell>
          <cell r="F4491">
            <v>0</v>
          </cell>
          <cell r="G4491">
            <v>0</v>
          </cell>
        </row>
        <row r="4492">
          <cell r="D4492">
            <v>0</v>
          </cell>
          <cell r="F4492">
            <v>0</v>
          </cell>
          <cell r="G4492">
            <v>0</v>
          </cell>
        </row>
        <row r="4493">
          <cell r="D4493">
            <v>0</v>
          </cell>
          <cell r="F4493">
            <v>0</v>
          </cell>
          <cell r="G4493">
            <v>0</v>
          </cell>
        </row>
        <row r="4494">
          <cell r="D4494">
            <v>0</v>
          </cell>
          <cell r="F4494">
            <v>0</v>
          </cell>
          <cell r="G4494">
            <v>0</v>
          </cell>
        </row>
        <row r="4495">
          <cell r="D4495">
            <v>0</v>
          </cell>
          <cell r="F4495">
            <v>0</v>
          </cell>
          <cell r="G4495">
            <v>0</v>
          </cell>
        </row>
        <row r="4496">
          <cell r="D4496">
            <v>0</v>
          </cell>
          <cell r="F4496">
            <v>0</v>
          </cell>
          <cell r="G4496">
            <v>0</v>
          </cell>
        </row>
        <row r="4497">
          <cell r="D4497">
            <v>0</v>
          </cell>
          <cell r="F4497">
            <v>0</v>
          </cell>
          <cell r="G4497">
            <v>0</v>
          </cell>
        </row>
        <row r="4498">
          <cell r="D4498">
            <v>0</v>
          </cell>
          <cell r="F4498">
            <v>0</v>
          </cell>
          <cell r="G4498">
            <v>0</v>
          </cell>
        </row>
        <row r="4499">
          <cell r="D4499">
            <v>0</v>
          </cell>
          <cell r="F4499">
            <v>0</v>
          </cell>
          <cell r="G4499">
            <v>0</v>
          </cell>
        </row>
        <row r="4500">
          <cell r="D4500">
            <v>0</v>
          </cell>
          <cell r="F4500">
            <v>0</v>
          </cell>
          <cell r="G4500">
            <v>0</v>
          </cell>
        </row>
        <row r="4501">
          <cell r="D4501">
            <v>0</v>
          </cell>
          <cell r="F4501">
            <v>0</v>
          </cell>
          <cell r="G4501">
            <v>0</v>
          </cell>
        </row>
        <row r="4502">
          <cell r="D4502">
            <v>0</v>
          </cell>
          <cell r="F4502">
            <v>0</v>
          </cell>
          <cell r="G4502">
            <v>0</v>
          </cell>
        </row>
        <row r="4503">
          <cell r="D4503">
            <v>0</v>
          </cell>
          <cell r="F4503">
            <v>0</v>
          </cell>
          <cell r="G4503">
            <v>0</v>
          </cell>
        </row>
        <row r="4504">
          <cell r="D4504">
            <v>0</v>
          </cell>
          <cell r="F4504">
            <v>0</v>
          </cell>
          <cell r="G4504">
            <v>0</v>
          </cell>
        </row>
        <row r="4505">
          <cell r="D4505">
            <v>0</v>
          </cell>
          <cell r="F4505">
            <v>0</v>
          </cell>
          <cell r="G4505">
            <v>0</v>
          </cell>
        </row>
        <row r="4506">
          <cell r="D4506">
            <v>0</v>
          </cell>
          <cell r="F4506">
            <v>0</v>
          </cell>
          <cell r="G4506">
            <v>0</v>
          </cell>
        </row>
        <row r="4507">
          <cell r="D4507">
            <v>0</v>
          </cell>
          <cell r="F4507">
            <v>0</v>
          </cell>
          <cell r="G4507">
            <v>0</v>
          </cell>
        </row>
        <row r="4508">
          <cell r="D4508">
            <v>0</v>
          </cell>
          <cell r="F4508">
            <v>0</v>
          </cell>
          <cell r="G4508">
            <v>0</v>
          </cell>
        </row>
        <row r="4509">
          <cell r="D4509">
            <v>0</v>
          </cell>
          <cell r="F4509">
            <v>0</v>
          </cell>
          <cell r="G4509">
            <v>0</v>
          </cell>
        </row>
        <row r="4510">
          <cell r="D4510">
            <v>0</v>
          </cell>
          <cell r="F4510">
            <v>0</v>
          </cell>
          <cell r="G4510">
            <v>0</v>
          </cell>
        </row>
        <row r="4511">
          <cell r="D4511">
            <v>0</v>
          </cell>
          <cell r="F4511">
            <v>0</v>
          </cell>
          <cell r="G4511">
            <v>0</v>
          </cell>
        </row>
        <row r="4512">
          <cell r="D4512">
            <v>0</v>
          </cell>
          <cell r="F4512">
            <v>0</v>
          </cell>
          <cell r="G4512">
            <v>0</v>
          </cell>
        </row>
        <row r="4513">
          <cell r="D4513">
            <v>0</v>
          </cell>
          <cell r="F4513">
            <v>0</v>
          </cell>
          <cell r="G4513">
            <v>0</v>
          </cell>
        </row>
        <row r="4514">
          <cell r="D4514">
            <v>0</v>
          </cell>
          <cell r="F4514">
            <v>0</v>
          </cell>
          <cell r="G4514">
            <v>0</v>
          </cell>
        </row>
        <row r="4515">
          <cell r="D4515">
            <v>0</v>
          </cell>
          <cell r="F4515">
            <v>0</v>
          </cell>
          <cell r="G4515">
            <v>0</v>
          </cell>
        </row>
        <row r="4516">
          <cell r="D4516">
            <v>0</v>
          </cell>
          <cell r="F4516">
            <v>0</v>
          </cell>
          <cell r="G4516">
            <v>0</v>
          </cell>
        </row>
        <row r="4517">
          <cell r="D4517">
            <v>0</v>
          </cell>
          <cell r="F4517">
            <v>0</v>
          </cell>
          <cell r="G4517">
            <v>0</v>
          </cell>
        </row>
        <row r="4518">
          <cell r="D4518">
            <v>0</v>
          </cell>
          <cell r="F4518">
            <v>0</v>
          </cell>
          <cell r="G4518">
            <v>0</v>
          </cell>
        </row>
        <row r="4519">
          <cell r="D4519">
            <v>0</v>
          </cell>
          <cell r="F4519">
            <v>0</v>
          </cell>
          <cell r="G4519">
            <v>0</v>
          </cell>
        </row>
        <row r="4520">
          <cell r="D4520">
            <v>0</v>
          </cell>
          <cell r="F4520">
            <v>0</v>
          </cell>
          <cell r="G4520">
            <v>0</v>
          </cell>
        </row>
        <row r="4521">
          <cell r="D4521">
            <v>0</v>
          </cell>
          <cell r="F4521">
            <v>0</v>
          </cell>
          <cell r="G4521">
            <v>0</v>
          </cell>
        </row>
        <row r="4522">
          <cell r="D4522">
            <v>0</v>
          </cell>
          <cell r="F4522">
            <v>0</v>
          </cell>
          <cell r="G4522">
            <v>0</v>
          </cell>
        </row>
        <row r="4523">
          <cell r="D4523">
            <v>0</v>
          </cell>
          <cell r="F4523">
            <v>0</v>
          </cell>
          <cell r="G4523">
            <v>0</v>
          </cell>
        </row>
        <row r="4524">
          <cell r="D4524">
            <v>0</v>
          </cell>
          <cell r="F4524">
            <v>0</v>
          </cell>
          <cell r="G4524">
            <v>0</v>
          </cell>
        </row>
        <row r="4525">
          <cell r="D4525">
            <v>0</v>
          </cell>
          <cell r="F4525">
            <v>0</v>
          </cell>
          <cell r="G4525">
            <v>0</v>
          </cell>
        </row>
        <row r="4526">
          <cell r="D4526">
            <v>0</v>
          </cell>
          <cell r="F4526">
            <v>0</v>
          </cell>
          <cell r="G4526">
            <v>0</v>
          </cell>
        </row>
        <row r="4527">
          <cell r="D4527">
            <v>0</v>
          </cell>
          <cell r="F4527">
            <v>0</v>
          </cell>
          <cell r="G4527">
            <v>0</v>
          </cell>
        </row>
        <row r="4528">
          <cell r="D4528">
            <v>0</v>
          </cell>
          <cell r="F4528">
            <v>0</v>
          </cell>
          <cell r="G4528">
            <v>0</v>
          </cell>
        </row>
        <row r="4529">
          <cell r="D4529">
            <v>0</v>
          </cell>
          <cell r="F4529">
            <v>0</v>
          </cell>
          <cell r="G4529">
            <v>0</v>
          </cell>
        </row>
        <row r="4530">
          <cell r="D4530">
            <v>0</v>
          </cell>
          <cell r="F4530">
            <v>0</v>
          </cell>
          <cell r="G4530">
            <v>0</v>
          </cell>
        </row>
        <row r="4531">
          <cell r="D4531">
            <v>0</v>
          </cell>
          <cell r="F4531">
            <v>0</v>
          </cell>
          <cell r="G4531">
            <v>0</v>
          </cell>
        </row>
        <row r="4532">
          <cell r="D4532">
            <v>0</v>
          </cell>
          <cell r="F4532">
            <v>0</v>
          </cell>
          <cell r="G4532">
            <v>0</v>
          </cell>
        </row>
        <row r="4533">
          <cell r="D4533">
            <v>0</v>
          </cell>
          <cell r="F4533">
            <v>0</v>
          </cell>
          <cell r="G4533">
            <v>0</v>
          </cell>
        </row>
        <row r="4534">
          <cell r="D4534">
            <v>0</v>
          </cell>
          <cell r="F4534">
            <v>0</v>
          </cell>
          <cell r="G4534">
            <v>0</v>
          </cell>
        </row>
        <row r="4535">
          <cell r="D4535">
            <v>0</v>
          </cell>
          <cell r="F4535">
            <v>0</v>
          </cell>
          <cell r="G4535">
            <v>0</v>
          </cell>
        </row>
        <row r="4536">
          <cell r="D4536">
            <v>0</v>
          </cell>
          <cell r="F4536">
            <v>0</v>
          </cell>
          <cell r="G4536">
            <v>0</v>
          </cell>
        </row>
        <row r="4537">
          <cell r="D4537">
            <v>0</v>
          </cell>
          <cell r="F4537">
            <v>0</v>
          </cell>
          <cell r="G4537">
            <v>0</v>
          </cell>
        </row>
        <row r="4538">
          <cell r="D4538">
            <v>0</v>
          </cell>
          <cell r="F4538">
            <v>0</v>
          </cell>
          <cell r="G4538">
            <v>0</v>
          </cell>
        </row>
        <row r="4539">
          <cell r="D4539">
            <v>0</v>
          </cell>
          <cell r="F4539">
            <v>0</v>
          </cell>
          <cell r="G4539">
            <v>0</v>
          </cell>
        </row>
        <row r="4540">
          <cell r="D4540">
            <v>0</v>
          </cell>
          <cell r="F4540">
            <v>0</v>
          </cell>
          <cell r="G4540">
            <v>0</v>
          </cell>
        </row>
        <row r="4541">
          <cell r="D4541">
            <v>0</v>
          </cell>
          <cell r="F4541">
            <v>0</v>
          </cell>
          <cell r="G4541">
            <v>0</v>
          </cell>
        </row>
        <row r="4542">
          <cell r="D4542">
            <v>0</v>
          </cell>
          <cell r="F4542">
            <v>0</v>
          </cell>
          <cell r="G4542">
            <v>0</v>
          </cell>
        </row>
        <row r="4543">
          <cell r="D4543">
            <v>0</v>
          </cell>
          <cell r="F4543">
            <v>0</v>
          </cell>
          <cell r="G4543">
            <v>0</v>
          </cell>
        </row>
        <row r="4544">
          <cell r="D4544">
            <v>0</v>
          </cell>
          <cell r="F4544">
            <v>0</v>
          </cell>
          <cell r="G4544">
            <v>0</v>
          </cell>
        </row>
        <row r="4545">
          <cell r="D4545">
            <v>0</v>
          </cell>
          <cell r="F4545">
            <v>0</v>
          </cell>
          <cell r="G4545">
            <v>0</v>
          </cell>
        </row>
        <row r="4546">
          <cell r="D4546">
            <v>0</v>
          </cell>
          <cell r="F4546">
            <v>0</v>
          </cell>
          <cell r="G4546">
            <v>0</v>
          </cell>
        </row>
        <row r="4547">
          <cell r="D4547">
            <v>0</v>
          </cell>
          <cell r="F4547">
            <v>0</v>
          </cell>
          <cell r="G4547">
            <v>0</v>
          </cell>
        </row>
        <row r="4548">
          <cell r="D4548">
            <v>0</v>
          </cell>
          <cell r="F4548">
            <v>0</v>
          </cell>
          <cell r="G4548">
            <v>0</v>
          </cell>
        </row>
        <row r="4549">
          <cell r="D4549">
            <v>0</v>
          </cell>
          <cell r="F4549">
            <v>0</v>
          </cell>
          <cell r="G4549">
            <v>0</v>
          </cell>
        </row>
        <row r="4550">
          <cell r="D4550">
            <v>0</v>
          </cell>
          <cell r="F4550">
            <v>0</v>
          </cell>
          <cell r="G4550">
            <v>0</v>
          </cell>
        </row>
        <row r="4551">
          <cell r="D4551">
            <v>0</v>
          </cell>
          <cell r="F4551">
            <v>0</v>
          </cell>
          <cell r="G4551">
            <v>0</v>
          </cell>
        </row>
        <row r="4552">
          <cell r="D4552">
            <v>0</v>
          </cell>
          <cell r="F4552">
            <v>0</v>
          </cell>
          <cell r="G4552">
            <v>0</v>
          </cell>
        </row>
        <row r="4553">
          <cell r="D4553">
            <v>0</v>
          </cell>
          <cell r="F4553">
            <v>0</v>
          </cell>
          <cell r="G4553">
            <v>0</v>
          </cell>
        </row>
        <row r="4554">
          <cell r="D4554">
            <v>0</v>
          </cell>
          <cell r="F4554">
            <v>0</v>
          </cell>
          <cell r="G4554">
            <v>0</v>
          </cell>
        </row>
        <row r="4555">
          <cell r="D4555">
            <v>0</v>
          </cell>
          <cell r="F4555">
            <v>0</v>
          </cell>
          <cell r="G4555">
            <v>0</v>
          </cell>
        </row>
        <row r="4556">
          <cell r="D4556">
            <v>0</v>
          </cell>
          <cell r="F4556">
            <v>0</v>
          </cell>
          <cell r="G4556">
            <v>0</v>
          </cell>
        </row>
        <row r="4557">
          <cell r="D4557">
            <v>0</v>
          </cell>
          <cell r="F4557">
            <v>0</v>
          </cell>
          <cell r="G4557">
            <v>0</v>
          </cell>
        </row>
        <row r="4558">
          <cell r="D4558">
            <v>0</v>
          </cell>
          <cell r="F4558">
            <v>0</v>
          </cell>
          <cell r="G4558">
            <v>0</v>
          </cell>
        </row>
        <row r="4559">
          <cell r="D4559">
            <v>0</v>
          </cell>
          <cell r="F4559">
            <v>0</v>
          </cell>
          <cell r="G4559">
            <v>0</v>
          </cell>
        </row>
        <row r="4560">
          <cell r="D4560">
            <v>0</v>
          </cell>
          <cell r="F4560">
            <v>0</v>
          </cell>
          <cell r="G4560">
            <v>0</v>
          </cell>
        </row>
        <row r="4561">
          <cell r="D4561">
            <v>0</v>
          </cell>
          <cell r="F4561">
            <v>0</v>
          </cell>
          <cell r="G4561">
            <v>0</v>
          </cell>
        </row>
        <row r="4562">
          <cell r="D4562">
            <v>0</v>
          </cell>
          <cell r="F4562">
            <v>0</v>
          </cell>
          <cell r="G4562">
            <v>0</v>
          </cell>
        </row>
        <row r="4563">
          <cell r="D4563">
            <v>0</v>
          </cell>
          <cell r="F4563">
            <v>0</v>
          </cell>
          <cell r="G4563">
            <v>0</v>
          </cell>
        </row>
        <row r="4564">
          <cell r="D4564">
            <v>0</v>
          </cell>
          <cell r="F4564">
            <v>0</v>
          </cell>
          <cell r="G4564">
            <v>0</v>
          </cell>
        </row>
        <row r="4565">
          <cell r="D4565">
            <v>0</v>
          </cell>
          <cell r="F4565">
            <v>0</v>
          </cell>
          <cell r="G4565">
            <v>0</v>
          </cell>
        </row>
        <row r="4566">
          <cell r="D4566">
            <v>0</v>
          </cell>
          <cell r="F4566">
            <v>0</v>
          </cell>
          <cell r="G4566">
            <v>0</v>
          </cell>
        </row>
        <row r="4567">
          <cell r="D4567">
            <v>0</v>
          </cell>
          <cell r="F4567">
            <v>0</v>
          </cell>
          <cell r="G4567">
            <v>0</v>
          </cell>
        </row>
        <row r="4568">
          <cell r="D4568">
            <v>0</v>
          </cell>
          <cell r="F4568">
            <v>0</v>
          </cell>
          <cell r="G4568">
            <v>0</v>
          </cell>
        </row>
        <row r="4569">
          <cell r="D4569">
            <v>0</v>
          </cell>
          <cell r="F4569">
            <v>0</v>
          </cell>
          <cell r="G4569">
            <v>0</v>
          </cell>
        </row>
        <row r="4570">
          <cell r="D4570">
            <v>0</v>
          </cell>
          <cell r="F4570">
            <v>0</v>
          </cell>
          <cell r="G4570">
            <v>0</v>
          </cell>
        </row>
        <row r="4571">
          <cell r="D4571">
            <v>0</v>
          </cell>
          <cell r="F4571">
            <v>0</v>
          </cell>
          <cell r="G4571">
            <v>0</v>
          </cell>
        </row>
        <row r="4572">
          <cell r="D4572">
            <v>0</v>
          </cell>
          <cell r="F4572">
            <v>0</v>
          </cell>
          <cell r="G4572">
            <v>0</v>
          </cell>
        </row>
        <row r="4573">
          <cell r="D4573">
            <v>0</v>
          </cell>
          <cell r="F4573">
            <v>0</v>
          </cell>
          <cell r="G4573">
            <v>0</v>
          </cell>
        </row>
        <row r="4574">
          <cell r="D4574">
            <v>0</v>
          </cell>
          <cell r="F4574">
            <v>0</v>
          </cell>
          <cell r="G4574">
            <v>0</v>
          </cell>
        </row>
        <row r="4575">
          <cell r="D4575">
            <v>0</v>
          </cell>
          <cell r="F4575">
            <v>0</v>
          </cell>
          <cell r="G4575">
            <v>0</v>
          </cell>
        </row>
        <row r="4576">
          <cell r="D4576">
            <v>0</v>
          </cell>
          <cell r="F4576">
            <v>0</v>
          </cell>
          <cell r="G4576">
            <v>0</v>
          </cell>
        </row>
        <row r="4577">
          <cell r="D4577">
            <v>0</v>
          </cell>
          <cell r="F4577">
            <v>0</v>
          </cell>
          <cell r="G4577">
            <v>0</v>
          </cell>
        </row>
        <row r="4578">
          <cell r="D4578">
            <v>0</v>
          </cell>
          <cell r="F4578">
            <v>0</v>
          </cell>
          <cell r="G4578">
            <v>0</v>
          </cell>
        </row>
        <row r="4579">
          <cell r="D4579">
            <v>0</v>
          </cell>
          <cell r="F4579">
            <v>0</v>
          </cell>
          <cell r="G4579">
            <v>0</v>
          </cell>
        </row>
        <row r="4580">
          <cell r="D4580">
            <v>0</v>
          </cell>
          <cell r="F4580">
            <v>0</v>
          </cell>
          <cell r="G4580">
            <v>0</v>
          </cell>
        </row>
        <row r="4581">
          <cell r="D4581">
            <v>0</v>
          </cell>
          <cell r="F4581">
            <v>0</v>
          </cell>
          <cell r="G4581">
            <v>0</v>
          </cell>
        </row>
        <row r="4582">
          <cell r="D4582">
            <v>0</v>
          </cell>
          <cell r="F4582">
            <v>0</v>
          </cell>
          <cell r="G4582">
            <v>0</v>
          </cell>
        </row>
        <row r="4583">
          <cell r="D4583">
            <v>0</v>
          </cell>
          <cell r="F4583">
            <v>0</v>
          </cell>
          <cell r="G4583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-T"/>
      <sheetName val="Share"/>
      <sheetName val="Pass Adjust"/>
      <sheetName val="ML"/>
      <sheetName val="Pending"/>
      <sheetName val="Permanent Adj"/>
      <sheetName val="Spare Adj"/>
      <sheetName val="AJE&amp;RJE"/>
      <sheetName val="TB"/>
      <sheetName val="Opening"/>
      <sheetName val="WBS_Single"/>
      <sheetName val="WPL_Single"/>
      <sheetName val="A"/>
      <sheetName val="F"/>
      <sheetName val="G"/>
      <sheetName val="G-100"/>
      <sheetName val="L"/>
      <sheetName val="L-100"/>
      <sheetName val="AA"/>
      <sheetName val=" AA-100"/>
      <sheetName val="BB"/>
      <sheetName val="BB-100"/>
      <sheetName val="DD"/>
      <sheetName val="DD-100"/>
      <sheetName val="GG"/>
      <sheetName val="GG-100"/>
      <sheetName val="GG-200"/>
      <sheetName val="SE"/>
      <sheetName val="110"/>
      <sheetName val="210"/>
      <sheetName val="300"/>
      <sheetName val="100"/>
      <sheetName val="C"/>
      <sheetName val="K"/>
      <sheetName val="400"/>
      <sheetName val="200"/>
      <sheetName val="JJ"/>
      <sheetName val="II"/>
      <sheetName val="LL"/>
      <sheetName val="HH"/>
      <sheetName val="EE"/>
      <sheetName val="เจ้าหนี้อื่นๆGG-200"/>
      <sheetName val="Formular"/>
      <sheetName val="R1"/>
      <sheetName val="R2"/>
      <sheetName val="R3"/>
      <sheetName val="aje Q1-2006"/>
      <sheetName val="aje consoQ1-2006"/>
      <sheetName val="DONVIBAN"/>
      <sheetName val="NGUON"/>
      <sheetName val="ADJ -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AA-6_(2)"/>
      <sheetName val="10-test_(revise)"/>
      <sheetName val="10-1_Media"/>
      <sheetName val="dir-ca"/>
      <sheetName val="10_1 Media"/>
      <sheetName val="10_cut"/>
      <sheetName val="DEPSYS47"/>
      <sheetName val="depr"/>
      <sheetName val="ADJ - RATE"/>
      <sheetName val="PL"/>
      <sheetName val="CJEs"/>
      <sheetName val="CRJE"/>
      <sheetName val="M_Maincomp"/>
      <sheetName val="DMD Office"/>
      <sheetName val="ADMIN OFFICE (2)"/>
      <sheetName val="CST1198"/>
      <sheetName val="Invoice"/>
      <sheetName val="w op"/>
      <sheetName val="LINE13"/>
      <sheetName val="Purchase"/>
      <sheetName val="เงินกู้ธนชาติ"/>
      <sheetName val="Account List"/>
      <sheetName val="Menu"/>
      <sheetName val="Safire AOP"/>
      <sheetName val="MA"/>
      <sheetName val="Cctmst"/>
      <sheetName val="pnlJul-feb05"/>
      <sheetName val="OHS-OthersDec04"/>
      <sheetName val="bsJul-feb05"/>
      <sheetName val="BALANCE SHEET "/>
      <sheetName val="payment"/>
      <sheetName val="analysis"/>
      <sheetName val="TB "/>
      <sheetName val="archecketpf"/>
      <sheetName val="archeckskv"/>
      <sheetName val="jul04-dec04pnl"/>
      <sheetName val="fy05bsJul-dec04"/>
      <sheetName val="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AA-6_(2)"/>
      <sheetName val="10-test_(revise)"/>
      <sheetName val="10-1_Media"/>
      <sheetName val="AA-6_(2)1"/>
      <sheetName val="10-test_(revise)1"/>
      <sheetName val="10-1_Media1"/>
      <sheetName val="BALANCE_SHEET_"/>
      <sheetName val="10_1 Media"/>
      <sheetName val="10_cut"/>
      <sheetName val="BS"/>
      <sheetName val="Base Rental"/>
      <sheetName val="14.9月分"/>
      <sheetName val="PPE&amp;AUC"/>
      <sheetName val="TOP_Carat_2001 ;)"/>
      <sheetName val="TMS2000"/>
      <sheetName val="ADJ - RATE"/>
      <sheetName val="เงินกู้ธนชาติ"/>
      <sheetName val="S03"/>
      <sheetName val="CST1198"/>
      <sheetName val="Assumptions"/>
      <sheetName val="YTD-Actual"/>
      <sheetName val="YTD_Revised"/>
      <sheetName val="グラフデータ"/>
      <sheetName val="RM"/>
    </sheetNames>
    <sheetDataSet>
      <sheetData sheetId="0">
        <row r="1">
          <cell r="A1" t="str">
            <v>CARAT MEDIA SERVICES (THAILAND) CO., LTD.</v>
          </cell>
        </row>
      </sheetData>
      <sheetData sheetId="1">
        <row r="1">
          <cell r="A1" t="str">
            <v>CARAT MEDIA SERVICES (THAILAND) CO., LTD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CARAT MEDIA SERVICES (THAILAND) CO., LTD.</v>
          </cell>
        </row>
      </sheetData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Thai"/>
      <sheetName val="Detail52"/>
      <sheetName val="Detail51"/>
      <sheetName val="PL-Thai"/>
      <sheetName val="Ratio-T"/>
      <sheetName val="Gauge"/>
      <sheetName val="Adj&amp;RjE"/>
      <sheetName val="TB"/>
      <sheetName val="WBS"/>
      <sheetName val="WPL"/>
      <sheetName val="2"/>
      <sheetName val="2-1"/>
      <sheetName val="2-90"/>
      <sheetName val="3"/>
      <sheetName val="3-1"/>
      <sheetName val="3-13"/>
      <sheetName val="3-14"/>
      <sheetName val="Rec"/>
      <sheetName val="3-40"/>
      <sheetName val="3-60"/>
      <sheetName val="3-60-1"/>
      <sheetName val="3-70"/>
      <sheetName val="3-71"/>
      <sheetName val="4-10"/>
      <sheetName val="4-20"/>
      <sheetName val="4-21"/>
      <sheetName val="4-30"/>
      <sheetName val="4-31"/>
      <sheetName val="5"/>
      <sheetName val="5-1"/>
      <sheetName val="5-20"/>
      <sheetName val="6"/>
      <sheetName val="7"/>
      <sheetName val=" 7-10"/>
      <sheetName val="8"/>
      <sheetName val="9-10"/>
      <sheetName val="9-11 "/>
      <sheetName val="9-20"/>
      <sheetName val="9-21 "/>
      <sheetName val="9-23 "/>
      <sheetName val="9-22"/>
      <sheetName val="9-23"/>
      <sheetName val="11"/>
      <sheetName val="11-10"/>
      <sheetName val="11-20"/>
      <sheetName val="Newspaper"/>
      <sheetName val="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e_x0000_"/>
      <sheetName val="0000"/>
      <sheetName val="F-1&amp;F-2"/>
      <sheetName val="F-3"/>
      <sheetName val="F-3(Ins Funds)"/>
      <sheetName val="F-4 &amp; 5"/>
      <sheetName val="F-7"/>
      <sheetName val="F-7Wkgs"/>
      <sheetName val="F-8"/>
      <sheetName val="B"/>
      <sheetName val="B-3"/>
      <sheetName val="B-4"/>
      <sheetName val="L"/>
      <sheetName val="P"/>
      <sheetName val="P-1"/>
      <sheetName val="R"/>
      <sheetName val="R-1"/>
      <sheetName val="BB"/>
      <sheetName val="BB-1"/>
      <sheetName val="BB-4"/>
      <sheetName val="CC"/>
      <sheetName val="DD"/>
      <sheetName val="FF"/>
      <sheetName val="FF-1"/>
      <sheetName val="FF-2"/>
      <sheetName val="FF-2 (2)"/>
      <sheetName val="FF-3"/>
      <sheetName val="FF-4"/>
      <sheetName val="FF-4(2)"/>
      <sheetName val="FF-5"/>
      <sheetName val="FF-7"/>
      <sheetName val="FF-8"/>
      <sheetName val="RR"/>
      <sheetName val="YY"/>
      <sheetName val="YY-1 "/>
      <sheetName val="10&amp;20"/>
      <sheetName val="30 A"/>
      <sheetName val="30B"/>
      <sheetName val="30-1"/>
      <sheetName val="60"/>
      <sheetName val="70"/>
      <sheetName val="MMIP(JU)"/>
      <sheetName val="F_1_F_2"/>
      <sheetName val="FF_5"/>
      <sheetName val="MMIP_JU_"/>
      <sheetName val="Journal"/>
      <sheetName val="DETAIL PNL"/>
      <sheetName val="H1-Investments"/>
      <sheetName val="DEV"/>
      <sheetName val="J-N"/>
      <sheetName val="O12-O15"/>
      <sheetName val="P1"/>
      <sheetName val="BPR"/>
      <sheetName val="gl"/>
      <sheetName val="15100 Prepayment"/>
      <sheetName val="24100 Accr Liab"/>
      <sheetName val="Cost centre expenditure"/>
      <sheetName val="M-1 Nov"/>
      <sheetName val="Company Info"/>
      <sheetName val="**e"/>
      <sheetName val="CA Comp"/>
      <sheetName val="DCS 1098"/>
      <sheetName val="DCS 1198"/>
      <sheetName val="DCS 1298"/>
      <sheetName val="DPS 1098"/>
      <sheetName val="DPS 1198"/>
      <sheetName val="DPS 1298"/>
      <sheetName val="NED1098"/>
      <sheetName val="NED 1198"/>
      <sheetName val="NED 1298"/>
      <sheetName val="NPS 1098"/>
      <sheetName val="NPS 1198"/>
      <sheetName val="NPS 1298"/>
      <sheetName val="SPS 1098"/>
      <sheetName val="SPS 1198"/>
      <sheetName val="SPS 1298"/>
      <sheetName val="dm4"/>
      <sheetName val="IREstd"/>
      <sheetName val="RDC STD"/>
      <sheetName val="Interim --&gt; Top"/>
      <sheetName val="Sheet3"/>
      <sheetName val="K10"/>
      <sheetName val="CFlow2"/>
      <sheetName val="Index"/>
      <sheetName val="Leasehold improvement"/>
      <sheetName val="CRITERIA2"/>
      <sheetName val="31072001"/>
      <sheetName val="Format (2)"/>
      <sheetName val="KSIexps"/>
      <sheetName val="U2 - Sales"/>
      <sheetName val="&quot;L81-OS&quot;"/>
      <sheetName val="ADMIN"/>
      <sheetName val="Access Query Import"/>
      <sheetName val="Pier"/>
      <sheetName val="Pile"/>
      <sheetName val="Assumptions"/>
      <sheetName val="fiscal depr(E)"/>
      <sheetName val="**e?"/>
      <sheetName val="Details"/>
      <sheetName val="FSA"/>
      <sheetName val="0398exp"/>
      <sheetName val="FF-2 (1)"/>
      <sheetName val="CFS US-Canada CAD"/>
      <sheetName val="CFS AP-NZD (Trade Bills)"/>
      <sheetName val="D1 2005"/>
      <sheetName val="K1-1"/>
      <sheetName val="F-3(Ins_Funds)"/>
      <sheetName val="F-4_&amp;_5"/>
      <sheetName val="FF-2_(2)"/>
      <sheetName val="YY-1_"/>
      <sheetName val="30_A"/>
      <sheetName val="DETAIL_PNL"/>
      <sheetName val="M-1_Nov"/>
      <sheetName val="15100_Prepayment"/>
      <sheetName val="24100_Accr_Liab"/>
      <sheetName val="Company_Info"/>
      <sheetName val="CA_Comp"/>
      <sheetName val="Cost_centre_expenditure"/>
      <sheetName val="Interim_--&gt;_Top"/>
      <sheetName val="DCS_1098"/>
      <sheetName val="DCS_1198"/>
      <sheetName val="DCS_1298"/>
      <sheetName val="DPS_1098"/>
      <sheetName val="DPS_1198"/>
      <sheetName val="DPS_1298"/>
      <sheetName val="NED_1198"/>
      <sheetName val="NED_1298"/>
      <sheetName val="NPS_1098"/>
      <sheetName val="NPS_1198"/>
      <sheetName val="NPS_1298"/>
      <sheetName val="RDC_STD"/>
      <sheetName val="SPS_1098"/>
      <sheetName val="SPS_1198"/>
      <sheetName val="SPS_1298"/>
      <sheetName val="Format_(2)"/>
      <sheetName val="U2_-_Sales"/>
      <sheetName val="fiscal_depr(E)"/>
      <sheetName val="Access_Query_Import"/>
      <sheetName val="Leasehold_improvement"/>
      <sheetName val="D1_2005"/>
      <sheetName val="ANALİZLER"/>
      <sheetName val="A3|1"/>
      <sheetName val="FF-50"/>
      <sheetName val="LinkToModel"/>
      <sheetName val="P&amp;L"/>
      <sheetName val="001MCS"/>
      <sheetName val="002SCM"/>
      <sheetName val="004SCMMB"/>
      <sheetName val="008SAMMB"/>
      <sheetName val="011EPU"/>
      <sheetName val="012HPU"/>
      <sheetName val="013TUTU"/>
      <sheetName val="015SCM Test Unit"/>
      <sheetName val="016Test Flushing"/>
      <sheetName val="017PETU"/>
      <sheetName val="024SCM"/>
      <sheetName val="025SCMMB"/>
      <sheetName val="031SCM"/>
      <sheetName val="032SCMMB"/>
      <sheetName val="035SAMMB"/>
      <sheetName val="Individual Items"/>
      <sheetName val="tb"/>
      <sheetName val="Data"/>
      <sheetName val="Dept"/>
      <sheetName val="N5.1.1- Sales returns 2001"/>
      <sheetName val="E103"/>
      <sheetName val="G-35-3"/>
      <sheetName val="asd"/>
      <sheetName val="Customize Your Loan Manager"/>
      <sheetName val="Loan Amortization Table"/>
      <sheetName val="Floating Summary"/>
      <sheetName val="Assumption sheet"/>
      <sheetName val="CRITERIA1"/>
      <sheetName val="J2"/>
      <sheetName val="J3.4"/>
      <sheetName val="J1"/>
      <sheetName val="MFG"/>
      <sheetName val="list"/>
      <sheetName val="Cat_Act Type"/>
      <sheetName val="CF"/>
      <sheetName val="INFO_PAGE"/>
      <sheetName val="Master Data"/>
      <sheetName val="____NAV"/>
      <sheetName val="DTD"/>
      <sheetName val="1210"/>
      <sheetName val="MR_price"/>
      <sheetName val="Setup"/>
      <sheetName val="FF-21(a)"/>
      <sheetName val="sal by dept"/>
      <sheetName val="U102-U104 Detail"/>
      <sheetName val="Database"/>
      <sheetName val="MFA00"/>
      <sheetName val="__e"/>
      <sheetName val="__e_"/>
      <sheetName val="1 LeadSchedule"/>
      <sheetName val="4 Analysis"/>
      <sheetName val="A-1"/>
      <sheetName val="OPI"/>
      <sheetName val="K101 "/>
      <sheetName val="I101"/>
      <sheetName val="A3"/>
      <sheetName val="Sch 4"/>
      <sheetName val="Sheet1"/>
      <sheetName val="BB-12(WC)"/>
      <sheetName val="BB-14(other)"/>
      <sheetName val="BB-8(PA)"/>
      <sheetName val="F-3(Ins_Funds)1"/>
      <sheetName val="F-4_&amp;_51"/>
      <sheetName val="FF-2_(2)1"/>
      <sheetName val="YY-1_1"/>
      <sheetName val="30_A1"/>
      <sheetName val="DETAIL_PNL1"/>
      <sheetName val="Company_Info1"/>
      <sheetName val="M-1_Nov1"/>
      <sheetName val="Cost_centre_expenditure1"/>
      <sheetName val="15100_Prepayment1"/>
      <sheetName val="24100_Accr_Liab1"/>
      <sheetName val="CA_Comp1"/>
      <sheetName val="Interim_--&gt;_Top1"/>
      <sheetName val="DCS_10981"/>
      <sheetName val="DCS_11981"/>
      <sheetName val="DCS_12981"/>
      <sheetName val="DPS_10981"/>
      <sheetName val="DPS_11981"/>
      <sheetName val="DPS_12981"/>
      <sheetName val="NED_11981"/>
      <sheetName val="NED_12981"/>
      <sheetName val="NPS_10981"/>
      <sheetName val="NPS_11981"/>
      <sheetName val="NPS_12981"/>
      <sheetName val="RDC_STD1"/>
      <sheetName val="SPS_10981"/>
      <sheetName val="SPS_11981"/>
      <sheetName val="SPS_12981"/>
      <sheetName val="Format_(2)1"/>
      <sheetName val="U2_-_Sales1"/>
      <sheetName val="fiscal_depr(E)1"/>
      <sheetName val="Leasehold_improvement1"/>
      <sheetName val="Access_Query_Import1"/>
      <sheetName val="D1_20051"/>
      <sheetName val="Customize_Your_Loan_Manager"/>
      <sheetName val="Loan_Amortization_Table"/>
      <sheetName val="FF-2_(1)"/>
      <sheetName val="CFS_US-Canada_CAD"/>
      <sheetName val="CFS_AP-NZD_(Trade_Bills)"/>
      <sheetName val="J3_4"/>
      <sheetName val="015SCM_Test_Unit"/>
      <sheetName val="016Test_Flushing"/>
      <sheetName val="Individual_Items"/>
      <sheetName val="N5_1_1-_Sales_returns_2001"/>
      <sheetName val="1_LeadSchedule"/>
      <sheetName val="4_Analysis"/>
      <sheetName val="Cat_Act_Type"/>
      <sheetName val="Master_Data"/>
      <sheetName val="Floating_Summary"/>
      <sheetName val="Assumption_sheet"/>
      <sheetName val="MY-BS"/>
      <sheetName val="Pnl-10"/>
      <sheetName val="20"/>
      <sheetName val="A"/>
      <sheetName val="AA"/>
      <sheetName val="AP110"/>
      <sheetName val="B-10"/>
      <sheetName val="C-5"/>
      <sheetName val="C-6"/>
      <sheetName val="C-6a"/>
      <sheetName val="F-1l2"/>
      <sheetName val="F-21"/>
      <sheetName val="F-4"/>
      <sheetName val="F-8(FSA)"/>
      <sheetName val="M MM"/>
      <sheetName val="10"/>
      <sheetName val="30a"/>
      <sheetName val="30-Note"/>
      <sheetName val="U-2"/>
      <sheetName val="0898ACREV"/>
      <sheetName val="Cover"/>
      <sheetName val="Main"/>
      <sheetName val="Chemlist"/>
      <sheetName val="SWHOLD-SAL"/>
      <sheetName val="M201"/>
      <sheetName val="TITLE"/>
      <sheetName val="Q2"/>
      <sheetName val="U-10"/>
      <sheetName val="Rates"/>
      <sheetName val="coeffs"/>
      <sheetName val="I7A"/>
      <sheetName val="M_Maincomp"/>
      <sheetName val="addl cost"/>
      <sheetName val="accumdeprn"/>
      <sheetName val="O17-O24"/>
      <sheetName val="FORM-16"/>
      <sheetName val="U101 P&amp;L"/>
      <sheetName val="table"/>
      <sheetName val="M1"/>
      <sheetName val="U2100"/>
      <sheetName val="acs"/>
      <sheetName val="group"/>
      <sheetName val="TrialBalance By CC"/>
      <sheetName val="PLTransactions"/>
      <sheetName val="Group by sales control"/>
      <sheetName val="By sales control"/>
      <sheetName val="TrialBalance"/>
      <sheetName val="By transaction no"/>
      <sheetName val="CA"/>
      <sheetName val="Pack St Val 95 (Local)"/>
      <sheetName val="Assumption 5 years"/>
      <sheetName val="FF_2"/>
      <sheetName val="Days"/>
      <sheetName val="U301"/>
      <sheetName val="Parameters"/>
      <sheetName val="Menu"/>
      <sheetName val="F-3(Ins_Funds)2"/>
      <sheetName val="F-4_&amp;_52"/>
      <sheetName val="FF-2_(2)2"/>
      <sheetName val="YY-1_2"/>
      <sheetName val="30_A2"/>
      <sheetName val="DETAIL_PNL2"/>
      <sheetName val="M-1_Nov2"/>
      <sheetName val="Company_Info2"/>
      <sheetName val="Interim_--&gt;_Top2"/>
      <sheetName val="Cost_centre_expenditure2"/>
      <sheetName val="15100_Prepayment2"/>
      <sheetName val="24100_Accr_Liab2"/>
      <sheetName val="CA_Comp2"/>
      <sheetName val="Format_(2)2"/>
      <sheetName val="DCS_10982"/>
      <sheetName val="DCS_11982"/>
      <sheetName val="DCS_12982"/>
      <sheetName val="DPS_10982"/>
      <sheetName val="DPS_11982"/>
      <sheetName val="DPS_12982"/>
      <sheetName val="NED_11982"/>
      <sheetName val="NED_12982"/>
      <sheetName val="NPS_10982"/>
      <sheetName val="NPS_11982"/>
      <sheetName val="NPS_12982"/>
      <sheetName val="SPS_10982"/>
      <sheetName val="SPS_11982"/>
      <sheetName val="SPS_12982"/>
      <sheetName val="RDC_STD2"/>
      <sheetName val="U2_-_Sales2"/>
      <sheetName val="Access_Query_Import2"/>
      <sheetName val="FF-2_(1)1"/>
      <sheetName val="fiscal_depr(E)2"/>
      <sheetName val="Leasehold_improvement2"/>
      <sheetName val="CFS_US-Canada_CAD1"/>
      <sheetName val="CFS_AP-NZD_(Trade_Bills)1"/>
      <sheetName val="015SCM_Test_Unit1"/>
      <sheetName val="016Test_Flushing1"/>
      <sheetName val="Individual_Items1"/>
      <sheetName val="D1_20052"/>
      <sheetName val="N5_1_1-_Sales_returns_20011"/>
      <sheetName val="Customize_Your_Loan_Manager1"/>
      <sheetName val="Loan_Amortization_Table1"/>
      <sheetName val="Cat_Act_Type1"/>
      <sheetName val="Master_Data1"/>
      <sheetName val="J3_41"/>
      <sheetName val="Floating_Summary1"/>
      <sheetName val="Assumption_sheet1"/>
      <sheetName val="sal_by_dept"/>
      <sheetName val="1_LeadSchedule1"/>
      <sheetName val="4_Analysis1"/>
      <sheetName val="U102-U104_Detail"/>
      <sheetName val="K101_"/>
      <sheetName val="Sch_4"/>
      <sheetName val="M_MM"/>
      <sheetName val="U101_P&amp;L"/>
      <sheetName val="Pack_St_Val_95_(Local)"/>
      <sheetName val="addl_cost"/>
      <sheetName val="**e_x005f_x0000_"/>
      <sheetName val="SAME"/>
      <sheetName val="DFA"/>
      <sheetName val="FF_3"/>
      <sheetName val="O4_CA"/>
      <sheetName val="O5_IBA"/>
      <sheetName val="Income Statement"/>
      <sheetName val="Balance Sheet"/>
      <sheetName val="Money Market"/>
      <sheetName val="AR-EDTP"/>
      <sheetName val="Sheet4"/>
      <sheetName val="DATES"/>
      <sheetName val="Control"/>
      <sheetName val="Filing Protocol"/>
      <sheetName val="06"/>
      <sheetName val="N2 Detailed Listing (Pre-final)"/>
      <sheetName val="E201"/>
      <sheetName val="summary"/>
      <sheetName val="__e_x005f_x0000_"/>
      <sheetName val="FSL"/>
      <sheetName val="5 Analysis"/>
      <sheetName val="InputsGeneral"/>
      <sheetName val="Debt"/>
      <sheetName val="Prf Soln"/>
      <sheetName val="Depreciation"/>
      <sheetName val="Detailed Operating"/>
      <sheetName val="dev1209"/>
      <sheetName val="dev10"/>
      <sheetName val="p2-1210"/>
      <sheetName val="p1-1210"/>
      <sheetName val="Portfolio_Summary"/>
      <sheetName val="data(lc)"/>
      <sheetName val="FF-6"/>
      <sheetName val="SIF Structure"/>
      <sheetName val="Location Codes"/>
      <sheetName val="Nationality Codes"/>
      <sheetName val="Relationship Codes"/>
      <sheetName val="P12.4"/>
      <sheetName val="Input Sheet"/>
      <sheetName val="FG2540"/>
      <sheetName val="SO-P&amp;L"/>
      <sheetName val="U2 Sales"/>
      <sheetName val="NOTE 2"/>
      <sheetName val="3 P&amp;L "/>
      <sheetName val="NOTE2004"/>
      <sheetName val="D"/>
      <sheetName val="130120 AR-MISC"/>
      <sheetName val="Revenue"/>
      <sheetName val="Adjusted Rate"/>
      <sheetName val="PSC"/>
      <sheetName val="steel-gr"/>
      <sheetName val="Movement"/>
      <sheetName val="03 Detailed"/>
      <sheetName val="01 Bid Price summary"/>
      <sheetName val="all dept master"/>
      <sheetName val="E1"/>
      <sheetName val="O1"/>
      <sheetName val="aged data table"/>
      <sheetName val="Dayytd"/>
      <sheetName val="511310"/>
      <sheetName val="R1"/>
      <sheetName val="Sheet1 (2)"/>
      <sheetName val="__e_x005f_x005f_x005f_x0000_"/>
      <sheetName val="A. KNL Group"/>
      <sheetName val="17001600"/>
      <sheetName val="FA_CAs"/>
      <sheetName val="**e_x005f_x005f_x005f_x0000_"/>
      <sheetName val="__e_x0000_"/>
      <sheetName val="Real Estate"/>
      <sheetName val="Data Base"/>
      <sheetName val="PA"/>
      <sheetName val="COH Dwnld"/>
      <sheetName val="Sch16-27"/>
      <sheetName val="A.Inp"/>
      <sheetName val="MCLD1"/>
      <sheetName val="MCLD2"/>
      <sheetName val="MCLD3"/>
      <sheetName val="Fund"/>
      <sheetName val="__e_x005f_x005f_x005f_x005f_x005f_x005f_x005f_x0000_"/>
      <sheetName val="Q"/>
      <sheetName val="depn-Sep 03"/>
      <sheetName val="Mapping"/>
      <sheetName val="TAXCOM96"/>
      <sheetName val="1"/>
      <sheetName val="N2_Detailed_Listing_(Pre-final)"/>
      <sheetName val="Assumption_5_years"/>
      <sheetName val="Table-Input"/>
      <sheetName val="Model ID"/>
      <sheetName val="consol"/>
      <sheetName val="Comp equip"/>
      <sheetName val="lookup"/>
      <sheetName val="U3"/>
      <sheetName val="Code Lookups"/>
      <sheetName val="F-1&amp;#38;F-2"/>
      <sheetName val="F-4 &amp;#38; 5"/>
      <sheetName val="10&amp;#38;20"/>
      <sheetName val="P&amp;#38;L"/>
      <sheetName val="notes"/>
      <sheetName val="Financials"/>
      <sheetName val="BSINDEX"/>
      <sheetName val="FA addition"/>
      <sheetName val="F1.2"/>
      <sheetName val="F-3(Ins_Funds)3"/>
      <sheetName val="F-4_&amp;_53"/>
      <sheetName val="FF-2_(2)3"/>
      <sheetName val="YY-1_3"/>
      <sheetName val="30_A3"/>
      <sheetName val="DETAIL_PNL3"/>
      <sheetName val="Cost_centre_expenditure3"/>
      <sheetName val="15100_Prepayment3"/>
      <sheetName val="24100_Accr_Liab3"/>
      <sheetName val="Company_Info3"/>
      <sheetName val="M-1_Nov3"/>
      <sheetName val="CA_Comp3"/>
      <sheetName val="Interim_--&gt;_Top3"/>
      <sheetName val="DCS_10983"/>
      <sheetName val="DCS_11983"/>
      <sheetName val="DCS_12983"/>
      <sheetName val="DPS_10983"/>
      <sheetName val="DPS_11983"/>
      <sheetName val="DPS_12983"/>
      <sheetName val="NED_11983"/>
      <sheetName val="NED_12983"/>
      <sheetName val="NPS_10983"/>
      <sheetName val="NPS_11983"/>
      <sheetName val="NPS_12983"/>
      <sheetName val="RDC_STD3"/>
      <sheetName val="SPS_10983"/>
      <sheetName val="SPS_11983"/>
      <sheetName val="SPS_12983"/>
      <sheetName val="Format_(2)3"/>
      <sheetName val="Leasehold_improvement3"/>
      <sheetName val="Access_Query_Import3"/>
      <sheetName val="U2_-_Sales3"/>
      <sheetName val="fiscal_depr(E)3"/>
      <sheetName val="FF-2_(1)2"/>
      <sheetName val="D1_20053"/>
      <sheetName val="CFS_US-Canada_CAD2"/>
      <sheetName val="CFS_AP-NZD_(Trade_Bills)2"/>
      <sheetName val="Cat_Act_Type2"/>
      <sheetName val="Master_Data2"/>
      <sheetName val="Customize_Your_Loan_Manager2"/>
      <sheetName val="Loan_Amortization_Table2"/>
      <sheetName val="J3_42"/>
      <sheetName val="015SCM_Test_Unit2"/>
      <sheetName val="016Test_Flushing2"/>
      <sheetName val="Individual_Items2"/>
      <sheetName val="N5_1_1-_Sales_returns_20012"/>
      <sheetName val="Floating_Summary2"/>
      <sheetName val="Assumption_sheet2"/>
      <sheetName val="sal_by_dept1"/>
      <sheetName val="1_LeadSchedule2"/>
      <sheetName val="4_Analysis2"/>
      <sheetName val="U102-U104_Detail1"/>
      <sheetName val="K101_1"/>
      <sheetName val="Sch_41"/>
      <sheetName val="M_MM1"/>
      <sheetName val="U101_P&amp;L1"/>
      <sheetName val="Pack_St_Val_95_(Local)1"/>
      <sheetName val="addl_cost1"/>
      <sheetName val="Money_Market"/>
      <sheetName val="TrialBalance_By_CC"/>
      <sheetName val="Group_by_sales_control"/>
      <sheetName val="By_sales_control"/>
      <sheetName val="By_transaction_no"/>
      <sheetName val="Filing_Protocol"/>
      <sheetName val="Input_Sheet"/>
      <sheetName val="Income_Statement"/>
      <sheetName val="Balance_Sheet"/>
      <sheetName val="SIF_Structure"/>
      <sheetName val="Location_Codes"/>
      <sheetName val="Nationality_Codes"/>
      <sheetName val="Relationship_Codes"/>
      <sheetName val="P12_4"/>
      <sheetName val="Adjusted_Rate"/>
      <sheetName val="U2_Sales"/>
      <sheetName val="Prf_Soln"/>
      <sheetName val="5_Analysis"/>
      <sheetName val="3_P&amp;L_"/>
      <sheetName val="Detailed_Operating"/>
      <sheetName val="NOTE_2"/>
      <sheetName val="Sheet1_(2)"/>
      <sheetName val="130120_AR-MISC"/>
      <sheetName val="A__KNL_Group"/>
      <sheetName val="Purchase"/>
      <sheetName val="TAX COMP"/>
      <sheetName val="USD"/>
      <sheetName val="F-3(Ins_Funds)4"/>
      <sheetName val="F-4_&amp;_54"/>
      <sheetName val="FF-2_(2)4"/>
      <sheetName val="YY-1_4"/>
      <sheetName val="30_A4"/>
      <sheetName val="DETAIL_PNL4"/>
      <sheetName val="Interim_--&gt;_Top4"/>
      <sheetName val="M-1_Nov4"/>
      <sheetName val="Cost_centre_expenditure4"/>
      <sheetName val="Company_Info4"/>
      <sheetName val="15100_Prepayment4"/>
      <sheetName val="24100_Accr_Liab4"/>
      <sheetName val="Access_Query_Import4"/>
      <sheetName val="DCS_10984"/>
      <sheetName val="DCS_11984"/>
      <sheetName val="DCS_12984"/>
      <sheetName val="DPS_10984"/>
      <sheetName val="DPS_11984"/>
      <sheetName val="DPS_12984"/>
      <sheetName val="NED_11984"/>
      <sheetName val="NED_12984"/>
      <sheetName val="NPS_10984"/>
      <sheetName val="NPS_11984"/>
      <sheetName val="NPS_12984"/>
      <sheetName val="RDC_STD4"/>
      <sheetName val="SPS_10984"/>
      <sheetName val="SPS_11984"/>
      <sheetName val="SPS_12984"/>
      <sheetName val="Leasehold_improvement4"/>
      <sheetName val="CA_Comp4"/>
      <sheetName val="fiscal_depr(E)4"/>
      <sheetName val="Format_(2)4"/>
      <sheetName val="U2_-_Sales4"/>
      <sheetName val="D1_20054"/>
      <sheetName val="FF-2_(1)3"/>
      <sheetName val="CFS_US-Canada_CAD3"/>
      <sheetName val="CFS_AP-NZD_(Trade_Bills)3"/>
      <sheetName val="Customize_Your_Loan_Manager3"/>
      <sheetName val="Loan_Amortization_Table3"/>
      <sheetName val="015SCM_Test_Unit3"/>
      <sheetName val="016Test_Flushing3"/>
      <sheetName val="Individual_Items3"/>
      <sheetName val="Cat_Act_Type3"/>
      <sheetName val="Master_Data3"/>
      <sheetName val="N5_1_1-_Sales_returns_20013"/>
      <sheetName val="Floating_Summary3"/>
      <sheetName val="Assumption_sheet3"/>
      <sheetName val="J3_43"/>
      <sheetName val="sal_by_dept2"/>
      <sheetName val="1_LeadSchedule3"/>
      <sheetName val="4_Analysis3"/>
      <sheetName val="K101_2"/>
      <sheetName val="U102-U104_Detail2"/>
      <sheetName val="Sch_42"/>
      <sheetName val="M_MM2"/>
      <sheetName val="U101_P&amp;L2"/>
      <sheetName val="N2_Detailed_Listing_(Pre-final2"/>
      <sheetName val="addl_cost2"/>
      <sheetName val="Assumption_5_years2"/>
      <sheetName val="Pack_St_Val_95_(Local)2"/>
      <sheetName val="3_P&amp;L_1"/>
      <sheetName val="Income_Statement1"/>
      <sheetName val="Balance_Sheet1"/>
      <sheetName val="TrialBalance_By_CC1"/>
      <sheetName val="Group_by_sales_control1"/>
      <sheetName val="By_sales_control1"/>
      <sheetName val="By_transaction_no1"/>
      <sheetName val="Adjusted_Rate1"/>
      <sheetName val="Filing_Protocol1"/>
      <sheetName val="N2_Detailed_Listing_(Pre-final1"/>
      <sheetName val="Assumption_5_years1"/>
      <sheetName val="Proj Summ"/>
      <sheetName val="senayanJKT"/>
      <sheetName val="__e_x005f_x005f_x005f_x005f_x005f_x005f_x005f_x005f_x00"/>
      <sheetName val="**e_x005f_x005f_x005f_x005f_x005f_x005f_x005f_x0000_"/>
      <sheetName val="__e?"/>
      <sheetName val="AJE"/>
      <sheetName val="A7"/>
      <sheetName val="Code"/>
      <sheetName val="Macola GL"/>
      <sheetName val="Machine141061 "/>
      <sheetName val="N-60"/>
      <sheetName val="PAYROLL"/>
      <sheetName val="Reimbursements"/>
      <sheetName val="eqkl"/>
      <sheetName val="CBO0497"/>
      <sheetName val="tax-ss"/>
      <sheetName val="U2.2"/>
      <sheetName val="A1-1"/>
      <sheetName val="상용"/>
      <sheetName val="Delfor"/>
      <sheetName val="CA Sheet"/>
      <sheetName val="A__KNL_Group1"/>
      <sheetName val="all_dept_master"/>
      <sheetName val="aged_data_table"/>
      <sheetName val="03_Detailed"/>
      <sheetName val="01_Bid_Price_summary"/>
      <sheetName val="Real_Estate"/>
      <sheetName val="depn-Sep_03"/>
      <sheetName val="Data_Base"/>
      <sheetName val="F1_2"/>
      <sheetName val="COM"/>
      <sheetName val="Volatility"/>
      <sheetName val="Ongoing"/>
      <sheetName val="C1b. DATA-MMR-BS"/>
      <sheetName val="Comp_equip"/>
      <sheetName val="Dimensions"/>
      <sheetName val="E3.1"/>
      <sheetName val="E1.1"/>
      <sheetName val="E2.1"/>
      <sheetName val="Dcode (3)"/>
      <sheetName val="31.12.2017"/>
      <sheetName val="31.01.2018"/>
      <sheetName val="PnL Budget"/>
      <sheetName val="Sch C"/>
      <sheetName val="31.10.2017"/>
      <sheetName val="30.11.2017"/>
      <sheetName val="Breakdown of Other receivables"/>
      <sheetName val="ÐLists"/>
      <sheetName val="Dcode"/>
      <sheetName val="Monthly (2)"/>
      <sheetName val="Precomm Work"/>
      <sheetName val="APCODE"/>
      <sheetName val="Weights"/>
      <sheetName val="DPS_1198A"/>
      <sheetName val="DPS_1198n"/>
      <sheetName val="0810"/>
      <sheetName val="1110"/>
      <sheetName val="0510"/>
      <sheetName val="0410"/>
      <sheetName val="0910"/>
      <sheetName val="0110 "/>
      <sheetName val="0710"/>
      <sheetName val="0610"/>
      <sheetName val="0210"/>
      <sheetName val="1010"/>
      <sheetName val="0310"/>
      <sheetName val="fru 1210"/>
      <sheetName val="fru"/>
      <sheetName val="Waterfall Builder"/>
      <sheetName val="MainComp"/>
      <sheetName val="Miscell"/>
      <sheetName val="YTD SL Rev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1A TaxComp (pi)"/>
      <sheetName val="DBU CAR3"/>
      <sheetName val="Pernyataan DPS"/>
      <sheetName val="K4. F&amp;F"/>
      <sheetName val="20.0"/>
      <sheetName val="100.1"/>
      <sheetName val="03.0"/>
      <sheetName val="cashflowcomp"/>
      <sheetName val="cap&amp;dep"/>
      <sheetName val="gvl"/>
      <sheetName val="K5-1"/>
      <sheetName val="Tables"/>
      <sheetName val="FA"/>
      <sheetName val="F-3(Ins_Funds)5"/>
      <sheetName val="F-4_&amp;_55"/>
      <sheetName val="FF-2_(2)5"/>
      <sheetName val="YY-1_5"/>
      <sheetName val="30_A5"/>
      <sheetName val="DETAIL_PNL5"/>
      <sheetName val="M-1_Nov5"/>
      <sheetName val="15100_Prepayment5"/>
      <sheetName val="24100_Accr_Liab5"/>
      <sheetName val="Company_Info5"/>
      <sheetName val="CA_Comp5"/>
      <sheetName val="Cost_centre_expenditure5"/>
      <sheetName val="Interim_--&gt;_Top5"/>
      <sheetName val="Format_(2)5"/>
      <sheetName val="U2_-_Sales5"/>
      <sheetName val="DCS_10985"/>
      <sheetName val="DCS_11985"/>
      <sheetName val="DCS_12985"/>
      <sheetName val="DPS_10985"/>
      <sheetName val="DPS_11985"/>
      <sheetName val="DPS_12985"/>
      <sheetName val="NED_11985"/>
      <sheetName val="NED_12985"/>
      <sheetName val="NPS_10985"/>
      <sheetName val="NPS_11985"/>
      <sheetName val="NPS_12985"/>
      <sheetName val="RDC_STD5"/>
      <sheetName val="SPS_10985"/>
      <sheetName val="SPS_11985"/>
      <sheetName val="SPS_12985"/>
      <sheetName val="fiscal_depr(E)5"/>
      <sheetName val="Access_Query_Import5"/>
      <sheetName val="Leasehold_improvement5"/>
      <sheetName val="D1_20055"/>
      <sheetName val="FF-2_(1)4"/>
      <sheetName val="CFS_US-Canada_CAD4"/>
      <sheetName val="CFS_AP-NZD_(Trade_Bills)4"/>
      <sheetName val="Customize_Your_Loan_Manager4"/>
      <sheetName val="Loan_Amortization_Table4"/>
      <sheetName val="Cat_Act_Type4"/>
      <sheetName val="Master_Data4"/>
      <sheetName val="015SCM_Test_Unit4"/>
      <sheetName val="016Test_Flushing4"/>
      <sheetName val="Individual_Items4"/>
      <sheetName val="N5_1_1-_Sales_returns_20014"/>
      <sheetName val="Floating_Summary4"/>
      <sheetName val="Assumption_sheet4"/>
      <sheetName val="J3_44"/>
      <sheetName val="sal_by_dept3"/>
      <sheetName val="1_LeadSchedule4"/>
      <sheetName val="4_Analysis4"/>
      <sheetName val="U102-U104_Detail3"/>
      <sheetName val="K101_3"/>
      <sheetName val="3_P&amp;L_2"/>
      <sheetName val="Sch_43"/>
      <sheetName val="M_MM3"/>
      <sheetName val="U101_P&amp;L3"/>
      <sheetName val="TrialBalance_By_CC2"/>
      <sheetName val="Group_by_sales_control2"/>
      <sheetName val="By_sales_control2"/>
      <sheetName val="By_transaction_no2"/>
      <sheetName val="A__KNL_Group2"/>
      <sheetName val="Income_Statement2"/>
      <sheetName val="Balance_Sheet2"/>
      <sheetName val="Adjusted_Rate2"/>
      <sheetName val="Detailed_Operating1"/>
      <sheetName val="Prf_Soln1"/>
      <sheetName val="Money_Market1"/>
      <sheetName val="all_dept_master1"/>
      <sheetName val="aged_data_table1"/>
      <sheetName val="Input_Sheet1"/>
      <sheetName val="SIF_Structure1"/>
      <sheetName val="Location_Codes1"/>
      <sheetName val="Nationality_Codes1"/>
      <sheetName val="Relationship_Codes1"/>
      <sheetName val="03_Detailed1"/>
      <sheetName val="01_Bid_Price_summary1"/>
      <sheetName val="NOTE_21"/>
      <sheetName val="U2_Sales1"/>
      <sheetName val="P12_41"/>
      <sheetName val="5_Analysis1"/>
      <sheetName val="Sheet1_(2)1"/>
      <sheetName val="Real_Estate1"/>
      <sheetName val="130120_AR-MISC1"/>
      <sheetName val="depn-Sep_031"/>
      <sheetName val="Data_Base1"/>
      <sheetName val="F1_21"/>
      <sheetName val="COH_Dwnld"/>
      <sheetName val="Code_Lookups"/>
      <sheetName val="F-4_&amp;#38;_5"/>
      <sheetName val="A_Inp"/>
      <sheetName val="FA_addition"/>
      <sheetName val="Model_ID"/>
      <sheetName val="Comp_equip1"/>
      <sheetName val="addl_cost3"/>
      <sheetName val="Pack_St_Val_95_(Local)3"/>
      <sheetName val="Filing_Protocol2"/>
      <sheetName val="Detailed_Operating2"/>
      <sheetName val="Prf_Soln2"/>
      <sheetName val="Money_Market2"/>
      <sheetName val="all_dept_master2"/>
      <sheetName val="aged_data_table2"/>
      <sheetName val="Input_Sheet2"/>
      <sheetName val="SIF_Structure2"/>
      <sheetName val="Location_Codes2"/>
      <sheetName val="Nationality_Codes2"/>
      <sheetName val="Relationship_Codes2"/>
      <sheetName val="03_Detailed2"/>
      <sheetName val="01_Bid_Price_summary2"/>
      <sheetName val="NOTE_22"/>
      <sheetName val="P12_42"/>
      <sheetName val="U2_Sales2"/>
      <sheetName val="5_Analysis2"/>
      <sheetName val="depn-Sep_032"/>
      <sheetName val="130120_AR-MISC2"/>
      <sheetName val="Sheet1_(2)2"/>
      <sheetName val="Comp_equip2"/>
      <sheetName val="U-13-2(disc)"/>
      <sheetName val="EX_11000"/>
      <sheetName val="基本信息输入"/>
      <sheetName val="Daily Handover"/>
      <sheetName val="HEADCOUNT_Bud"/>
      <sheetName val="DPL"/>
      <sheetName val="N2_Detailed_Listing_(Pre-final3"/>
      <sheetName val="Assumption_5_years3"/>
      <sheetName val="CA_Sheet"/>
      <sheetName val="TAX_COMP"/>
      <sheetName val="Sheet1 _2_"/>
      <sheetName val="1996"/>
      <sheetName val="US-GAAP"/>
      <sheetName val="Dbase_FRA"/>
      <sheetName val="FFC_1"/>
      <sheetName val="FFC_2"/>
      <sheetName val="Monthly-1"/>
      <sheetName val="Monthly-2"/>
      <sheetName val="G_Adv to OE"/>
      <sheetName val="Open"/>
      <sheetName val="Function"/>
      <sheetName val="Noisuy-LLL"/>
      <sheetName val="Ratios"/>
      <sheetName val="Params"/>
      <sheetName val="1.01 General"/>
      <sheetName val="M-2"/>
      <sheetName val="1120"/>
      <sheetName val="FF-21"/>
      <sheetName val="DEP_USD"/>
      <sheetName val="PRODUCTION"/>
      <sheetName val="ALVXXL01"/>
      <sheetName val=""/>
      <sheetName val="DirectCorpFunc_FY1516"/>
      <sheetName val="DirectCorpFunc_FY1617"/>
      <sheetName val="FRCO"/>
      <sheetName val="IRCO"/>
      <sheetName val="IRCS"/>
      <sheetName val="RANGE"/>
      <sheetName val="顧客Data"/>
      <sheetName val="AP"/>
      <sheetName val="Bal Sheet"/>
      <sheetName val="__e_x005f_x005f_x005f_x005f_x00"/>
      <sheetName val="COA"/>
      <sheetName val="6544"/>
      <sheetName val="Cost Allocation"/>
      <sheetName val="Sch 1.2"/>
      <sheetName val="O1 PY"/>
      <sheetName val="H1"/>
      <sheetName val="M_CT_OUT"/>
      <sheetName val="Profitability"/>
      <sheetName val="A3-1"/>
      <sheetName val="MM2"/>
      <sheetName val="U4-Recruitment"/>
      <sheetName val="Checklist"/>
      <sheetName val="Appx B"/>
      <sheetName val="TB-ALL"/>
      <sheetName val="Currency"/>
      <sheetName val="Non-Statistical Sampling"/>
      <sheetName val="AR Drop Downs"/>
      <sheetName val="DropDown"/>
      <sheetName val="FS"/>
      <sheetName val="Age311299TAS"/>
      <sheetName val="TASintDec00"/>
      <sheetName val="B25-95"/>
      <sheetName val="B_Sheet"/>
      <sheetName val="TBal"/>
      <sheetName val="Summary Comb"/>
      <sheetName val="KIV"/>
      <sheetName val="Intro"/>
      <sheetName val="G1"/>
      <sheetName val="G1_sch1"/>
      <sheetName val="G1_sch2"/>
      <sheetName val="G1_sch3"/>
      <sheetName val="G1_sch4"/>
      <sheetName val="G2"/>
      <sheetName val="G3-1"/>
      <sheetName val="G3-2"/>
      <sheetName val="G3A"/>
      <sheetName val="G3_sch1_F"/>
      <sheetName val="G3_sch1_NF"/>
      <sheetName val="G3_sch2_F"/>
      <sheetName val="G3_sch2_NF"/>
      <sheetName val="G3_sch3_F"/>
      <sheetName val="G3_sch3_NF"/>
      <sheetName val="G3_sch4_F"/>
      <sheetName val="G3_sch4_NF"/>
      <sheetName val="G3_sch5_F"/>
      <sheetName val="G3_sch5_NF"/>
      <sheetName val="G3_sch6_F_AFS"/>
      <sheetName val="G3_sch8_F_HFT"/>
      <sheetName val="G3_sch8_F_AFS"/>
      <sheetName val="G3_sch9_F_HFT"/>
      <sheetName val="G3_sch9_F_AFS"/>
      <sheetName val="G3_sch10_F_HFT"/>
      <sheetName val="G3_sch11_F"/>
      <sheetName val="G3_sch11_NF"/>
      <sheetName val="G3_sch12"/>
      <sheetName val="G3 sch 12 (b)"/>
      <sheetName val="G3_sch13_F"/>
      <sheetName val="G3_sch13_NF"/>
      <sheetName val="G6"/>
      <sheetName val="G7"/>
      <sheetName val="G8"/>
      <sheetName val="G7_Fire"/>
      <sheetName val="G7_MAT"/>
      <sheetName val="G7_MotorAct"/>
      <sheetName val="G7_MotorOth"/>
      <sheetName val="G7_Misc"/>
      <sheetName val="G9"/>
      <sheetName val="MOT SEG"/>
      <sheetName val="data_UW_Dec16"/>
      <sheetName val="data_UW"/>
      <sheetName val="expense-allocation"/>
      <sheetName val="uw 2014-2017"/>
      <sheetName val="region"/>
      <sheetName val="Class"/>
      <sheetName val="IBNR_PL"/>
      <sheetName val="UPR"/>
      <sheetName val="NCOM"/>
      <sheetName val="NCI"/>
      <sheetName val="Exp"/>
      <sheetName val="Expenses"/>
      <sheetName val="Proj_Summ"/>
      <sheetName val="Macola_GL"/>
      <sheetName val="C1b__DATA-MMR-BS"/>
      <sheetName val="U2_2"/>
      <sheetName val="YTD_SL_Rev"/>
      <sheetName val="E3_1"/>
      <sheetName val="E1_1"/>
      <sheetName val="E2_1"/>
      <sheetName val="Dcode_(3)"/>
      <sheetName val="31_12_2017"/>
      <sheetName val="31_01_2018"/>
      <sheetName val="PnL_Budget"/>
      <sheetName val="Sch_C"/>
      <sheetName val="31_10_2017"/>
      <sheetName val="30_11_2017"/>
      <sheetName val="Breakdown_of_Other_receivables"/>
      <sheetName val="0110_"/>
      <sheetName val="fru_1210"/>
      <sheetName val="K4__F&amp;F"/>
      <sheetName val="F-3(Ins_Funds)6"/>
      <sheetName val="F-4_&amp;_56"/>
      <sheetName val="FF-2_(2)6"/>
      <sheetName val="YY-1_6"/>
      <sheetName val="30_A6"/>
      <sheetName val="DETAIL_PNL6"/>
      <sheetName val="M-1_Nov6"/>
      <sheetName val="15100_Prepayment6"/>
      <sheetName val="24100_Accr_Liab6"/>
      <sheetName val="Company_Info6"/>
      <sheetName val="CA_Comp6"/>
      <sheetName val="Cost_centre_expenditure6"/>
      <sheetName val="Interim_--&gt;_Top6"/>
      <sheetName val="Format_(2)6"/>
      <sheetName val="U2_-_Sales6"/>
      <sheetName val="DCS_10986"/>
      <sheetName val="DCS_11986"/>
      <sheetName val="DCS_12986"/>
      <sheetName val="DPS_10986"/>
      <sheetName val="DPS_11986"/>
      <sheetName val="DPS_12986"/>
      <sheetName val="NED_11986"/>
      <sheetName val="NED_12986"/>
      <sheetName val="NPS_10986"/>
      <sheetName val="NPS_11986"/>
      <sheetName val="NPS_12986"/>
      <sheetName val="RDC_STD6"/>
      <sheetName val="SPS_10986"/>
      <sheetName val="SPS_11986"/>
      <sheetName val="SPS_12986"/>
      <sheetName val="fiscal_depr(E)6"/>
      <sheetName val="Access_Query_Import6"/>
      <sheetName val="Leasehold_improvement6"/>
      <sheetName val="D1_20056"/>
      <sheetName val="FF-2_(1)5"/>
      <sheetName val="Customize_Your_Loan_Manager5"/>
      <sheetName val="Loan_Amortization_Table5"/>
      <sheetName val="CFS_US-Canada_CAD5"/>
      <sheetName val="CFS_AP-NZD_(Trade_Bills)5"/>
      <sheetName val="1_LeadSchedule5"/>
      <sheetName val="4_Analysis5"/>
      <sheetName val="015SCM_Test_Unit5"/>
      <sheetName val="016Test_Flushing5"/>
      <sheetName val="Individual_Items5"/>
      <sheetName val="N5_1_1-_Sales_returns_20015"/>
      <sheetName val="Floating_Summary5"/>
      <sheetName val="Assumption_sheet5"/>
      <sheetName val="J3_45"/>
      <sheetName val="U102-U104_Detail4"/>
      <sheetName val="Cat_Act_Type5"/>
      <sheetName val="Master_Data5"/>
      <sheetName val="K101_4"/>
      <sheetName val="sal_by_dept4"/>
      <sheetName val="3_P&amp;L_3"/>
      <sheetName val="Sch_44"/>
      <sheetName val="M_MM4"/>
      <sheetName val="U101_P&amp;L4"/>
      <sheetName val="TrialBalance_By_CC3"/>
      <sheetName val="Group_by_sales_control3"/>
      <sheetName val="By_sales_control3"/>
      <sheetName val="By_transaction_no3"/>
      <sheetName val="A__KNL_Group3"/>
      <sheetName val="Income_Statement3"/>
      <sheetName val="Balance_Sheet3"/>
      <sheetName val="Adjusted_Rate3"/>
      <sheetName val="Real_Estate2"/>
      <sheetName val="Data_Base2"/>
      <sheetName val="F1_22"/>
      <sheetName val="FCMS FS Items"/>
      <sheetName val="Input"/>
      <sheetName val="Brand margin"/>
      <sheetName val="Permanent info"/>
      <sheetName val="ori"/>
      <sheetName val="Sheet2"/>
      <sheetName val="Bloomberg"/>
      <sheetName val="MGS"/>
      <sheetName val="Assumption_5_years4"/>
      <sheetName val="addl_cost4"/>
      <sheetName val="Pack_St_Val_95_(Local)4"/>
      <sheetName val="N2_Detailed_Listing_(Pre-final4"/>
      <sheetName val="Filing_Protocol3"/>
      <sheetName val="CA_Sheet1"/>
      <sheetName val="A_Inp1"/>
      <sheetName val="COH_Dwnld1"/>
      <sheetName val="Code_Lookups1"/>
      <sheetName val="F-4_&amp;#38;_51"/>
      <sheetName val="Model_ID1"/>
      <sheetName val="FA_addition1"/>
      <sheetName val="TAX_COMP1"/>
      <sheetName val="Macola_GL1"/>
      <sheetName val="Proj_Summ1"/>
      <sheetName val="U2_21"/>
      <sheetName val="E3_11"/>
      <sheetName val="E1_11"/>
      <sheetName val="E2_11"/>
      <sheetName val="Dcode_(3)1"/>
      <sheetName val="8-Liabilities"/>
      <sheetName val="Inputs"/>
      <sheetName val="xxA5 110"/>
      <sheetName val="xxA5_110"/>
      <sheetName val="PC"/>
      <sheetName val="K2-1"/>
      <sheetName val="EMAS Data"/>
      <sheetName val="variables"/>
      <sheetName val="U2_-_Salec1"/>
      <sheetName val="THDZ0,4"/>
      <sheetName val="TH DZ35"/>
      <sheetName val="THTram"/>
      <sheetName val="PEACH"/>
      <sheetName val="LBO Summ"/>
      <sheetName val="Functional Area"/>
      <sheetName val="Consolidated"/>
      <sheetName val="Main orig"/>
      <sheetName val="COSTING"/>
      <sheetName val="5_Analysis3"/>
      <sheetName val="F-3(Ins_Funds)8"/>
      <sheetName val="F-4_&amp;_58"/>
      <sheetName val="FF-2_(2)8"/>
      <sheetName val="YY-1_8"/>
      <sheetName val="30_A8"/>
      <sheetName val="DETAIL_PNL8"/>
      <sheetName val="Cost_centre_expenditure8"/>
      <sheetName val="M-1_Nov8"/>
      <sheetName val="15100_Prepayment8"/>
      <sheetName val="24100_Accr_Liab8"/>
      <sheetName val="Company_Info8"/>
      <sheetName val="CA_Comp8"/>
      <sheetName val="F-4l5"/>
      <sheetName val="Behind_Scene"/>
      <sheetName val="Cover Page"/>
      <sheetName val="Content"/>
      <sheetName val="Dir rep"/>
      <sheetName val="Aud"/>
      <sheetName val="Accs"/>
      <sheetName val="P&amp;L statement"/>
      <sheetName val="Cash flow wokings"/>
      <sheetName val="ETB 2019"/>
      <sheetName val="Trial Balance "/>
      <sheetName val="Equity Rec"/>
      <sheetName val="ETB 2018"/>
      <sheetName val="Adjnl 2018"/>
      <sheetName val="Historical Adjustments"/>
      <sheetName val="SPOT"/>
      <sheetName val="Balance Sheet1600"/>
      <sheetName val="sheeet7"/>
      <sheetName val="__e_x005f_x005f_x00"/>
      <sheetName val="XL4Poppy"/>
      <sheetName val="A5.2.1"/>
      <sheetName val="Sum sum Dep"/>
      <sheetName val="BS ITEMS(FOR REFERENCE)"/>
      <sheetName val="BYBU96"/>
      <sheetName val="Age311299TESP"/>
      <sheetName val="(8310)"/>
      <sheetName val="JobDetails"/>
      <sheetName val="Financial Summary"/>
      <sheetName val="NGVI_reach"/>
      <sheetName val="BPR-Bloom"/>
      <sheetName val="OEH_AC_LIST"/>
      <sheetName val="O2 TC"/>
      <sheetName val="O4 CA"/>
      <sheetName val="Acc"/>
      <sheetName val="Annx1"/>
      <sheetName val="Cash Flow"/>
      <sheetName val="Name"/>
      <sheetName val="amal bs (comp) (2016)"/>
      <sheetName val="amal bs (comp) (2015)"/>
      <sheetName val="amal is (comp) (2016)"/>
      <sheetName val="vlookup"/>
      <sheetName val="Kod Negara "/>
      <sheetName val="Muka 1"/>
      <sheetName val="Interim_--&gt;_Top8"/>
      <sheetName val="DCS_10988"/>
      <sheetName val="DCS_11988"/>
      <sheetName val="DCS_12988"/>
      <sheetName val="DPS_10988"/>
      <sheetName val="DPS_11988"/>
      <sheetName val="DPS_12988"/>
      <sheetName val="NED_11988"/>
      <sheetName val="NED_12988"/>
      <sheetName val="NPS_10988"/>
      <sheetName val="NPS_11988"/>
      <sheetName val="NPS_12988"/>
      <sheetName val="RDC_STD8"/>
      <sheetName val="SPS_10988"/>
      <sheetName val="SPS_11988"/>
      <sheetName val="SPS_12988"/>
      <sheetName val="Format_(2)8"/>
      <sheetName val="U2_-_Sales8"/>
      <sheetName val="Leasehold_improvement8"/>
      <sheetName val="fiscal_depr(E)8"/>
      <sheetName val="Access_Query_Import8"/>
      <sheetName val="FF-2_(1)7"/>
      <sheetName val="CFS_US-Canada_CAD7"/>
      <sheetName val="CFS_AP-NZD_(Trade_Bills)7"/>
      <sheetName val="D1_20058"/>
      <sheetName val="J3_47"/>
      <sheetName val="015SCM_Test_Unit7"/>
      <sheetName val="016Test_Flushing7"/>
      <sheetName val="Individual_Items7"/>
      <sheetName val="N5_1_1-_Sales_returns_20017"/>
      <sheetName val="Customize_Your_Loan_Manager7"/>
      <sheetName val="Loan_Amortization_Table7"/>
      <sheetName val="Cat_Act_Type7"/>
      <sheetName val="Master_Data7"/>
      <sheetName val="Floating_Summary7"/>
      <sheetName val="Assumption_sheet7"/>
      <sheetName val="sal_by_dept6"/>
      <sheetName val="1_LeadSchedule7"/>
      <sheetName val="4_Analysis7"/>
      <sheetName val="Sch_46"/>
      <sheetName val="K101_6"/>
      <sheetName val="U102-U104_Detail6"/>
      <sheetName val="Assumption_5_years5"/>
      <sheetName val="A__KNL_Group5"/>
      <sheetName val="M_MM6"/>
      <sheetName val="U101_P&amp;L6"/>
      <sheetName val="Adjusted_Rate5"/>
      <sheetName val="5_Analysis5"/>
      <sheetName val="addl_cost6"/>
      <sheetName val="Pack_St_Val_95_(Local)6"/>
      <sheetName val="Income_Statement5"/>
      <sheetName val="Balance_Sheet5"/>
      <sheetName val="TrialBalance_By_CC5"/>
      <sheetName val="Group_by_sales_control5"/>
      <sheetName val="By_sales_control5"/>
      <sheetName val="By_transaction_no5"/>
      <sheetName val="F-3(Ins_Funds)7"/>
      <sheetName val="F-4_&amp;_57"/>
      <sheetName val="FF-2_(2)7"/>
      <sheetName val="YY-1_7"/>
      <sheetName val="30_A7"/>
      <sheetName val="DETAIL_PNL7"/>
      <sheetName val="Cost_centre_expenditure7"/>
      <sheetName val="M-1_Nov7"/>
      <sheetName val="15100_Prepayment7"/>
      <sheetName val="24100_Accr_Liab7"/>
      <sheetName val="Company_Info7"/>
      <sheetName val="CA_Comp7"/>
      <sheetName val="Interim_--&gt;_Top7"/>
      <sheetName val="DCS_10987"/>
      <sheetName val="DCS_11987"/>
      <sheetName val="DCS_12987"/>
      <sheetName val="DPS_10987"/>
      <sheetName val="DPS_11987"/>
      <sheetName val="DPS_12987"/>
      <sheetName val="NED_11987"/>
      <sheetName val="NED_12987"/>
      <sheetName val="NPS_10987"/>
      <sheetName val="NPS_11987"/>
      <sheetName val="NPS_12987"/>
      <sheetName val="RDC_STD7"/>
      <sheetName val="SPS_10987"/>
      <sheetName val="SPS_11987"/>
      <sheetName val="SPS_12987"/>
      <sheetName val="Format_(2)7"/>
      <sheetName val="U2_-_Sales7"/>
      <sheetName val="Leasehold_improvement7"/>
      <sheetName val="fiscal_depr(E)7"/>
      <sheetName val="Access_Query_Import7"/>
      <sheetName val="FF-2_(1)6"/>
      <sheetName val="CFS_US-Canada_CAD6"/>
      <sheetName val="CFS_AP-NZD_(Trade_Bills)6"/>
      <sheetName val="D1_20057"/>
      <sheetName val="J3_46"/>
      <sheetName val="015SCM_Test_Unit6"/>
      <sheetName val="016Test_Flushing6"/>
      <sheetName val="Individual_Items6"/>
      <sheetName val="N5_1_1-_Sales_returns_20016"/>
      <sheetName val="Customize_Your_Loan_Manager6"/>
      <sheetName val="Loan_Amortization_Table6"/>
      <sheetName val="Cat_Act_Type6"/>
      <sheetName val="Master_Data6"/>
      <sheetName val="Floating_Summary6"/>
      <sheetName val="Assumption_sheet6"/>
      <sheetName val="sal_by_dept5"/>
      <sheetName val="1_LeadSchedule6"/>
      <sheetName val="4_Analysis6"/>
      <sheetName val="Sch_45"/>
      <sheetName val="K101_5"/>
      <sheetName val="U102-U104_Detail5"/>
      <sheetName val="A__KNL_Group4"/>
      <sheetName val="M_MM5"/>
      <sheetName val="U101_P&amp;L5"/>
      <sheetName val="Adjusted_Rate4"/>
      <sheetName val="5_Analysis4"/>
      <sheetName val="addl_cost5"/>
      <sheetName val="Pack_St_Val_95_(Local)5"/>
      <sheetName val="Income_Statement4"/>
      <sheetName val="Balance_Sheet4"/>
      <sheetName val="TrialBalance_By_CC4"/>
      <sheetName val="Group_by_sales_control4"/>
      <sheetName val="By_sales_control4"/>
      <sheetName val="By_transaction_no4"/>
      <sheetName val="F-3(Ins_Funds)9"/>
      <sheetName val="F-4_&amp;_59"/>
      <sheetName val="FF-2_(2)9"/>
      <sheetName val="YY-1_9"/>
      <sheetName val="30_A9"/>
      <sheetName val="DETAIL_PNL9"/>
      <sheetName val="Cost_centre_expenditure9"/>
      <sheetName val="M-1_Nov9"/>
      <sheetName val="15100_Prepayment9"/>
      <sheetName val="24100_Accr_Liab9"/>
      <sheetName val="Company_Info9"/>
      <sheetName val="CA_Comp9"/>
      <sheetName val="Interim_--&gt;_Top9"/>
      <sheetName val="DCS_10989"/>
      <sheetName val="DCS_11989"/>
      <sheetName val="DCS_12989"/>
      <sheetName val="DPS_10989"/>
      <sheetName val="DPS_11989"/>
      <sheetName val="DPS_12989"/>
      <sheetName val="NED_11989"/>
      <sheetName val="NED_12989"/>
      <sheetName val="NPS_10989"/>
      <sheetName val="NPS_11989"/>
      <sheetName val="NPS_12989"/>
      <sheetName val="RDC_STD9"/>
      <sheetName val="SPS_10989"/>
      <sheetName val="SPS_11989"/>
      <sheetName val="SPS_12989"/>
      <sheetName val="Format_(2)9"/>
      <sheetName val="U2_-_Sales9"/>
      <sheetName val="Leasehold_improvement9"/>
      <sheetName val="fiscal_depr(E)9"/>
      <sheetName val="Access_Query_Import9"/>
      <sheetName val="FF-2_(1)8"/>
      <sheetName val="CFS_US-Canada_CAD8"/>
      <sheetName val="CFS_AP-NZD_(Trade_Bills)8"/>
      <sheetName val="D1_20059"/>
      <sheetName val="J3_48"/>
      <sheetName val="015SCM_Test_Unit8"/>
      <sheetName val="016Test_Flushing8"/>
      <sheetName val="Individual_Items8"/>
      <sheetName val="N5_1_1-_Sales_returns_20018"/>
      <sheetName val="Customize_Your_Loan_Manager8"/>
      <sheetName val="Loan_Amortization_Table8"/>
      <sheetName val="Cat_Act_Type8"/>
      <sheetName val="Master_Data8"/>
      <sheetName val="Floating_Summary8"/>
      <sheetName val="Assumption_sheet8"/>
      <sheetName val="sal_by_dept7"/>
      <sheetName val="1_LeadSchedule8"/>
      <sheetName val="4_Analysis8"/>
      <sheetName val="Sch_47"/>
      <sheetName val="K101_7"/>
      <sheetName val="U102-U104_Detail7"/>
      <sheetName val="Assumption_5_years6"/>
      <sheetName val="A__KNL_Group6"/>
      <sheetName val="M_MM7"/>
      <sheetName val="U101_P&amp;L7"/>
      <sheetName val="Adjusted_Rate6"/>
      <sheetName val="5_Analysis6"/>
      <sheetName val="addl_cost7"/>
      <sheetName val="Pack_St_Val_95_(Local)7"/>
      <sheetName val="Income_Statement6"/>
      <sheetName val="Balance_Sheet6"/>
      <sheetName val="TrialBalance_By_CC6"/>
      <sheetName val="Group_by_sales_control6"/>
      <sheetName val="By_sales_control6"/>
      <sheetName val="By_transaction_no6"/>
      <sheetName val="3B"/>
      <sheetName val="Instructions - Issue"/>
      <sheetName val="Currency Table"/>
      <sheetName val="DBACCESS"/>
      <sheetName val="share price GDP"/>
      <sheetName val="APX 11"/>
      <sheetName val="BS-FA-add"/>
      <sheetName val="BS-FA-add-agri"/>
      <sheetName val="BS-FA-add-ASP"/>
      <sheetName val="EMAS Overview"/>
      <sheetName val="U10&amp;20"/>
      <sheetName val="Breadown-Nop"/>
      <sheetName val="Cert  "/>
      <sheetName val="W3"/>
      <sheetName val="Cert1"/>
      <sheetName val="StandardAC"/>
      <sheetName val="GL Code Jan to Oct2016"/>
      <sheetName val="General"/>
      <sheetName val="Legend"/>
      <sheetName val="U"/>
      <sheetName val="VA"/>
      <sheetName val="O-11"/>
      <sheetName val="coeff"/>
      <sheetName val="EBC"/>
      <sheetName val="Bonus"/>
      <sheetName val="LOOSECHKLIST"/>
      <sheetName val="03-04 Mys  Rate Template"/>
      <sheetName val="assum"/>
      <sheetName val="EB"/>
      <sheetName val="Input Template"/>
      <sheetName val="S_L3244"/>
      <sheetName val="Monthly_(2)"/>
      <sheetName val="Precomm_Work"/>
      <sheetName val="Waterfall_Builder"/>
      <sheetName val="MIS_Sin"/>
      <sheetName val="MIS_uni"/>
      <sheetName val="MIS_Aus"/>
      <sheetName val="MIS_HK"/>
      <sheetName val="Path_Viet"/>
      <sheetName val="Path_Uni"/>
      <sheetName val="Code_Lookups2"/>
      <sheetName val="Money_Market3"/>
      <sheetName val="Filing_Protocol4"/>
      <sheetName val="Prf_Soln3"/>
      <sheetName val="N2_Detailed_Listing_(Pre-final5"/>
      <sheetName val="Input_Sheet3"/>
      <sheetName val="SIF_Structure3"/>
      <sheetName val="Location_Codes3"/>
      <sheetName val="Nationality_Codes3"/>
      <sheetName val="Relationship_Codes3"/>
      <sheetName val="P12_43"/>
      <sheetName val="Sheet1_(2)3"/>
      <sheetName val="03_Detailed3"/>
      <sheetName val="01_Bid_Price_summary3"/>
      <sheetName val="Detailed_Operating3"/>
      <sheetName val="F-4_&amp;#38;_52"/>
      <sheetName val="NOTE_23"/>
      <sheetName val="3_P&amp;L_4"/>
      <sheetName val="all_dept_master3"/>
      <sheetName val="Comp_equip3"/>
      <sheetName val="U2_Sales3"/>
      <sheetName val="FA_addition2"/>
      <sheetName val="130120_AR-MISC3"/>
      <sheetName val="aged_data_table3"/>
      <sheetName val="Data_Base3"/>
      <sheetName val="Real_Estate3"/>
      <sheetName val="A_Inp2"/>
      <sheetName val="depn-Sep_033"/>
      <sheetName val="COH_Dwnld2"/>
      <sheetName val="F1_23"/>
      <sheetName val="Model_ID2"/>
      <sheetName val="Macola_GL2"/>
      <sheetName val="TAX_COMP2"/>
      <sheetName val="Proj_Summ2"/>
      <sheetName val="U2_22"/>
      <sheetName val="CA_Sheet2"/>
      <sheetName val="C1b__DATA-MMR-BS1"/>
      <sheetName val="E3_12"/>
      <sheetName val="E1_12"/>
      <sheetName val="E2_12"/>
      <sheetName val="Dcode_(3)2"/>
      <sheetName val="1A_TaxComp_(pi)"/>
      <sheetName val="31_12_20171"/>
      <sheetName val="31_01_20181"/>
      <sheetName val="PnL_Budget1"/>
      <sheetName val="Sch_C1"/>
      <sheetName val="31_10_20171"/>
      <sheetName val="30_11_20171"/>
      <sheetName val="Breakdown_of_Other_receivables1"/>
      <sheetName val="DBU_CAR3"/>
      <sheetName val="Pernyataan_DPS"/>
      <sheetName val="YTD_SL_Rev1"/>
      <sheetName val="20_0"/>
      <sheetName val="100_1"/>
      <sheetName val="03_0"/>
      <sheetName val="K4__F&amp;F1"/>
      <sheetName val="0110_1"/>
      <sheetName val="fru_12101"/>
      <sheetName val="Cost_Allocation"/>
      <sheetName val="Summary_Comb"/>
      <sheetName val="G3_sch_12_(b)"/>
      <sheetName val="MOT_SEG"/>
      <sheetName val="uw_2014-2017"/>
      <sheetName val="1_01_General"/>
      <sheetName val="FCMS_FS_Items"/>
      <sheetName val="Daily_Handover"/>
      <sheetName val="Bal_Sheet"/>
      <sheetName val="G_Adv_to_OE"/>
      <sheetName val="O1_PY"/>
      <sheetName val="Sheet1__2_"/>
      <sheetName val="Sch_1_2"/>
      <sheetName val="Brand_margin"/>
      <sheetName val="Permanent_info"/>
      <sheetName val="TH_DZ35"/>
      <sheetName val="LBO_Summ"/>
      <sheetName val="xxA5_1101"/>
      <sheetName val="Appx_B"/>
      <sheetName val="Non-Statistical_Sampling"/>
      <sheetName val="AR_Drop_Downs"/>
      <sheetName val="Balance_Sheet1600"/>
      <sheetName val="A5_2_1"/>
      <sheetName val="Sum_sum_Dep"/>
      <sheetName val="Code_Lookups3"/>
      <sheetName val="Money_Market4"/>
      <sheetName val="Filing_Protocol5"/>
      <sheetName val="Prf_Soln4"/>
      <sheetName val="N2_Detailed_Listing_(Pre-final6"/>
      <sheetName val="Input_Sheet4"/>
      <sheetName val="SIF_Structure4"/>
      <sheetName val="Location_Codes4"/>
      <sheetName val="Nationality_Codes4"/>
      <sheetName val="Relationship_Codes4"/>
      <sheetName val="P12_44"/>
      <sheetName val="Sheet1_(2)4"/>
      <sheetName val="03_Detailed4"/>
      <sheetName val="01_Bid_Price_summary4"/>
      <sheetName val="Detailed_Operating4"/>
      <sheetName val="F-4_&amp;#38;_53"/>
      <sheetName val="NOTE_24"/>
      <sheetName val="3_P&amp;L_5"/>
      <sheetName val="all_dept_master4"/>
      <sheetName val="Comp_equip4"/>
      <sheetName val="U2_Sales4"/>
      <sheetName val="FA_addition3"/>
      <sheetName val="130120_AR-MISC4"/>
      <sheetName val="aged_data_table4"/>
      <sheetName val="Data_Base4"/>
      <sheetName val="Real_Estate4"/>
      <sheetName val="A_Inp3"/>
      <sheetName val="depn-Sep_034"/>
      <sheetName val="COH_Dwnld3"/>
      <sheetName val="F1_24"/>
      <sheetName val="Model_ID3"/>
      <sheetName val="Macola_GL3"/>
      <sheetName val="TAX_COMP3"/>
      <sheetName val="Proj_Summ3"/>
      <sheetName val="U2_23"/>
      <sheetName val="CA_Sheet3"/>
      <sheetName val="C1b__DATA-MMR-BS2"/>
      <sheetName val="E3_13"/>
      <sheetName val="E1_13"/>
      <sheetName val="E2_13"/>
      <sheetName val="Dcode_(3)3"/>
      <sheetName val="1A_TaxComp_(pi)1"/>
      <sheetName val="31_12_20172"/>
      <sheetName val="31_01_20182"/>
      <sheetName val="PnL_Budget2"/>
      <sheetName val="Sch_C2"/>
      <sheetName val="31_10_20172"/>
      <sheetName val="30_11_20172"/>
      <sheetName val="Breakdown_of_Other_receivables2"/>
      <sheetName val="DBU_CAR31"/>
      <sheetName val="Pernyataan_DPS1"/>
      <sheetName val="Monthly_(2)1"/>
      <sheetName val="Precomm_Work1"/>
      <sheetName val="YTD_SL_Rev2"/>
      <sheetName val="Waterfall_Builder1"/>
      <sheetName val="20_01"/>
      <sheetName val="100_11"/>
      <sheetName val="03_01"/>
      <sheetName val="K4__F&amp;F2"/>
      <sheetName val="0110_2"/>
      <sheetName val="fru_12102"/>
      <sheetName val="MIS_Sin1"/>
      <sheetName val="MIS_uni1"/>
      <sheetName val="MIS_Aus1"/>
      <sheetName val="MIS_HK1"/>
      <sheetName val="Path_Viet1"/>
      <sheetName val="Path_Uni1"/>
      <sheetName val="Cost_Allocation1"/>
      <sheetName val="Summary_Comb1"/>
      <sheetName val="G3_sch_12_(b)1"/>
      <sheetName val="MOT_SEG1"/>
      <sheetName val="uw_2014-20171"/>
      <sheetName val="1_01_General1"/>
      <sheetName val="FCMS_FS_Items1"/>
      <sheetName val="Daily_Handover1"/>
      <sheetName val="Bal_Sheet1"/>
      <sheetName val="G_Adv_to_OE1"/>
      <sheetName val="O1_PY1"/>
      <sheetName val="Sheet1__2_1"/>
      <sheetName val="Sch_1_21"/>
      <sheetName val="Brand_margin1"/>
      <sheetName val="Permanent_info1"/>
      <sheetName val="TH_DZ351"/>
      <sheetName val="LBO_Summ1"/>
      <sheetName val="xxA5_1102"/>
      <sheetName val="Appx_B1"/>
      <sheetName val="Non-Statistical_Sampling1"/>
      <sheetName val="AR_Drop_Downs1"/>
      <sheetName val="Balance_Sheet16001"/>
      <sheetName val="A5_2_11"/>
      <sheetName val="Sum_sum_Dep1"/>
      <sheetName val="MASTER"/>
      <sheetName val="JJ.08l1 PPE"/>
      <sheetName val="JJ.08l1-3 BSSB 2017"/>
      <sheetName val="F-3(Ins_Funds)10"/>
      <sheetName val="F-4_&amp;_510"/>
      <sheetName val="FF-2_(2)10"/>
      <sheetName val="YY-1_10"/>
      <sheetName val="30_A10"/>
      <sheetName val="DETAIL_PNL10"/>
      <sheetName val="M-1_Nov10"/>
      <sheetName val="Cost_centre_expenditure10"/>
      <sheetName val="15100_Prepayment10"/>
      <sheetName val="24100_Accr_Liab10"/>
      <sheetName val="Company_Info10"/>
      <sheetName val="CA_Comp10"/>
      <sheetName val="Interim_--&gt;_Top10"/>
      <sheetName val="DCS_109810"/>
      <sheetName val="DCS_119810"/>
      <sheetName val="DCS_129810"/>
      <sheetName val="DPS_109810"/>
      <sheetName val="DPS_119810"/>
      <sheetName val="DPS_129810"/>
      <sheetName val="NED_119810"/>
      <sheetName val="NED_129810"/>
      <sheetName val="NPS_109810"/>
      <sheetName val="NPS_119810"/>
      <sheetName val="NPS_129810"/>
      <sheetName val="RDC_STD10"/>
      <sheetName val="SPS_109810"/>
      <sheetName val="SPS_119810"/>
      <sheetName val="SPS_129810"/>
      <sheetName val="Format_(2)10"/>
      <sheetName val="Access_Query_Import10"/>
      <sheetName val="U2_-_Sales10"/>
      <sheetName val="Leasehold_improvement10"/>
      <sheetName val="fiscal_depr(E)10"/>
      <sheetName val="D1_200510"/>
      <sheetName val="FF-2_(1)9"/>
      <sheetName val="CFS_US-Canada_CAD9"/>
      <sheetName val="CFS_AP-NZD_(Trade_Bills)9"/>
      <sheetName val="Customize_Your_Loan_Manager9"/>
      <sheetName val="Loan_Amortization_Table9"/>
      <sheetName val="Cat_Act_Type9"/>
      <sheetName val="Master_Data9"/>
      <sheetName val="015SCM_Test_Unit9"/>
      <sheetName val="016Test_Flushing9"/>
      <sheetName val="Individual_Items9"/>
      <sheetName val="N5_1_1-_Sales_returns_20019"/>
      <sheetName val="Floating_Summary9"/>
      <sheetName val="Assumption_sheet9"/>
      <sheetName val="J3_49"/>
      <sheetName val="sal_by_dept8"/>
      <sheetName val="1_LeadSchedule9"/>
      <sheetName val="4_Analysis9"/>
      <sheetName val="U102-U104_Detail8"/>
      <sheetName val="K101_8"/>
      <sheetName val="Sch_48"/>
      <sheetName val="M_MM8"/>
      <sheetName val="U101_P&amp;L8"/>
      <sheetName val="addl_cost8"/>
      <sheetName val="Assumption_5_years7"/>
      <sheetName val="Pack_St_Val_95_(Local)8"/>
      <sheetName val="TrialBalance_By_CC7"/>
      <sheetName val="Group_by_sales_control7"/>
      <sheetName val="By_sales_control7"/>
      <sheetName val="By_transaction_no7"/>
      <sheetName val="Income_Statement7"/>
      <sheetName val="Balance_Sheet7"/>
      <sheetName val="5_Analysis7"/>
      <sheetName val="Adjusted_Rate7"/>
      <sheetName val="A__KNL_Group7"/>
      <sheetName val="Kod_Negara_"/>
      <sheetName val="Muka_1"/>
      <sheetName val="Machine141061_"/>
      <sheetName val="Cover_Page"/>
      <sheetName val="Dir_rep"/>
      <sheetName val="P&amp;L_statement"/>
      <sheetName val="Cash_flow_wokings"/>
      <sheetName val="ETB_2019"/>
      <sheetName val="Trial_Balance_"/>
      <sheetName val="Equity_Rec"/>
      <sheetName val="ETB_2018"/>
      <sheetName val="Adjnl_2018"/>
      <sheetName val="Historical_Adjustments"/>
      <sheetName val="Instructions_-_Issue"/>
      <sheetName val="03-04_Mys__Rate_Template"/>
      <sheetName val="Functional_Area"/>
      <sheetName val="amal_bs_(comp)_(2016)"/>
      <sheetName val="amal_bs_(comp)_(2015)"/>
      <sheetName val="amal_is_(comp)_(2016)"/>
      <sheetName val="Financial_Summary"/>
      <sheetName val="BS_ITEMS(FOR_REFERENCE)"/>
      <sheetName val="EMAS_Data"/>
      <sheetName val="Main_orig"/>
      <sheetName val="3_P&amp;L_6"/>
      <sheetName val="Money_Market5"/>
      <sheetName val="Detailed_Operating5"/>
      <sheetName val="Prf_Soln5"/>
      <sheetName val="NOTE_25"/>
      <sheetName val="03_Detailed5"/>
      <sheetName val="01_Bid_Price_summary5"/>
      <sheetName val="130120_AR-MISC5"/>
      <sheetName val="P12_45"/>
      <sheetName val="SIF_Structure5"/>
      <sheetName val="Location_Codes5"/>
      <sheetName val="Nationality_Codes5"/>
      <sheetName val="Relationship_Codes5"/>
      <sheetName val="U2_Sales5"/>
      <sheetName val="Input_Sheet5"/>
      <sheetName val="all_dept_master5"/>
      <sheetName val="aged_data_table5"/>
      <sheetName val="Sheet1_(2)5"/>
      <sheetName val="Data_Base5"/>
      <sheetName val="Real_Estate5"/>
      <sheetName val="depn-Sep_035"/>
      <sheetName val="F1_25"/>
      <sheetName val="N2_Detailed_Listing_(Pre-final7"/>
      <sheetName val="3_P&amp;L_7"/>
      <sheetName val="Filing_Protocol6"/>
      <sheetName val="Money_Market6"/>
      <sheetName val="Detailed_Operating6"/>
      <sheetName val="Prf_Soln6"/>
      <sheetName val="NOTE_26"/>
      <sheetName val="03_Detailed6"/>
      <sheetName val="01_Bid_Price_summary6"/>
      <sheetName val="130120_AR-MISC6"/>
      <sheetName val="P12_46"/>
      <sheetName val="SIF_Structure6"/>
      <sheetName val="Location_Codes6"/>
      <sheetName val="Nationality_Codes6"/>
      <sheetName val="Relationship_Codes6"/>
      <sheetName val="U2_Sales6"/>
      <sheetName val="Input_Sheet6"/>
      <sheetName val="CA_Sheet4"/>
      <sheetName val="all_dept_master6"/>
      <sheetName val="Model_ID4"/>
      <sheetName val="aged_data_table6"/>
      <sheetName val="Sheet1_(2)6"/>
      <sheetName val="Data_Base6"/>
      <sheetName val="COH_Dwnld4"/>
      <sheetName val="TAX_COMP4"/>
      <sheetName val="Macola_GL4"/>
      <sheetName val="Real_Estate6"/>
      <sheetName val="depn-Sep_036"/>
      <sheetName val="F1_26"/>
      <sheetName val="Comp_equip5"/>
      <sheetName val="A_Inp4"/>
      <sheetName val="Code_Lookups4"/>
      <sheetName val="F-3(Ins_Funds)11"/>
      <sheetName val="F-4_&amp;_511"/>
      <sheetName val="FF-2_(2)11"/>
      <sheetName val="YY-1_11"/>
      <sheetName val="30_A11"/>
      <sheetName val="DETAIL_PNL11"/>
      <sheetName val="Interim_--&gt;_Top11"/>
      <sheetName val="M-1_Nov11"/>
      <sheetName val="Cost_centre_expenditure11"/>
      <sheetName val="Company_Info11"/>
      <sheetName val="15100_Prepayment11"/>
      <sheetName val="24100_Accr_Liab11"/>
      <sheetName val="Access_Query_Import11"/>
      <sheetName val="DCS_109811"/>
      <sheetName val="DCS_119811"/>
      <sheetName val="DCS_129811"/>
      <sheetName val="DPS_109811"/>
      <sheetName val="DPS_119811"/>
      <sheetName val="DPS_129811"/>
      <sheetName val="NED_119811"/>
      <sheetName val="NED_129811"/>
      <sheetName val="NPS_109811"/>
      <sheetName val="NPS_119811"/>
      <sheetName val="NPS_129811"/>
      <sheetName val="RDC_STD11"/>
      <sheetName val="SPS_109811"/>
      <sheetName val="SPS_119811"/>
      <sheetName val="SPS_129811"/>
      <sheetName val="Leasehold_improvement11"/>
      <sheetName val="CA_Comp11"/>
      <sheetName val="fiscal_depr(E)11"/>
      <sheetName val="Format_(2)11"/>
      <sheetName val="U2_-_Sales11"/>
      <sheetName val="D1_200511"/>
      <sheetName val="FF-2_(1)10"/>
      <sheetName val="CFS_US-Canada_CAD10"/>
      <sheetName val="CFS_AP-NZD_(Trade_Bills)10"/>
      <sheetName val="Customize_Your_Loan_Manager10"/>
      <sheetName val="Loan_Amortization_Table10"/>
      <sheetName val="015SCM_Test_Unit10"/>
      <sheetName val="016Test_Flushing10"/>
      <sheetName val="Individual_Items10"/>
      <sheetName val="Cat_Act_Type10"/>
      <sheetName val="Master_Data10"/>
      <sheetName val="N5_1_1-_Sales_returns_200110"/>
      <sheetName val="Floating_Summary10"/>
      <sheetName val="Assumption_sheet10"/>
      <sheetName val="J3_410"/>
      <sheetName val="sal_by_dept9"/>
      <sheetName val="1_LeadSchedule10"/>
      <sheetName val="4_Analysis10"/>
      <sheetName val="K101_9"/>
      <sheetName val="U102-U104_Detail9"/>
      <sheetName val="Sch_49"/>
      <sheetName val="M_MM9"/>
      <sheetName val="U101_P&amp;L9"/>
      <sheetName val="N2_Detailed_Listing_(Pre-final8"/>
      <sheetName val="Assumption_5_years8"/>
      <sheetName val="3_P&amp;L_8"/>
      <sheetName val="Income_Statement8"/>
      <sheetName val="Balance_Sheet8"/>
      <sheetName val="TrialBalance_By_CC8"/>
      <sheetName val="Group_by_sales_control8"/>
      <sheetName val="By_sales_control8"/>
      <sheetName val="By_transaction_no8"/>
      <sheetName val="Adjusted_Rate8"/>
      <sheetName val="Filing_Protocol7"/>
      <sheetName val="Money_Market7"/>
      <sheetName val="Detailed_Operating7"/>
      <sheetName val="Prf_Soln7"/>
      <sheetName val="A__KNL_Group8"/>
      <sheetName val="NOTE_27"/>
      <sheetName val="03_Detailed7"/>
      <sheetName val="01_Bid_Price_summary7"/>
      <sheetName val="130120_AR-MISC7"/>
      <sheetName val="P12_47"/>
      <sheetName val="SIF_Structure7"/>
      <sheetName val="Location_Codes7"/>
      <sheetName val="Nationality_Codes7"/>
      <sheetName val="Relationship_Codes7"/>
      <sheetName val="U2_Sales7"/>
      <sheetName val="Input_Sheet7"/>
      <sheetName val="CA_Sheet5"/>
      <sheetName val="all_dept_master7"/>
      <sheetName val="Model_ID5"/>
      <sheetName val="aged_data_table7"/>
      <sheetName val="Sheet1_(2)7"/>
      <sheetName val="Data_Base7"/>
      <sheetName val="COH_Dwnld5"/>
      <sheetName val="TAX_COMP5"/>
      <sheetName val="Macola_GL5"/>
      <sheetName val="Real_Estate7"/>
      <sheetName val="depn-Sep_037"/>
      <sheetName val="F1_27"/>
      <sheetName val="Comp_equip6"/>
      <sheetName val="A_Inp5"/>
      <sheetName val="Code_Lookups5"/>
      <sheetName val="F-3(Ins_Funds)12"/>
      <sheetName val="F-4_&amp;_512"/>
      <sheetName val="FF-2_(2)12"/>
      <sheetName val="YY-1_12"/>
      <sheetName val="30_A12"/>
      <sheetName val="DETAIL_PNL12"/>
      <sheetName val="Interim_--&gt;_Top12"/>
      <sheetName val="M-1_Nov12"/>
      <sheetName val="Cost_centre_expenditure12"/>
      <sheetName val="Company_Info12"/>
      <sheetName val="15100_Prepayment12"/>
      <sheetName val="24100_Accr_Liab12"/>
      <sheetName val="Access_Query_Import12"/>
      <sheetName val="DCS_109812"/>
      <sheetName val="DCS_119812"/>
      <sheetName val="DCS_129812"/>
      <sheetName val="DPS_109812"/>
      <sheetName val="DPS_119812"/>
      <sheetName val="DPS_129812"/>
      <sheetName val="NED_119812"/>
      <sheetName val="NED_129812"/>
      <sheetName val="NPS_109812"/>
      <sheetName val="NPS_119812"/>
      <sheetName val="NPS_129812"/>
      <sheetName val="RDC_STD12"/>
      <sheetName val="SPS_109812"/>
      <sheetName val="SPS_119812"/>
      <sheetName val="SPS_129812"/>
      <sheetName val="Leasehold_improvement12"/>
      <sheetName val="CA_Comp12"/>
      <sheetName val="fiscal_depr(E)12"/>
      <sheetName val="Format_(2)12"/>
      <sheetName val="U2_-_Sales12"/>
      <sheetName val="D1_200512"/>
      <sheetName val="FF-2_(1)11"/>
      <sheetName val="CFS_US-Canada_CAD11"/>
      <sheetName val="CFS_AP-NZD_(Trade_Bills)11"/>
      <sheetName val="Customize_Your_Loan_Manager11"/>
      <sheetName val="Loan_Amortization_Table11"/>
      <sheetName val="015SCM_Test_Unit11"/>
      <sheetName val="016Test_Flushing11"/>
      <sheetName val="Individual_Items11"/>
      <sheetName val="Cat_Act_Type11"/>
      <sheetName val="Master_Data11"/>
      <sheetName val="N5_1_1-_Sales_returns_200111"/>
      <sheetName val="Floating_Summary11"/>
      <sheetName val="Assumption_sheet11"/>
      <sheetName val="J3_411"/>
      <sheetName val="sal_by_dept10"/>
      <sheetName val="1_LeadSchedule11"/>
      <sheetName val="4_Analysis11"/>
      <sheetName val="K101_10"/>
      <sheetName val="U102-U104_Detail10"/>
      <sheetName val="Sch_410"/>
      <sheetName val="M_MM10"/>
      <sheetName val="U101_P&amp;L10"/>
      <sheetName val="N2_Detailed_Listing_(Pre-final9"/>
      <sheetName val="Pack_St_Val_95_(Local)9"/>
      <sheetName val="addl_cost9"/>
      <sheetName val="Assumption_5_years9"/>
      <sheetName val="3_P&amp;L_9"/>
      <sheetName val="Income_Statement9"/>
      <sheetName val="Balance_Sheet9"/>
      <sheetName val="TrialBalance_By_CC9"/>
      <sheetName val="Group_by_sales_control9"/>
      <sheetName val="By_sales_control9"/>
      <sheetName val="By_transaction_no9"/>
      <sheetName val="Adjusted_Rate9"/>
      <sheetName val="Filing_Protocol8"/>
      <sheetName val="Money_Market8"/>
      <sheetName val="Detailed_Operating8"/>
      <sheetName val="Prf_Soln8"/>
      <sheetName val="A__KNL_Group9"/>
      <sheetName val="NOTE_28"/>
      <sheetName val="03_Detailed8"/>
      <sheetName val="01_Bid_Price_summary8"/>
      <sheetName val="130120_AR-MISC8"/>
      <sheetName val="5_Analysis8"/>
      <sheetName val="P12_48"/>
      <sheetName val="SIF_Structure8"/>
      <sheetName val="Location_Codes8"/>
      <sheetName val="Nationality_Codes8"/>
      <sheetName val="Relationship_Codes8"/>
      <sheetName val="U2_Sales8"/>
      <sheetName val="Input_Sheet8"/>
      <sheetName val="CA_Sheet6"/>
      <sheetName val="all_dept_master8"/>
      <sheetName val="Model_ID6"/>
      <sheetName val="aged_data_table8"/>
      <sheetName val="Sheet1_(2)8"/>
      <sheetName val="Data_Base8"/>
      <sheetName val="COH_Dwnld6"/>
      <sheetName val="TAX_COMP6"/>
      <sheetName val="Macola_GL6"/>
      <sheetName val="Real_Estate8"/>
      <sheetName val="depn-Sep_038"/>
      <sheetName val="F1_28"/>
      <sheetName val="Comp_equip7"/>
      <sheetName val="A_Inp6"/>
      <sheetName val="Code_Lookups6"/>
      <sheetName val="Emp_Npwp List"/>
      <sheetName val="Source List"/>
      <sheetName val="Dirlist"/>
      <sheetName val="100 MDA"/>
      <sheetName val="Medical Jan-May 2016"/>
      <sheetName val="LIST of GL"/>
      <sheetName val="Data_Entry"/>
      <sheetName val="PILECAP"/>
      <sheetName val="Workings"/>
      <sheetName val="Mainsheet"/>
      <sheetName val="U110"/>
      <sheetName val="Sch. 9 - Administration"/>
      <sheetName val="hour"/>
      <sheetName val="Other charges (income)"/>
      <sheetName val="CheckBoxes"/>
      <sheetName val="Product List"/>
      <sheetName val="TAX COM"/>
      <sheetName val="ORC-TB"/>
      <sheetName val="PHSB-GL-TB"/>
      <sheetName val="Detailed PL-mfg"/>
      <sheetName val="Income"/>
      <sheetName val="Staff cost"/>
      <sheetName val="Interest"/>
      <sheetName val="Office"/>
      <sheetName val="Criteria"/>
      <sheetName val="L4-9"/>
      <sheetName val="G-Struc"/>
      <sheetName val="Summary Statements"/>
      <sheetName val="DETAIL.XLS"/>
      <sheetName val="ITEM FRM PO"/>
      <sheetName val="Profit Comp"/>
      <sheetName val="F-5"/>
      <sheetName val="FASS"/>
      <sheetName val="P4DDBFTESP"/>
      <sheetName val="O2_TC"/>
      <sheetName val="O4_CA1"/>
      <sheetName val="Cash_Flow"/>
      <sheetName val="Currency_Table"/>
      <sheetName val="O3"/>
      <sheetName val="O2"/>
      <sheetName val="DATA SHEET"/>
      <sheetName val="RBC2 Asm"/>
      <sheetName val="Asm"/>
      <sheetName val="#REF"/>
      <sheetName val="Kod_Negara_1"/>
      <sheetName val="Muka_11"/>
      <sheetName val="03-04_Mys__Rate_Template1"/>
      <sheetName val="Instructions_-_Issue1"/>
      <sheetName val="Machine141061_1"/>
      <sheetName val="Cover_Page1"/>
      <sheetName val="Dir_rep1"/>
      <sheetName val="P&amp;L_statement1"/>
      <sheetName val="Cash_flow_wokings1"/>
      <sheetName val="ETB_20191"/>
      <sheetName val="Trial_Balance_1"/>
      <sheetName val="Equity_Rec1"/>
      <sheetName val="ETB_20181"/>
      <sheetName val="Adjnl_20181"/>
      <sheetName val="Historical_Adjustments1"/>
      <sheetName val="Main_orig1"/>
      <sheetName val="Financial_Summary1"/>
      <sheetName val="O2_TC1"/>
      <sheetName val="O4_CA2"/>
      <sheetName val="Functional_Area1"/>
      <sheetName val="amal_bs_(comp)_(2016)1"/>
      <sheetName val="amal_bs_(comp)_(2015)1"/>
      <sheetName val="amal_is_(comp)_(2016)1"/>
      <sheetName val="Cash_Flow1"/>
      <sheetName val="EMAS_Data1"/>
      <sheetName val="Currency_Table1"/>
      <sheetName val="BS_ITEMS(FOR_REFERENCE)1"/>
      <sheetName val="Update"/>
      <sheetName val="MACHINE"/>
      <sheetName val="Code_1"/>
      <sheetName val="Other charges _income_"/>
      <sheetName val="A$"/>
      <sheetName val="BBTable"/>
      <sheetName val="CCBBForce"/>
      <sheetName val="CostCenter"/>
      <sheetName val="IOTable"/>
      <sheetName val="sum"/>
      <sheetName val="Prod"/>
      <sheetName val="M4"/>
      <sheetName val="FIXED_ASSETS"/>
      <sheetName val="All Cost Impact"/>
      <sheetName val="Descriptions"/>
      <sheetName val="CLS-PW"/>
      <sheetName val="Table 1-PW"/>
      <sheetName val="Table 2-PW"/>
      <sheetName val="Table 3-PW"/>
      <sheetName val="BEMS-PW"/>
      <sheetName val="Position"/>
      <sheetName val="CY sales report"/>
      <sheetName val="CY_sales_report"/>
      <sheetName val="Select"/>
      <sheetName val="**e_x005f_x005f_x005f_x005f_x005f_x005f_x005f_x005f_x00"/>
      <sheetName val="Pullpoint"/>
      <sheetName val="CR.AJE"/>
      <sheetName val="att 2 fc calc"/>
      <sheetName val="att 1b fc prov"/>
      <sheetName val="att 3a pbs act"/>
      <sheetName val="inv pg 1"/>
      <sheetName val="__e_x005f_x005f_x005F"/>
      <sheetName val="**e_x005f_x005f_x005F"/>
      <sheetName val="breakdown (1)"/>
      <sheetName val="eu1"/>
      <sheetName val="rc"/>
      <sheetName val="Contract Part "/>
      <sheetName val="Ex Rate"/>
      <sheetName val="DOC-and-Status-Mapping "/>
      <sheetName val="DOC-and-Status-Mapping (Simp)"/>
      <sheetName val="DailyTable"/>
      <sheetName val="Data-Input"/>
      <sheetName val="TP"/>
      <sheetName val="I2 Dep"/>
      <sheetName val="ppe"/>
      <sheetName val="1ST RUN"/>
      <sheetName val="1ST_RUN"/>
      <sheetName val="__e_x005f_x005f_x005f_x005F_x005f_x0000_"/>
      <sheetName val="INT.FLOOR FIN."/>
      <sheetName val="**e_x005f"/>
      <sheetName val="__e_x005f"/>
      <sheetName val="A320-200"/>
      <sheetName val="AccCode"/>
      <sheetName val="wbs"/>
      <sheetName val="F-2"/>
      <sheetName val="July"/>
      <sheetName val="KASA"/>
      <sheetName val="HP Schedule"/>
      <sheetName val="Output"/>
      <sheetName val="List of constant"/>
      <sheetName val="O1-1CA Sheet"/>
      <sheetName val="Sch1(a)"/>
      <sheetName val="CEO 3"/>
      <sheetName val="CLD 3"/>
      <sheetName val="ELC 3"/>
      <sheetName val="ENG_001 3"/>
      <sheetName val="ENG_002 3"/>
      <sheetName val="ENG_002 1"/>
      <sheetName val="ENG_001 1"/>
      <sheetName val="HRM 3"/>
      <sheetName val="HSE 3"/>
      <sheetName val="INP 3"/>
      <sheetName val="INS 3"/>
      <sheetName val="INS 1"/>
      <sheetName val="MEC 3"/>
      <sheetName val="MEC 1"/>
      <sheetName val="OEX 3"/>
      <sheetName val="OPS 3"/>
      <sheetName val="PSM 3"/>
      <sheetName val="QUA 3"/>
      <sheetName val="TEC 3"/>
      <sheetName val="MAY 2010"/>
      <sheetName val="invstat_20030423143229"/>
      <sheetName val="Payout Data Jan-Aug 2013"/>
      <sheetName val="wip - test"/>
      <sheetName val="CEPAC"/>
      <sheetName val="Book Depr Table"/>
      <sheetName val="Operational closure costs"/>
      <sheetName val="Fin-Chart"/>
      <sheetName val="REGISTER"/>
      <sheetName val="Sales Seasonality by Month"/>
      <sheetName val="PRICES"/>
      <sheetName val="Selection"/>
      <sheetName val="FSA 4 (detail)"/>
      <sheetName val="Section A"/>
      <sheetName val="GeneralInfo"/>
      <sheetName val="Expense Code"/>
      <sheetName val="Invoice Log Jan"/>
      <sheetName val="Job Numbers"/>
      <sheetName val="Tabel Kode"/>
      <sheetName val="F-3(Ins_Funds)13"/>
      <sheetName val="F-4_&amp;_513"/>
      <sheetName val="FF-2_(2)13"/>
      <sheetName val="YY-1_13"/>
      <sheetName val="30_A13"/>
      <sheetName val="DETAIL_PNL13"/>
      <sheetName val="Cost_centre_expenditure13"/>
      <sheetName val="M-1_Nov13"/>
      <sheetName val="15100_Prepayment13"/>
      <sheetName val="24100_Accr_Liab13"/>
      <sheetName val="Company_Info13"/>
      <sheetName val="CA_Comp13"/>
      <sheetName val="Interim_--&gt;_Top13"/>
      <sheetName val="Format_(2)13"/>
      <sheetName val="DCS_109813"/>
      <sheetName val="DCS_119813"/>
      <sheetName val="DCS_129813"/>
      <sheetName val="DPS_109813"/>
      <sheetName val="DPS_119813"/>
      <sheetName val="DPS_129813"/>
      <sheetName val="NED_119813"/>
      <sheetName val="NED_129813"/>
      <sheetName val="NPS_109813"/>
      <sheetName val="NPS_119813"/>
      <sheetName val="NPS_129813"/>
      <sheetName val="RDC_STD13"/>
      <sheetName val="SPS_109813"/>
      <sheetName val="SPS_119813"/>
      <sheetName val="SPS_129813"/>
      <sheetName val="U2_-_Sales13"/>
      <sheetName val="Leasehold_improvement13"/>
      <sheetName val="fiscal_depr(E)13"/>
      <sheetName val="Access_Query_Import13"/>
      <sheetName val="D1_200513"/>
      <sheetName val="FF-2_(1)12"/>
      <sheetName val="CFS_US-Canada_CAD12"/>
      <sheetName val="CFS_AP-NZD_(Trade_Bills)12"/>
      <sheetName val="Customize_Your_Loan_Manager12"/>
      <sheetName val="Loan_Amortization_Table12"/>
      <sheetName val="015SCM_Test_Unit12"/>
      <sheetName val="016Test_Flushing12"/>
      <sheetName val="Individual_Items12"/>
      <sheetName val="N5_1_1-_Sales_returns_200112"/>
      <sheetName val="Floating_Summary12"/>
      <sheetName val="Assumption_sheet12"/>
      <sheetName val="J3_412"/>
      <sheetName val="sal_by_dept11"/>
      <sheetName val="Cat_Act_Type12"/>
      <sheetName val="Master_Data12"/>
      <sheetName val="1_LeadSchedule12"/>
      <sheetName val="4_Analysis12"/>
      <sheetName val="U102-U104_Detail11"/>
      <sheetName val="K101_11"/>
      <sheetName val="M_MM11"/>
      <sheetName val="Sch_411"/>
      <sheetName val="U101_P&amp;L11"/>
      <sheetName val="Assumption_5_years10"/>
      <sheetName val="addl_cost10"/>
      <sheetName val="Pack_St_Val_95_(Local)10"/>
      <sheetName val="TrialBalance_By_CC10"/>
      <sheetName val="Group_by_sales_control10"/>
      <sheetName val="By_sales_control10"/>
      <sheetName val="By_transaction_no10"/>
      <sheetName val="Money_Market9"/>
      <sheetName val="Filing_Protocol9"/>
      <sheetName val="SIF_Structure9"/>
      <sheetName val="Location_Codes9"/>
      <sheetName val="Nationality_Codes9"/>
      <sheetName val="Relationship_Codes9"/>
      <sheetName val="P12_49"/>
      <sheetName val="Income_Statement10"/>
      <sheetName val="Balance_Sheet10"/>
      <sheetName val="U2_Sales9"/>
      <sheetName val="5_Analysis9"/>
      <sheetName val="Prf_Soln9"/>
      <sheetName val="N2_Detailed_Listing_(Pre-fina10"/>
      <sheetName val="Detailed_Operating9"/>
      <sheetName val="Adjusted_Rate10"/>
      <sheetName val="3_P&amp;L_10"/>
      <sheetName val="Input_Sheet9"/>
      <sheetName val="all_dept_master9"/>
      <sheetName val="Sheet1_(2)9"/>
      <sheetName val="NOTE_29"/>
      <sheetName val="03_Detailed9"/>
      <sheetName val="01_Bid_Price_summary9"/>
      <sheetName val="130120_AR-MISC9"/>
      <sheetName val="Real_Estate9"/>
      <sheetName val="A__KNL_Group10"/>
      <sheetName val="aged_data_table9"/>
      <sheetName val="Data_Base9"/>
      <sheetName val="A_Inp7"/>
      <sheetName val="depn-Sep_039"/>
      <sheetName val="COH_Dwnld7"/>
      <sheetName val="Code_Lookups7"/>
      <sheetName val="F-4_&amp;#38;_54"/>
      <sheetName val="Comp_equip8"/>
      <sheetName val="FA_addition4"/>
      <sheetName val="Model_ID7"/>
      <sheetName val="Macola_GL7"/>
      <sheetName val="F1_29"/>
      <sheetName val="TAX_COMP7"/>
      <sheetName val="Proj_Summ4"/>
      <sheetName val="U2_24"/>
      <sheetName val="CA_Sheet7"/>
      <sheetName val="C1b__DATA-MMR-BS3"/>
      <sheetName val="E3_14"/>
      <sheetName val="E1_14"/>
      <sheetName val="E2_14"/>
      <sheetName val="Dcode_(3)4"/>
      <sheetName val="31_12_20173"/>
      <sheetName val="31_01_20183"/>
      <sheetName val="PnL_Budget3"/>
      <sheetName val="Sch_C3"/>
      <sheetName val="31_10_20173"/>
      <sheetName val="30_11_20173"/>
      <sheetName val="Breakdown_of_Other_receivables3"/>
      <sheetName val="1A_TaxComp_(pi)2"/>
      <sheetName val="Monthly_(2)2"/>
      <sheetName val="Precomm_Work2"/>
      <sheetName val="Waterfall_Builder2"/>
      <sheetName val="Pernyataan_DPS2"/>
      <sheetName val="DBU_CAR32"/>
      <sheetName val="K4__F&amp;F3"/>
      <sheetName val="20_02"/>
      <sheetName val="100_12"/>
      <sheetName val="03_02"/>
      <sheetName val="YTD_SL_Rev3"/>
      <sheetName val="0110_3"/>
      <sheetName val="fru_12103"/>
      <sheetName val="MIS_Sin2"/>
      <sheetName val="MIS_uni2"/>
      <sheetName val="MIS_Aus2"/>
      <sheetName val="MIS_HK2"/>
      <sheetName val="Path_Viet2"/>
      <sheetName val="Path_Uni2"/>
      <sheetName val="Cost_Allocation2"/>
      <sheetName val="Summary_Comb2"/>
      <sheetName val="G3_sch_12_(b)2"/>
      <sheetName val="MOT_SEG2"/>
      <sheetName val="uw_2014-20172"/>
      <sheetName val="1_01_General2"/>
      <sheetName val="FCMS_FS_Items2"/>
      <sheetName val="Daily_Handover2"/>
      <sheetName val="G_Adv_to_OE2"/>
      <sheetName val="Bal_Sheet2"/>
      <sheetName val="Sheet1__2_2"/>
      <sheetName val="Sch_1_22"/>
      <sheetName val="O1_PY2"/>
      <sheetName val="Appx_B2"/>
      <sheetName val="Brand_margin2"/>
      <sheetName val="Permanent_info2"/>
      <sheetName val="TH_DZ352"/>
      <sheetName val="LBO_Summ2"/>
      <sheetName val="xxA5_1103"/>
      <sheetName val="Non-Statistical_Sampling2"/>
      <sheetName val="AR_Drop_Downs2"/>
      <sheetName val="Balance_Sheet16002"/>
      <sheetName val="A5_2_12"/>
      <sheetName val="Sum_sum_Dep2"/>
      <sheetName val="APX_11"/>
      <sheetName val="Cert__"/>
      <sheetName val="GL_Code_Jan_to_Oct2016"/>
      <sheetName val="JJ_08l1_PPE"/>
      <sheetName val="JJ_08l1-3_BSSB_2017"/>
      <sheetName val="share_price_GDP"/>
      <sheetName val="EMAS_Overview"/>
      <sheetName val="Product_List"/>
      <sheetName val="100_MDA"/>
      <sheetName val="Input_Template"/>
      <sheetName val="Medical_Jan-May_2016"/>
      <sheetName val="XRefs"/>
      <sheetName val="Non-Statistical_Sampling3"/>
      <sheetName val="AR_Drop_Downs3"/>
      <sheetName val="4.R.04-2b"/>
      <sheetName val="18-2"/>
      <sheetName val="BS, P&amp;L"/>
      <sheetName val="C"/>
      <sheetName val="BS"/>
      <sheetName val="n7-e"/>
      <sheetName val="Codes"/>
      <sheetName val="EE1"/>
      <sheetName val="เงินกู้ธนชาติ"/>
      <sheetName val="CostCTable"/>
      <sheetName val="AccCodeTable"/>
      <sheetName val="Input Parameters"/>
      <sheetName val="CIP_USD"/>
      <sheetName val="Ex_Rate"/>
      <sheetName val="A-GL-SUMMARY"/>
      <sheetName val="Art 23"/>
      <sheetName val="CBeng(HP11)"/>
      <sheetName val="N7 Bajet Jabatan 2015"/>
      <sheetName val="t3-mnb"/>
      <sheetName val="Assump"/>
      <sheetName val="DW1"/>
      <sheetName val="MBBDU"/>
      <sheetName val="FA-LISTING"/>
      <sheetName val="Toll revenue"/>
      <sheetName val="Operating Costs"/>
      <sheetName val="tax"/>
      <sheetName val="Model"/>
      <sheetName val="Main_orig2"/>
      <sheetName val="Cover_Page2"/>
      <sheetName val="Dir_rep2"/>
      <sheetName val="P&amp;L_statement2"/>
      <sheetName val="Cash_flow_wokings2"/>
      <sheetName val="ETB_20192"/>
      <sheetName val="Trial_Balance_2"/>
      <sheetName val="Equity_Rec2"/>
      <sheetName val="ETB_20182"/>
      <sheetName val="Adjnl_20182"/>
      <sheetName val="Historical_Adjustments2"/>
      <sheetName val="Functional_Area2"/>
      <sheetName val="EMAS_Data2"/>
      <sheetName val="BS_ITEMS(FOR_REFERENCE)2"/>
      <sheetName val="Financial_Summary2"/>
      <sheetName val="O2_TC2"/>
      <sheetName val="O4_CA3"/>
      <sheetName val="amal_bs_(comp)_(2016)2"/>
      <sheetName val="amal_bs_(comp)_(2015)2"/>
      <sheetName val="amal_is_(comp)_(2016)2"/>
      <sheetName val="Kod_Negara_2"/>
      <sheetName val="Muka_12"/>
      <sheetName val="Machine141061_2"/>
      <sheetName val="Instructions_-_Issue2"/>
      <sheetName val="Currency_Table2"/>
      <sheetName val="Cash_Flow2"/>
      <sheetName val="03-04_Mys__Rate_Template2"/>
      <sheetName val="Other_charges_(income)"/>
      <sheetName val="Source_List"/>
      <sheetName val="Emp_Npwp_List"/>
      <sheetName val="wip_-_test"/>
      <sheetName val="LIST_of_GL"/>
      <sheetName val="Sch__9_-_Administration"/>
      <sheetName val="DATA_SHEET"/>
      <sheetName val="Profit_Comp"/>
      <sheetName val="Other_charges__income_"/>
      <sheetName val="O1-1CA_Sheet"/>
      <sheetName val="CEO_3"/>
      <sheetName val="CLD_3"/>
      <sheetName val="ELC_3"/>
      <sheetName val="ENG_001_3"/>
      <sheetName val="ENG_002_3"/>
      <sheetName val="ENG_002_1"/>
      <sheetName val="ENG_001_1"/>
      <sheetName val="HRM_3"/>
      <sheetName val="HSE_3"/>
      <sheetName val="INP_3"/>
      <sheetName val="INS_3"/>
      <sheetName val="INS_1"/>
      <sheetName val="MEC_3"/>
      <sheetName val="MEC_1"/>
      <sheetName val="OEX_3"/>
      <sheetName val="OPS_3"/>
      <sheetName val="PSM_3"/>
      <sheetName val="QUA_3"/>
      <sheetName val="TEC_3"/>
      <sheetName val="List_of_constant"/>
      <sheetName val="Staff_cost"/>
      <sheetName val="MAY_2010"/>
      <sheetName val="Table_1-PW"/>
      <sheetName val="Table_2-PW"/>
      <sheetName val="Table_3-PW"/>
      <sheetName val="TAX_COM"/>
      <sheetName val="Detailed_PL-mfg"/>
      <sheetName val="Summary_Statements"/>
      <sheetName val="DETAIL_XLS"/>
      <sheetName val="ITEM_FRM_PO"/>
      <sheetName val="All_Cost_Impact"/>
      <sheetName val="RBC2_Asm"/>
      <sheetName val="1ST_RUN1"/>
      <sheetName val="Book_Depr_Table"/>
      <sheetName val="Operational_closure_costs"/>
      <sheetName val="CY_sales_report1"/>
      <sheetName val="DOC-and-Status-Mapping_"/>
      <sheetName val="DOC-and-Status-Mapping_(Simp)"/>
      <sheetName val="I2_Dep"/>
      <sheetName val="CR_AJE"/>
      <sheetName val="att_2_fc_calc"/>
      <sheetName val="att_1b_fc_prov"/>
      <sheetName val="att_3a_pbs_act"/>
      <sheetName val="inv_pg_1"/>
      <sheetName val="breakdown_(1)"/>
      <sheetName val="Contract_Part_"/>
      <sheetName val="HP_Schedule"/>
      <sheetName val="Sales_Seasonality_by_Month"/>
      <sheetName val="INT_FLOOR_FIN_"/>
      <sheetName val="การหาผลรวม"/>
      <sheetName val="name definitions"/>
      <sheetName val="dec 01 tb"/>
      <sheetName val="jun 01 tb"/>
      <sheetName val="HK-HKD"/>
      <sheetName val="CRA-Detail"/>
      <sheetName val="Productwise-YTD"/>
      <sheetName val="F-3(Ins_Funds)14"/>
      <sheetName val="F-4_&amp;_514"/>
      <sheetName val="FF-2_(2)14"/>
      <sheetName val="YY-1_14"/>
      <sheetName val="30_A14"/>
      <sheetName val="DETAIL_PNL14"/>
      <sheetName val="Cost_centre_expenditure14"/>
      <sheetName val="Interim_--&gt;_Top14"/>
      <sheetName val="M-1_Nov14"/>
      <sheetName val="Company_Info14"/>
      <sheetName val="DCS_109814"/>
      <sheetName val="DCS_119814"/>
      <sheetName val="DCS_129814"/>
      <sheetName val="DPS_109814"/>
      <sheetName val="DPS_119814"/>
      <sheetName val="DPS_129814"/>
      <sheetName val="NED_119814"/>
      <sheetName val="NED_129814"/>
      <sheetName val="NPS_109814"/>
      <sheetName val="NPS_119814"/>
      <sheetName val="NPS_129814"/>
      <sheetName val="SPS_109814"/>
      <sheetName val="SPS_119814"/>
      <sheetName val="SPS_129814"/>
      <sheetName val="RDC_STD14"/>
      <sheetName val="Format_(2)14"/>
      <sheetName val="fiscal_depr(E)14"/>
      <sheetName val="15100_Prepayment14"/>
      <sheetName val="24100_Accr_Liab14"/>
      <sheetName val="CA_Comp14"/>
      <sheetName val="Access_Query_Import14"/>
      <sheetName val="Leasehold_improvement14"/>
      <sheetName val="Customize_Your_Loan_Manager13"/>
      <sheetName val="Loan_Amortization_Table13"/>
      <sheetName val="U2_-_Sales14"/>
      <sheetName val="D1_200514"/>
      <sheetName val="FF-2_(1)13"/>
      <sheetName val="CFS_US-Canada_CAD13"/>
      <sheetName val="CFS_AP-NZD_(Trade_Bills)13"/>
      <sheetName val="Cat_Act_Type13"/>
      <sheetName val="Master_Data13"/>
      <sheetName val="1_LeadSchedule13"/>
      <sheetName val="4_Analysis13"/>
      <sheetName val="015SCM_Test_Unit13"/>
      <sheetName val="016Test_Flushing13"/>
      <sheetName val="Individual_Items13"/>
      <sheetName val="N5_1_1-_Sales_returns_200113"/>
      <sheetName val="Floating_Summary13"/>
      <sheetName val="Assumption_sheet13"/>
      <sheetName val="J3_413"/>
      <sheetName val="U102-U104_Detail12"/>
      <sheetName val="K101_12"/>
      <sheetName val="sal_by_dept12"/>
      <sheetName val="Sch_412"/>
      <sheetName val="M_MM12"/>
      <sheetName val="U101_P&amp;L12"/>
      <sheetName val="Assumption_5_years11"/>
      <sheetName val="Pack_St_Val_95_(Local)11"/>
      <sheetName val="addl_cost11"/>
      <sheetName val="TrialBalance_By_CC11"/>
      <sheetName val="Group_by_sales_control11"/>
      <sheetName val="By_sales_control11"/>
      <sheetName val="By_transaction_no11"/>
      <sheetName val="Money_Market10"/>
      <sheetName val="Filing_Protocol10"/>
      <sheetName val="Income_Statement11"/>
      <sheetName val="Balance_Sheet11"/>
      <sheetName val="Prf_Soln10"/>
      <sheetName val="N2_Detailed_Listing_(Pre-fina11"/>
      <sheetName val="Detailed_Operating10"/>
      <sheetName val="all_dept_master10"/>
      <sheetName val="Adjusted_Rate11"/>
      <sheetName val="3_P&amp;L_11"/>
      <sheetName val="03_Detailed10"/>
      <sheetName val="01_Bid_Price_summary10"/>
      <sheetName val="Input_Sheet10"/>
      <sheetName val="SIF_Structure10"/>
      <sheetName val="Location_Codes10"/>
      <sheetName val="Nationality_Codes10"/>
      <sheetName val="Relationship_Codes10"/>
      <sheetName val="aged_data_table10"/>
      <sheetName val="NOTE_210"/>
      <sheetName val="130120_AR-MISC10"/>
      <sheetName val="5_Analysis10"/>
      <sheetName val="P12_410"/>
      <sheetName val="U2_Sales10"/>
      <sheetName val="A__KNL_Group11"/>
      <sheetName val="Sheet1_(2)10"/>
      <sheetName val="Comp_equip9"/>
      <sheetName val="depn-Sep_0310"/>
      <sheetName val="Data_Base10"/>
      <sheetName val="COH_Dwnld8"/>
      <sheetName val="Real_Estate10"/>
      <sheetName val="Code_Lookups8"/>
      <sheetName val="F-4_&amp;#38;_55"/>
      <sheetName val="A_Inp8"/>
      <sheetName val="FA_addition5"/>
      <sheetName val="F1_210"/>
      <sheetName val="Model_ID8"/>
      <sheetName val="Proj_Summ5"/>
      <sheetName val="TAX_COMP8"/>
      <sheetName val="Macola_GL8"/>
      <sheetName val="CA_Sheet8"/>
      <sheetName val="U2_25"/>
      <sheetName val="C1b__DATA-MMR-BS4"/>
      <sheetName val="E3_15"/>
      <sheetName val="E1_15"/>
      <sheetName val="E2_15"/>
      <sheetName val="Dcode_(3)5"/>
      <sheetName val="31_12_20174"/>
      <sheetName val="31_01_20184"/>
      <sheetName val="PnL_Budget4"/>
      <sheetName val="Sch_C4"/>
      <sheetName val="31_10_20174"/>
      <sheetName val="30_11_20174"/>
      <sheetName val="Breakdown_of_Other_receivables4"/>
      <sheetName val="0110_4"/>
      <sheetName val="fru_12104"/>
      <sheetName val="MIS_Sin3"/>
      <sheetName val="MIS_uni3"/>
      <sheetName val="MIS_Aus3"/>
      <sheetName val="MIS_HK3"/>
      <sheetName val="Path_Viet3"/>
      <sheetName val="Path_Uni3"/>
      <sheetName val="YTD_SL_Rev4"/>
      <sheetName val="Monthly_(2)3"/>
      <sheetName val="Precomm_Work3"/>
      <sheetName val="Waterfall_Builder3"/>
      <sheetName val="K4__F&amp;F4"/>
      <sheetName val="1_01_General3"/>
      <sheetName val="1A_TaxComp_(pi)3"/>
      <sheetName val="Daily_Handover3"/>
      <sheetName val="FCMS_FS_Items3"/>
      <sheetName val="G_Adv_to_OE3"/>
      <sheetName val="Pernyataan_DPS3"/>
      <sheetName val="DBU_CAR33"/>
      <sheetName val="20_03"/>
      <sheetName val="100_13"/>
      <sheetName val="03_03"/>
      <sheetName val="Cost_Allocation3"/>
      <sheetName val="Sch_1_23"/>
      <sheetName val="Appx_B3"/>
      <sheetName val="O1_PY3"/>
      <sheetName val="Sheet1__2_3"/>
      <sheetName val="Bal_Sheet3"/>
      <sheetName val="Summary_Comb3"/>
      <sheetName val="G3_sch_12_(b)3"/>
      <sheetName val="MOT_SEG3"/>
      <sheetName val="uw_2014-20173"/>
      <sheetName val="Brand_margin3"/>
      <sheetName val="Permanent_info3"/>
      <sheetName val="TH_DZ353"/>
      <sheetName val="LBO_Summ3"/>
      <sheetName val="xxA5_1104"/>
      <sheetName val="A5_2_13"/>
      <sheetName val="Sum_sum_Dep3"/>
      <sheetName val="Balance_Sheet16003"/>
      <sheetName val="EMAS_Overview1"/>
      <sheetName val="Cert__1"/>
      <sheetName val="share_price_GDP1"/>
      <sheetName val="APX_111"/>
      <sheetName val="GL_Code_Jan_to_Oct20161"/>
      <sheetName val="Input_Template1"/>
      <sheetName val="TAX_COM1"/>
      <sheetName val="Detailed_PL-mfg1"/>
      <sheetName val="Summary_Statements1"/>
      <sheetName val="DETAIL_XLS1"/>
      <sheetName val="ITEM_FRM_PO1"/>
      <sheetName val="Staff_cost1"/>
      <sheetName val="JJ_08l1_PPE1"/>
      <sheetName val="JJ_08l1-3_BSSB_20171"/>
      <sheetName val="Profit_Comp1"/>
      <sheetName val="Source_List1"/>
      <sheetName val="Other_charges_(income)1"/>
      <sheetName val="Sch__9_-_Administration1"/>
      <sheetName val="Product_List1"/>
      <sheetName val="INT_FLOOR_FIN_1"/>
      <sheetName val="1ST_RUN2"/>
      <sheetName val="Table_1-PW1"/>
      <sheetName val="Table_2-PW1"/>
      <sheetName val="Table_3-PW1"/>
      <sheetName val="100_MDA1"/>
      <sheetName val="Medical_Jan-May_20161"/>
      <sheetName val="DATA_SHEET1"/>
      <sheetName val="CY_sales_report2"/>
      <sheetName val="Other_charges__income_1"/>
      <sheetName val="F-3(Ins_Funds)15"/>
      <sheetName val="F-4_&amp;_515"/>
      <sheetName val="FF-2_(2)15"/>
      <sheetName val="YY-1_15"/>
      <sheetName val="30_A15"/>
      <sheetName val="DETAIL_PNL15"/>
      <sheetName val="Cost_centre_expenditure15"/>
      <sheetName val="Interim_--&gt;_Top15"/>
      <sheetName val="M-1_Nov15"/>
      <sheetName val="Company_Info15"/>
      <sheetName val="DCS_109815"/>
      <sheetName val="DCS_119815"/>
      <sheetName val="DCS_129815"/>
      <sheetName val="DPS_109815"/>
      <sheetName val="DPS_119815"/>
      <sheetName val="DPS_129815"/>
      <sheetName val="NED_119815"/>
      <sheetName val="NED_129815"/>
      <sheetName val="NPS_109815"/>
      <sheetName val="NPS_119815"/>
      <sheetName val="NPS_129815"/>
      <sheetName val="SPS_109815"/>
      <sheetName val="SPS_119815"/>
      <sheetName val="SPS_129815"/>
      <sheetName val="RDC_STD15"/>
      <sheetName val="Format_(2)15"/>
      <sheetName val="fiscal_depr(E)15"/>
      <sheetName val="15100_Prepayment15"/>
      <sheetName val="24100_Accr_Liab15"/>
      <sheetName val="CA_Comp15"/>
      <sheetName val="Access_Query_Import15"/>
      <sheetName val="Leasehold_improvement15"/>
      <sheetName val="Customize_Your_Loan_Manager14"/>
      <sheetName val="Loan_Amortization_Table14"/>
      <sheetName val="U2_-_Sales15"/>
      <sheetName val="D1_200515"/>
      <sheetName val="FF-2_(1)14"/>
      <sheetName val="CFS_US-Canada_CAD14"/>
      <sheetName val="CFS_AP-NZD_(Trade_Bills)14"/>
      <sheetName val="Cat_Act_Type14"/>
      <sheetName val="Master_Data14"/>
      <sheetName val="1_LeadSchedule14"/>
      <sheetName val="4_Analysis14"/>
      <sheetName val="015SCM_Test_Unit14"/>
      <sheetName val="016Test_Flushing14"/>
      <sheetName val="Individual_Items14"/>
      <sheetName val="N5_1_1-_Sales_returns_200114"/>
      <sheetName val="Floating_Summary14"/>
      <sheetName val="Assumption_sheet14"/>
      <sheetName val="J3_414"/>
      <sheetName val="U102-U104_Detail13"/>
      <sheetName val="K101_13"/>
      <sheetName val="sal_by_dept13"/>
      <sheetName val="Sch_413"/>
      <sheetName val="M_MM13"/>
      <sheetName val="U101_P&amp;L13"/>
      <sheetName val="Assumption_5_years12"/>
      <sheetName val="Pack_St_Val_95_(Local)12"/>
      <sheetName val="addl_cost12"/>
      <sheetName val="TrialBalance_By_CC12"/>
      <sheetName val="Group_by_sales_control12"/>
      <sheetName val="By_sales_control12"/>
      <sheetName val="By_transaction_no12"/>
      <sheetName val="Money_Market11"/>
      <sheetName val="Filing_Protocol11"/>
      <sheetName val="Income_Statement12"/>
      <sheetName val="Balance_Sheet12"/>
      <sheetName val="Prf_Soln11"/>
      <sheetName val="N2_Detailed_Listing_(Pre-fina12"/>
      <sheetName val="Detailed_Operating11"/>
      <sheetName val="all_dept_master11"/>
      <sheetName val="Adjusted_Rate12"/>
      <sheetName val="3_P&amp;L_12"/>
      <sheetName val="03_Detailed11"/>
      <sheetName val="01_Bid_Price_summary11"/>
      <sheetName val="Input_Sheet11"/>
      <sheetName val="SIF_Structure11"/>
      <sheetName val="Location_Codes11"/>
      <sheetName val="Nationality_Codes11"/>
      <sheetName val="Relationship_Codes11"/>
      <sheetName val="aged_data_table11"/>
      <sheetName val="NOTE_211"/>
      <sheetName val="130120_AR-MISC11"/>
      <sheetName val="5_Analysis11"/>
      <sheetName val="P12_411"/>
      <sheetName val="U2_Sales11"/>
      <sheetName val="A__KNL_Group12"/>
      <sheetName val="Sheet1_(2)11"/>
      <sheetName val="Comp_equip10"/>
      <sheetName val="depn-Sep_0311"/>
      <sheetName val="Data_Base11"/>
      <sheetName val="COH_Dwnld9"/>
      <sheetName val="Real_Estate11"/>
      <sheetName val="Code_Lookups9"/>
      <sheetName val="F-4_&amp;#38;_56"/>
      <sheetName val="A_Inp9"/>
      <sheetName val="FA_addition6"/>
      <sheetName val="F1_211"/>
      <sheetName val="Model_ID9"/>
      <sheetName val="Proj_Summ6"/>
      <sheetName val="TAX_COMP9"/>
      <sheetName val="Macola_GL9"/>
      <sheetName val="CA_Sheet9"/>
      <sheetName val="U2_26"/>
      <sheetName val="C1b__DATA-MMR-BS5"/>
      <sheetName val="E3_16"/>
      <sheetName val="E1_16"/>
      <sheetName val="E2_16"/>
      <sheetName val="Dcode_(3)6"/>
      <sheetName val="31_12_20175"/>
      <sheetName val="31_01_20185"/>
      <sheetName val="PnL_Budget5"/>
      <sheetName val="Sch_C5"/>
      <sheetName val="31_10_20175"/>
      <sheetName val="30_11_20175"/>
      <sheetName val="Breakdown_of_Other_receivables5"/>
      <sheetName val="0110_5"/>
      <sheetName val="fru_12105"/>
      <sheetName val="MIS_Sin4"/>
      <sheetName val="MIS_uni4"/>
      <sheetName val="MIS_Aus4"/>
      <sheetName val="MIS_HK4"/>
      <sheetName val="Path_Viet4"/>
      <sheetName val="Path_Uni4"/>
      <sheetName val="YTD_SL_Rev5"/>
      <sheetName val="Monthly_(2)4"/>
      <sheetName val="Precomm_Work4"/>
      <sheetName val="Waterfall_Builder4"/>
      <sheetName val="K4__F&amp;F5"/>
      <sheetName val="1_01_General4"/>
      <sheetName val="1A_TaxComp_(pi)4"/>
      <sheetName val="Daily_Handover4"/>
      <sheetName val="FCMS_FS_Items4"/>
      <sheetName val="G_Adv_to_OE4"/>
      <sheetName val="Pernyataan_DPS4"/>
      <sheetName val="DBU_CAR34"/>
      <sheetName val="20_04"/>
      <sheetName val="100_14"/>
      <sheetName val="03_04"/>
      <sheetName val="Cost_Allocation4"/>
      <sheetName val="Sch_1_24"/>
      <sheetName val="Appx_B4"/>
      <sheetName val="Non-Statistical_Sampling4"/>
      <sheetName val="AR_Drop_Downs4"/>
      <sheetName val="O1_PY4"/>
      <sheetName val="Sheet1__2_4"/>
      <sheetName val="Bal_Sheet4"/>
      <sheetName val="Summary_Comb4"/>
      <sheetName val="G3_sch_12_(b)4"/>
      <sheetName val="MOT_SEG4"/>
      <sheetName val="uw_2014-20174"/>
      <sheetName val="Brand_margin4"/>
      <sheetName val="Permanent_info4"/>
      <sheetName val="TH_DZ354"/>
      <sheetName val="LBO_Summ4"/>
      <sheetName val="xxA5_1105"/>
      <sheetName val="A5_2_14"/>
      <sheetName val="Sum_sum_Dep4"/>
      <sheetName val="Financial_Summary3"/>
      <sheetName val="Balance_Sheet16004"/>
      <sheetName val="O2_TC3"/>
      <sheetName val="O4_CA4"/>
      <sheetName val="Cash_Flow3"/>
      <sheetName val="Main_orig3"/>
      <sheetName val="Functional_Area3"/>
      <sheetName val="EMAS_Overview2"/>
      <sheetName val="Cert__2"/>
      <sheetName val="Kod_Negara_3"/>
      <sheetName val="Muka_13"/>
      <sheetName val="amal_bs_(comp)_(2016)3"/>
      <sheetName val="amal_bs_(comp)_(2015)3"/>
      <sheetName val="amal_is_(comp)_(2016)3"/>
      <sheetName val="Cover_Page3"/>
      <sheetName val="Dir_rep3"/>
      <sheetName val="P&amp;L_statement3"/>
      <sheetName val="Cash_flow_wokings3"/>
      <sheetName val="ETB_20193"/>
      <sheetName val="Trial_Balance_3"/>
      <sheetName val="Equity_Rec3"/>
      <sheetName val="ETB_20183"/>
      <sheetName val="Adjnl_20183"/>
      <sheetName val="Historical_Adjustments3"/>
      <sheetName val="Currency_Table3"/>
      <sheetName val="share_price_GDP2"/>
      <sheetName val="EMAS_Data3"/>
      <sheetName val="BS_ITEMS(FOR_REFERENCE)3"/>
      <sheetName val="APX_112"/>
      <sheetName val="GL_Code_Jan_to_Oct20162"/>
      <sheetName val="Machine141061_3"/>
      <sheetName val="Instructions_-_Issue3"/>
      <sheetName val="03-04_Mys__Rate_Template3"/>
      <sheetName val="Input_Template2"/>
      <sheetName val="TAX_COM2"/>
      <sheetName val="Detailed_PL-mfg2"/>
      <sheetName val="Summary_Statements2"/>
      <sheetName val="DETAIL_XLS2"/>
      <sheetName val="ITEM_FRM_PO2"/>
      <sheetName val="Staff_cost2"/>
      <sheetName val="JJ_08l1_PPE2"/>
      <sheetName val="JJ_08l1-3_BSSB_20172"/>
      <sheetName val="Profit_Comp2"/>
      <sheetName val="Source_List2"/>
      <sheetName val="Other_charges_(income)2"/>
      <sheetName val="Sch__9_-_Administration2"/>
      <sheetName val="Product_List2"/>
      <sheetName val="INT_FLOOR_FIN_2"/>
      <sheetName val="1ST_RUN3"/>
      <sheetName val="Table_1-PW2"/>
      <sheetName val="Table_2-PW2"/>
      <sheetName val="Table_3-PW2"/>
      <sheetName val="100_MDA2"/>
      <sheetName val="Medical_Jan-May_20162"/>
      <sheetName val="DATA_SHEET2"/>
      <sheetName val="CY_sales_report3"/>
      <sheetName val="Other_charges__income_2"/>
      <sheetName val="dbase1"/>
      <sheetName val="dbase2"/>
      <sheetName val="LISTCTY"/>
      <sheetName val="ExRate"/>
      <sheetName val="Comparables"/>
      <sheetName val="tender report"/>
      <sheetName val="(Camera) Assoc ss"/>
      <sheetName val="rups"/>
      <sheetName val="READ ME !!!"/>
      <sheetName val="IMS Trend"/>
      <sheetName val="project code"/>
      <sheetName val="99OB"/>
      <sheetName val="Worksheet FSBR"/>
      <sheetName val="Industry exposure"/>
      <sheetName val="Companies"/>
      <sheetName val="EvQ - Eliot"/>
      <sheetName val="EvQ - Shelley"/>
      <sheetName val="EvQ - Dundee"/>
      <sheetName val="CBS - App1"/>
      <sheetName val="0100"/>
      <sheetName val="lead "/>
      <sheetName val="BlSheet"/>
      <sheetName val="PLOSS"/>
      <sheetName val="Dir"/>
      <sheetName val="A4-1.3"/>
      <sheetName val="1-2"/>
      <sheetName val="A1-8"/>
      <sheetName val="A6-2.6"/>
      <sheetName val="A6-6"/>
      <sheetName val="bldg-cost"/>
      <sheetName val="CA2000"/>
      <sheetName val="F-1 F-2"/>
      <sheetName val="SYD TABLE"/>
      <sheetName val="F2-3-6 OH absorbtion rate "/>
      <sheetName val="detailed"/>
      <sheetName val="Consol BS"/>
      <sheetName val="Payout_Data_Jan-Aug_2013"/>
      <sheetName val="Payout_Data_Jan-Aug_20131"/>
      <sheetName val="COMP"/>
      <sheetName val="MV"/>
      <sheetName val="M"/>
      <sheetName val="Related Parties Feb21"/>
      <sheetName val="accounts"/>
      <sheetName val="PM TE SAD Computation"/>
      <sheetName val="J300"/>
      <sheetName val="ADJ - RATE"/>
      <sheetName val="K-Roll (Conso)"/>
      <sheetName val="VOCATIV 2 IS_V2"/>
      <sheetName val="ot"/>
      <sheetName val="dec-2nd"/>
      <sheetName val="GLOBE 09"/>
      <sheetName val="Irregular Income"/>
      <sheetName val="FE_1770_P1"/>
      <sheetName val="Jagorawi"/>
      <sheetName val="Account Code"/>
      <sheetName val="Kantor Pusat"/>
      <sheetName val="培训中心&lt;C3-22&gt;"/>
      <sheetName val="东莞樟木头&lt;C3-9&gt;"/>
      <sheetName val="东莞篁村&lt;C3-10&gt;"/>
      <sheetName val="五金&lt;C3-1&gt;"/>
      <sheetName val="原材料&lt;C3-7&gt;"/>
      <sheetName val="周边设备&lt;C3-19&gt;"/>
      <sheetName val="委外加工（如意）&lt;C3-20&gt;"/>
      <sheetName val="委外加工（环翔）&lt;C3-17&gt;"/>
      <sheetName val="客户部&lt;C3-8&gt;"/>
      <sheetName val="废品库&lt;C3-16&gt;"/>
      <sheetName val="惠州办&lt;C3-14&gt;"/>
      <sheetName val="来料不良&lt;C3-18&gt;"/>
      <sheetName val="板金仓&lt;C3-4&gt;"/>
      <sheetName val="武汉办&lt;C3-21&gt;"/>
      <sheetName val="毛坯&lt;C3-6&gt;"/>
      <sheetName val="福建石狮&lt;C3-13&gt;"/>
      <sheetName val="配件&lt;C3-3&gt;"/>
      <sheetName val="铸件&lt;C3-5&gt;"/>
      <sheetName val="镁合金&lt;C3-11&gt;"/>
      <sheetName val="镁合金工具&lt;C3-12&gt;"/>
      <sheetName val="长安办&lt;C3-15&gt;"/>
      <sheetName val="1 - BS"/>
      <sheetName val="MasterTable"/>
      <sheetName val="F-3(Ins_Funds)16"/>
      <sheetName val="F-4_&amp;_516"/>
      <sheetName val="FF-2_(2)16"/>
      <sheetName val="YY-1_16"/>
      <sheetName val="30_A16"/>
      <sheetName val="DETAIL_PNL16"/>
      <sheetName val="Company_Info16"/>
      <sheetName val="15100_Prepayment16"/>
      <sheetName val="24100_Accr_Liab16"/>
      <sheetName val="M-1_Nov16"/>
      <sheetName val="Cost_centre_expenditure16"/>
      <sheetName val="CA_Comp16"/>
      <sheetName val="Interim_--&gt;_Top16"/>
      <sheetName val="DCS_109816"/>
      <sheetName val="DCS_119816"/>
      <sheetName val="DCS_129816"/>
      <sheetName val="DPS_109816"/>
      <sheetName val="DPS_119816"/>
      <sheetName val="DPS_129816"/>
      <sheetName val="NED_119816"/>
      <sheetName val="NED_129816"/>
      <sheetName val="NPS_109816"/>
      <sheetName val="NPS_119816"/>
      <sheetName val="NPS_129816"/>
      <sheetName val="RDC_STD16"/>
      <sheetName val="SPS_109816"/>
      <sheetName val="SPS_119816"/>
      <sheetName val="SPS_129816"/>
      <sheetName val="Format_(2)16"/>
      <sheetName val="Access_Query_Import16"/>
      <sheetName val="Leasehold_improvement16"/>
      <sheetName val="U2_-_Sales16"/>
      <sheetName val="fiscal_depr(E)16"/>
      <sheetName val="CFS_US-Canada_CAD15"/>
      <sheetName val="CFS_AP-NZD_(Trade_Bills)15"/>
      <sheetName val="FF-2_(1)15"/>
      <sheetName val="D1_200516"/>
      <sheetName val="Customize_Your_Loan_Manager15"/>
      <sheetName val="Loan_Amortization_Table15"/>
      <sheetName val="015SCM_Test_Unit15"/>
      <sheetName val="016Test_Flushing15"/>
      <sheetName val="Individual_Items15"/>
      <sheetName val="N5_1_1-_Sales_returns_200115"/>
      <sheetName val="Floating_Summary15"/>
      <sheetName val="Assumption_sheet15"/>
      <sheetName val="J3_415"/>
      <sheetName val="Cat_Act_Type15"/>
      <sheetName val="Master_Data15"/>
      <sheetName val="sal_by_dept14"/>
      <sheetName val="1_LeadSchedule15"/>
      <sheetName val="4_Analysis15"/>
      <sheetName val="U102-U104_Detail14"/>
      <sheetName val="K101_14"/>
      <sheetName val="Sch_414"/>
      <sheetName val="M_MM14"/>
      <sheetName val="U101_P&amp;L14"/>
      <sheetName val="Pack_St_Val_95_(Local)13"/>
      <sheetName val="addl_cost13"/>
      <sheetName val="Assumption_5_years13"/>
      <sheetName val="TrialBalance_By_CC13"/>
      <sheetName val="Group_by_sales_control13"/>
      <sheetName val="By_sales_control13"/>
      <sheetName val="By_transaction_no13"/>
      <sheetName val="Money_Market12"/>
      <sheetName val="Filing_Protocol12"/>
      <sheetName val="Input_Sheet12"/>
      <sheetName val="Prf_Soln12"/>
      <sheetName val="N2_Detailed_Listing_(Pre-fina13"/>
      <sheetName val="Income_Statement13"/>
      <sheetName val="Balance_Sheet13"/>
      <sheetName val="Detailed_Operating12"/>
      <sheetName val="NOTE_212"/>
      <sheetName val="P12_412"/>
      <sheetName val="SIF_Structure12"/>
      <sheetName val="Location_Codes12"/>
      <sheetName val="Nationality_Codes12"/>
      <sheetName val="Relationship_Codes12"/>
      <sheetName val="U2_Sales12"/>
      <sheetName val="5_Analysis12"/>
      <sheetName val="3_P&amp;L_13"/>
      <sheetName val="130120_AR-MISC12"/>
      <sheetName val="Adjusted_Rate13"/>
      <sheetName val="03_Detailed12"/>
      <sheetName val="01_Bid_Price_summary12"/>
      <sheetName val="all_dept_master12"/>
      <sheetName val="A__KNL_Group13"/>
      <sheetName val="aged_data_table12"/>
      <sheetName val="Data_Base12"/>
      <sheetName val="Sheet1_(2)12"/>
      <sheetName val="COH_Dwnld10"/>
      <sheetName val="Real_Estate12"/>
      <sheetName val="A_Inp10"/>
      <sheetName val="depn-Sep_0312"/>
      <sheetName val="Comp_equip11"/>
      <sheetName val="Code_Lookups10"/>
      <sheetName val="F-4_&amp;#38;_57"/>
      <sheetName val="Model_ID10"/>
      <sheetName val="Macola_GL10"/>
      <sheetName val="F1_212"/>
      <sheetName val="FA_addition7"/>
      <sheetName val="Proj_Summ7"/>
      <sheetName val="CA_Sheet10"/>
      <sheetName val="C1b__DATA-MMR-BS6"/>
      <sheetName val="U2_27"/>
      <sheetName val="E3_17"/>
      <sheetName val="E1_17"/>
      <sheetName val="E2_17"/>
      <sheetName val="Dcode_(3)7"/>
      <sheetName val="31_12_20176"/>
      <sheetName val="31_01_20186"/>
      <sheetName val="PnL_Budget6"/>
      <sheetName val="Sch_C6"/>
      <sheetName val="31_10_20176"/>
      <sheetName val="30_11_20176"/>
      <sheetName val="Breakdown_of_Other_receivables6"/>
      <sheetName val="Monthly_(2)5"/>
      <sheetName val="Precomm_Work5"/>
      <sheetName val="Waterfall_Builder5"/>
      <sheetName val="0110_6"/>
      <sheetName val="fru_12106"/>
      <sheetName val="MIS_Sin5"/>
      <sheetName val="MIS_uni5"/>
      <sheetName val="MIS_Aus5"/>
      <sheetName val="MIS_HK5"/>
      <sheetName val="Path_Viet5"/>
      <sheetName val="Path_Uni5"/>
      <sheetName val="YTD_SL_Rev6"/>
      <sheetName val="1A_TaxComp_(pi)5"/>
      <sheetName val="Pernyataan_DPS5"/>
      <sheetName val="K4__F&amp;F6"/>
      <sheetName val="Daily_Handover5"/>
      <sheetName val="DBU_CAR35"/>
      <sheetName val="Bal_Sheet5"/>
      <sheetName val="20_05"/>
      <sheetName val="100_15"/>
      <sheetName val="03_05"/>
      <sheetName val="1_01_General5"/>
      <sheetName val="G_Adv_to_OE5"/>
      <sheetName val="Cost_Allocation5"/>
      <sheetName val="Sheet1__2_5"/>
      <sheetName val="Sch_1_25"/>
      <sheetName val="FCMS_FS_Items5"/>
      <sheetName val="Summary_Comb5"/>
      <sheetName val="G3_sch_12_(b)5"/>
      <sheetName val="MOT_SEG5"/>
      <sheetName val="uw_2014-20175"/>
      <sheetName val="Balance_Sheet16005"/>
      <sheetName val="O1_PY5"/>
      <sheetName val="Medical_Jan-May_20163"/>
      <sheetName val="Non-Statistical_Sampling5"/>
      <sheetName val="AR_Drop_Downs5"/>
      <sheetName val="Appx_B5"/>
      <sheetName val="xxA5_1106"/>
      <sheetName val="Cover_Page4"/>
      <sheetName val="Dir_rep4"/>
      <sheetName val="P&amp;L_statement4"/>
      <sheetName val="Cash_flow_wokings4"/>
      <sheetName val="ETB_20194"/>
      <sheetName val="Trial_Balance_4"/>
      <sheetName val="Equity_Rec4"/>
      <sheetName val="ETB_20184"/>
      <sheetName val="Adjnl_20184"/>
      <sheetName val="Historical_Adjustments4"/>
      <sheetName val="Functional_Area4"/>
      <sheetName val="TH_DZ355"/>
      <sheetName val="LBO_Summ5"/>
      <sheetName val="Brand_margin5"/>
      <sheetName val="Permanent_info5"/>
      <sheetName val="A5_2_15"/>
      <sheetName val="Sum_sum_Dep5"/>
      <sheetName val="Financial_Summary4"/>
      <sheetName val="BS_ITEMS(FOR_REFERENCE)4"/>
      <sheetName val="amal_bs_(comp)_(2016)4"/>
      <sheetName val="amal_bs_(comp)_(2015)4"/>
      <sheetName val="amal_is_(comp)_(2016)4"/>
      <sheetName val="Kod_Negara_4"/>
      <sheetName val="Muka_14"/>
      <sheetName val="Main_orig4"/>
      <sheetName val="EMAS_Data4"/>
      <sheetName val="Machine141061_4"/>
      <sheetName val="Instructions_-_Issue4"/>
      <sheetName val="O2_TC4"/>
      <sheetName val="O4_CA5"/>
      <sheetName val="03-04_Mys__Rate_Template4"/>
      <sheetName val="Currency_Table4"/>
      <sheetName val="Sch__9_-_Administration3"/>
      <sheetName val="Other_charges_(income)3"/>
      <sheetName val="share_price_GDP3"/>
      <sheetName val="APX_113"/>
      <sheetName val="Cert__3"/>
      <sheetName val="GL_Code_Jan_to_Oct20163"/>
      <sheetName val="JJ_08l1_PPE3"/>
      <sheetName val="JJ_08l1-3_BSSB_20173"/>
      <sheetName val="Profit_Comp3"/>
      <sheetName val="Table_1-PW3"/>
      <sheetName val="Table_2-PW3"/>
      <sheetName val="Table_3-PW3"/>
      <sheetName val="100_MDA3"/>
      <sheetName val="Cash_Flow4"/>
      <sheetName val="EMAS_Overview3"/>
      <sheetName val="Product_List3"/>
      <sheetName val="DATA_SHEET3"/>
      <sheetName val="CY_sales_report4"/>
      <sheetName val="Dept_Info"/>
      <sheetName val="Référentiel"/>
      <sheetName val="SPI"/>
      <sheetName val="CF3"/>
      <sheetName val="Naming"/>
      <sheetName val="F01Plan_Sales_Actual Rates"/>
      <sheetName val="Tower A"/>
      <sheetName val="PRC_Consolidated"/>
      <sheetName val="DB"/>
      <sheetName val="Auto Monthly Inputs "/>
      <sheetName val="LT Loan (Finalised)"/>
      <sheetName val="Summary of loan (entities)"/>
      <sheetName val="ST_Loan (Finalised)"/>
      <sheetName val="$BORR Out"/>
      <sheetName val="Rev"/>
      <sheetName val="Ex_Rate1"/>
      <sheetName val="note_defect"/>
      <sheetName val="1901"/>
      <sheetName val="Bank JV"/>
      <sheetName val="12"/>
      <sheetName val="IRA"/>
      <sheetName val="APM"/>
      <sheetName val="APM-BS"/>
      <sheetName val="APM-IS"/>
      <sheetName val="Conf Control"/>
      <sheetName val="STC"/>
      <sheetName val="Con. Checklist"/>
      <sheetName val="Query - 1st"/>
      <sheetName val="Matters"/>
      <sheetName val="OBL"/>
      <sheetName val="ETB"/>
      <sheetName val="XIS"/>
      <sheetName val="XBS"/>
      <sheetName val="XGP"/>
      <sheetName val="X-BS"/>
      <sheetName val="X-IS"/>
      <sheetName val="X-CF"/>
      <sheetName val="EA - Cash Bank"/>
      <sheetName val="EA"/>
      <sheetName val="FA-SSP"/>
      <sheetName val="F-Residual "/>
      <sheetName val="FA-01"/>
      <sheetName val="FA-02"/>
      <sheetName val="FF-03"/>
      <sheetName val="FA-04"/>
      <sheetName val="FA-05"/>
      <sheetName val="FB"/>
      <sheetName val="FB-01"/>
      <sheetName val="GA-Inv"/>
      <sheetName val="GA-SSP"/>
      <sheetName val="GA-01"/>
      <sheetName val="GA-Interval"/>
      <sheetName val="IA"/>
      <sheetName val="IA-b"/>
      <sheetName val="IA-01"/>
      <sheetName val="IA-03"/>
      <sheetName val="IA-04"/>
      <sheetName val="NA- CREDITORS"/>
      <sheetName val="NA"/>
      <sheetName val="NA-SSP"/>
      <sheetName val="N-Residual"/>
      <sheetName val="NA-01"/>
      <sheetName val="NA-02"/>
      <sheetName val="NA-03"/>
      <sheetName val="NA-04"/>
      <sheetName val="NA-05"/>
      <sheetName val="NB"/>
      <sheetName val="NB-01"/>
      <sheetName val="O1-1"/>
      <sheetName val="O1-a"/>
      <sheetName val="O2a-a"/>
      <sheetName val="O2a-b"/>
      <sheetName val="O2b-a"/>
      <sheetName val="O2b-b"/>
      <sheetName val="O1-2"/>
      <sheetName val="O1-2a"/>
      <sheetName val="PA - TAX"/>
      <sheetName val="P-01"/>
      <sheetName val="P-02"/>
      <sheetName val="P-02."/>
      <sheetName val="RA"/>
      <sheetName val="RA-02"/>
      <sheetName val="              "/>
      <sheetName val="V - UN. LIA"/>
      <sheetName val="S"/>
      <sheetName val="SA"/>
      <sheetName val="SA-SSP "/>
      <sheetName val="SA-MUS"/>
      <sheetName val="SA-Residual "/>
      <sheetName val="SA-01"/>
      <sheetName val="SA-02"/>
      <sheetName val="SB"/>
      <sheetName val="SB-SSP"/>
      <sheetName val="SB-MUS"/>
      <sheetName val="SB-Residual"/>
      <sheetName val="SB-01"/>
      <sheetName val="SB-02"/>
      <sheetName val="SB-TB"/>
      <sheetName val="SC - O. INCOME"/>
      <sheetName val="T1"/>
      <sheetName val="T"/>
      <sheetName val="TA-01"/>
      <sheetName val="TB-01"/>
      <sheetName val="TB-02"/>
      <sheetName val="Translation"/>
      <sheetName val="N50_AP Non TPE"/>
      <sheetName val="E60_claims"/>
      <sheetName val="E80_long term adv"/>
      <sheetName val="E100_ARothers"/>
      <sheetName val="N10_AP_trade"/>
      <sheetName val="N11_SubPym"/>
      <sheetName val="AUDIT SCHEDULE"/>
      <sheetName val="auditors"/>
      <sheetName val="inflow 1(a)"/>
      <sheetName val="CA-8"/>
      <sheetName val="Cert__4"/>
      <sheetName val="EMAS_Overview4"/>
      <sheetName val="Cert__5"/>
      <sheetName val="Cash_Flow5"/>
      <sheetName val="Main_orig5"/>
      <sheetName val="Functional_Area5"/>
      <sheetName val="amal_bs_(comp)_(2016)5"/>
      <sheetName val="amal_bs_(comp)_(2015)5"/>
      <sheetName val="amal_is_(comp)_(2016)5"/>
      <sheetName val="EMAS_Overview5"/>
      <sheetName val="Kod_Negara_5"/>
      <sheetName val="Muka_15"/>
      <sheetName val="Batchwise value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2_A$"/>
      <sheetName val="ippd1B_old"/>
      <sheetName val="ZPJ1"/>
      <sheetName val="Percentage"/>
      <sheetName val="Stat Income"/>
      <sheetName val="HP"/>
      <sheetName val="HP CA"/>
      <sheetName val="Disposal FA"/>
      <sheetName val="Muka 2"/>
      <sheetName val="Muka 3"/>
      <sheetName val="Muka 4"/>
      <sheetName val="Muka 5"/>
      <sheetName val="Muka 6"/>
      <sheetName val="Muka 7"/>
      <sheetName val="Muka 8"/>
      <sheetName val="Muka 9"/>
      <sheetName val="Muka 10"/>
      <sheetName val="Slip "/>
      <sheetName val="ListBox"/>
      <sheetName val="Perniagaan"/>
      <sheetName val="Tuntutan"/>
      <sheetName val="Payment"/>
      <sheetName val="S108"/>
      <sheetName val="R 1"/>
      <sheetName val="R 2"/>
      <sheetName val="R 3"/>
      <sheetName val="PC1"/>
      <sheetName val="Dividend"/>
      <sheetName val="Int"/>
      <sheetName val="Rent1"/>
      <sheetName val="Rent2"/>
      <sheetName val="Dir1"/>
      <sheetName val="Dir2"/>
      <sheetName val="SHR1"/>
      <sheetName val="SHR2"/>
      <sheetName val="HK-F1"/>
      <sheetName val="HK-O"/>
      <sheetName val="HK-P"/>
      <sheetName val="HK-PC1"/>
      <sheetName val="LA1"/>
      <sheetName val="Pekerja"/>
      <sheetName val="2D BarCode"/>
      <sheetName val="Kod Negara"/>
      <sheetName val="PRICE @ 31 Jan 2000"/>
      <sheetName val="results"/>
      <sheetName val="FF-2(1)"/>
      <sheetName val="PRICE _ 31 Jan 2000"/>
      <sheetName val="AMAL97"/>
      <sheetName val="PTSB-BS(1)"/>
      <sheetName val="MASTER (3)"/>
      <sheetName val="A2|3"/>
      <sheetName val="2001 Capitalisation"/>
      <sheetName val="U1"/>
      <sheetName val="N DEPOSIT SS"/>
      <sheetName val="F"/>
      <sheetName val="E"/>
      <sheetName val="N"/>
      <sheetName val="jul97"/>
      <sheetName val="30"/>
      <sheetName val="PRICE_@_31_Jan_2000"/>
      <sheetName val="PRICE___31_Jan_2000"/>
      <sheetName val="PRICE_@_31_Jan_20002"/>
      <sheetName val="PRICE___31_Jan_20002"/>
      <sheetName val="PRICE_@_31_Jan_20001"/>
      <sheetName val="PRICE___31_Jan_20001"/>
      <sheetName val="MASTER _3_"/>
      <sheetName val="MS&amp;GP"/>
      <sheetName val="&lt;G3&gt; Prepayment"/>
      <sheetName val="YA2004"/>
      <sheetName val="MS_GP"/>
      <sheetName val="NRV1999"/>
      <sheetName val="O5"/>
      <sheetName val="O7"/>
      <sheetName val="K"/>
      <sheetName val="Accounts00"/>
      <sheetName val="JV"/>
      <sheetName val="KDSB"/>
      <sheetName val="F4"/>
      <sheetName val="exec summ"/>
      <sheetName val="FF-10"/>
      <sheetName val="BP-BREAK"/>
      <sheetName val="stock1020v1.3"/>
      <sheetName val="JUNE EOH-MASTER (2)"/>
      <sheetName val="Prai"/>
      <sheetName val="O1-1CA "/>
      <sheetName val="indicator"/>
      <sheetName val="Renovation"/>
      <sheetName val="O-4.1"/>
      <sheetName val="A2-4"/>
      <sheetName val="BalSht"/>
      <sheetName val="Adjustments"/>
      <sheetName val="C2"/>
      <sheetName val="DR1-4"/>
      <sheetName val="Assumptions and Dashboard"/>
      <sheetName val="CA-O7"/>
      <sheetName val="Occupancy(77xx)"/>
      <sheetName val="Exp Eqpt (7640 &amp; 5)"/>
      <sheetName val="R&amp;M(7660 &amp; 5)"/>
      <sheetName val="Tool(7240)"/>
      <sheetName val="ADD"/>
      <sheetName val="TC"/>
      <sheetName val="ADVANCE-STAFF"/>
      <sheetName val="stock1020v1_3"/>
      <sheetName val="JUNE EOH_MASTER _2_"/>
      <sheetName val="_2__xls__2__xls_COV"/>
      <sheetName val="Info"/>
      <sheetName val="rent"/>
      <sheetName val="Royalty Revenue"/>
      <sheetName val="rate"/>
      <sheetName val="F-3(Ins_Funds)17"/>
      <sheetName val="F-4_&amp;_517"/>
      <sheetName val="FF-2_(2)17"/>
      <sheetName val="YY-1_17"/>
      <sheetName val="30_A17"/>
      <sheetName val="DETAIL_PNL17"/>
      <sheetName val="15100_Prepayment17"/>
      <sheetName val="24100_Accr_Liab17"/>
      <sheetName val="Cost_centre_expenditure17"/>
      <sheetName val="M-1_Nov17"/>
      <sheetName val="Company_Info17"/>
      <sheetName val="CA_Comp17"/>
      <sheetName val="DCS_109817"/>
      <sheetName val="DCS_119817"/>
      <sheetName val="DCS_129817"/>
      <sheetName val="DPS_109817"/>
      <sheetName val="DPS_119817"/>
      <sheetName val="DPS_129817"/>
      <sheetName val="NED_119817"/>
      <sheetName val="NED_129817"/>
      <sheetName val="NPS_109817"/>
      <sheetName val="NPS_119817"/>
      <sheetName val="NPS_129817"/>
      <sheetName val="SPS_109817"/>
      <sheetName val="SPS_119817"/>
      <sheetName val="SPS_129817"/>
      <sheetName val="RDC_STD17"/>
      <sheetName val="Interim_--&gt;_Top17"/>
      <sheetName val="Leasehold_improvement17"/>
      <sheetName val="Format_(2)17"/>
      <sheetName val="U2_-_Sales17"/>
      <sheetName val="Access_Query_Import17"/>
      <sheetName val="fiscal_depr(E)17"/>
      <sheetName val="FF-2_(1)16"/>
      <sheetName val="CFS_US-Canada_CAD16"/>
      <sheetName val="CFS_AP-NZD_(Trade_Bills)16"/>
      <sheetName val="D1_200517"/>
      <sheetName val="015SCM_Test_Unit16"/>
      <sheetName val="016Test_Flushing16"/>
      <sheetName val="Individual_Items16"/>
      <sheetName val="N5_1_1-_Sales_returns_200116"/>
      <sheetName val="Customize_Your_Loan_Manager16"/>
      <sheetName val="Loan_Amortization_Table16"/>
      <sheetName val="Cat_Act_Type16"/>
      <sheetName val="Master_Data16"/>
      <sheetName val="Floating_Summary16"/>
      <sheetName val="Assumption_sheet16"/>
      <sheetName val="J3_416"/>
      <sheetName val="1_LeadSchedule16"/>
      <sheetName val="4_Analysis16"/>
      <sheetName val="sal_by_dept15"/>
      <sheetName val="U102-U104_Detail15"/>
      <sheetName val="M_MM15"/>
      <sheetName val="K101_15"/>
      <sheetName val="Sch_415"/>
      <sheetName val="U101_P&amp;L15"/>
      <sheetName val="Pack_St_Val_95_(Local)14"/>
      <sheetName val="addl_cost14"/>
      <sheetName val="Assumption_5_years14"/>
      <sheetName val="Income_Statement14"/>
      <sheetName val="Balance_Sheet14"/>
      <sheetName val="TrialBalance_By_CC14"/>
      <sheetName val="Group_by_sales_control14"/>
      <sheetName val="By_sales_control14"/>
      <sheetName val="By_transaction_no14"/>
      <sheetName val="Money_Market13"/>
      <sheetName val="5_Analysis13"/>
      <sheetName val="N2_Detailed_Listing_(Pre-fina14"/>
      <sheetName val="Filing_Protocol13"/>
      <sheetName val="Prf_Soln13"/>
      <sheetName val="Detailed_Operating13"/>
      <sheetName val="SIF_Structure13"/>
      <sheetName val="Location_Codes13"/>
      <sheetName val="Nationality_Codes13"/>
      <sheetName val="Relationship_Codes13"/>
      <sheetName val="P12_413"/>
      <sheetName val="Input_Sheet13"/>
      <sheetName val="U2_Sales13"/>
      <sheetName val="NOTE_213"/>
      <sheetName val="3_P&amp;L_14"/>
      <sheetName val="130120_AR-MISC13"/>
      <sheetName val="Adjusted_Rate14"/>
      <sheetName val="03_Detailed13"/>
      <sheetName val="01_Bid_Price_summary13"/>
      <sheetName val="all_dept_master13"/>
      <sheetName val="aged_data_table13"/>
      <sheetName val="Sheet1_(2)13"/>
      <sheetName val="A__KNL_Group14"/>
      <sheetName val="Real_Estate13"/>
      <sheetName val="Data_Base13"/>
      <sheetName val="COH_Dwnld11"/>
      <sheetName val="A_Inp11"/>
      <sheetName val="depn-Sep_0313"/>
      <sheetName val="Model_ID11"/>
      <sheetName val="Comp_equip12"/>
      <sheetName val="Code_Lookups11"/>
      <sheetName val="F-4_&amp;#38;_58"/>
      <sheetName val="FA_addition8"/>
      <sheetName val="F1_213"/>
      <sheetName val="TAX_COMP10"/>
      <sheetName val="Proj_Summ8"/>
      <sheetName val="Macola_GL11"/>
      <sheetName val="U2_28"/>
      <sheetName val="CA_Sheet11"/>
      <sheetName val="C1b__DATA-MMR-BS7"/>
      <sheetName val="E3_18"/>
      <sheetName val="E1_18"/>
      <sheetName val="E2_18"/>
      <sheetName val="Dcode_(3)8"/>
      <sheetName val="31_12_20177"/>
      <sheetName val="31_01_20187"/>
      <sheetName val="PnL_Budget7"/>
      <sheetName val="Sch_C7"/>
      <sheetName val="31_10_20177"/>
      <sheetName val="30_11_20177"/>
      <sheetName val="Breakdown_of_Other_receivables7"/>
      <sheetName val="Monthly_(2)6"/>
      <sheetName val="Precomm_Work6"/>
      <sheetName val="0110_7"/>
      <sheetName val="fru_12107"/>
      <sheetName val="Waterfall_Builder6"/>
      <sheetName val="YTD_SL_Rev7"/>
      <sheetName val="MIS_Sin6"/>
      <sheetName val="MIS_uni6"/>
      <sheetName val="MIS_Aus6"/>
      <sheetName val="MIS_HK6"/>
      <sheetName val="Path_Viet6"/>
      <sheetName val="Path_Uni6"/>
      <sheetName val="1A_TaxComp_(pi)6"/>
      <sheetName val="DBU_CAR36"/>
      <sheetName val="Pernyataan_DPS6"/>
      <sheetName val="K4__F&amp;F7"/>
      <sheetName val="20_06"/>
      <sheetName val="100_16"/>
      <sheetName val="03_06"/>
      <sheetName val="Sheet1__2_6"/>
      <sheetName val="Daily_Handover6"/>
      <sheetName val="G_Adv_to_OE6"/>
      <sheetName val="1_01_General6"/>
      <sheetName val="Bal_Sheet6"/>
      <sheetName val="Cost_Allocation6"/>
      <sheetName val="Sch_1_26"/>
      <sheetName val="O1_PY6"/>
      <sheetName val="Appx_B6"/>
      <sheetName val="Non-Statistical_Sampling6"/>
      <sheetName val="AR_Drop_Downs6"/>
      <sheetName val="Summary_Comb6"/>
      <sheetName val="G3_sch_12_(b)6"/>
      <sheetName val="MOT_SEG6"/>
      <sheetName val="uw_2014-20176"/>
      <sheetName val="Machine141061_5"/>
      <sheetName val="FCMS_FS_Items6"/>
      <sheetName val="Brand_margin6"/>
      <sheetName val="Permanent_info6"/>
      <sheetName val="EMAS_Data5"/>
      <sheetName val="xxA5_1107"/>
      <sheetName val="TH_DZ356"/>
      <sheetName val="LBO_Summ6"/>
      <sheetName val="Functional_Area6"/>
      <sheetName val="A5_2_16"/>
      <sheetName val="Sum_sum_Dep6"/>
      <sheetName val="Financial_Summary5"/>
      <sheetName val="Balance_Sheet16006"/>
      <sheetName val="O2_TC5"/>
      <sheetName val="O4_CA6"/>
      <sheetName val="Cover_Page5"/>
      <sheetName val="Dir_rep5"/>
      <sheetName val="P&amp;L_statement5"/>
      <sheetName val="Cash_flow_wokings5"/>
      <sheetName val="ETB_20195"/>
      <sheetName val="Trial_Balance_5"/>
      <sheetName val="Equity_Rec5"/>
      <sheetName val="ETB_20185"/>
      <sheetName val="Adjnl_20185"/>
      <sheetName val="Historical_Adjustments5"/>
      <sheetName val="Cash_Flow6"/>
      <sheetName val="Kod_Negara_6"/>
      <sheetName val="Muka_16"/>
      <sheetName val="Main_orig6"/>
      <sheetName val="BS_ITEMS(FOR_REFERENCE)5"/>
      <sheetName val="amal_bs_(comp)_(2016)6"/>
      <sheetName val="amal_bs_(comp)_(2015)6"/>
      <sheetName val="amal_is_(comp)_(2016)6"/>
      <sheetName val="Instructions_-_Issue5"/>
      <sheetName val="Currency_Table5"/>
      <sheetName val="share_price_GDP4"/>
      <sheetName val="EMAS_Overview6"/>
      <sheetName val="Cert__6"/>
      <sheetName val="Emp_Npwp_List1"/>
      <sheetName val="APX_114"/>
      <sheetName val="GL_Code_Jan_to_Oct20164"/>
      <sheetName val="03-04_Mys__Rate_Template5"/>
      <sheetName val="Input_Template3"/>
      <sheetName val="JJ_08l1_PPE4"/>
      <sheetName val="JJ_08l1-3_BSSB_20174"/>
      <sheetName val="Source_List3"/>
      <sheetName val="100_MDA4"/>
      <sheetName val="Medical_Jan-May_20164"/>
      <sheetName val="LIST_of_GL1"/>
      <sheetName val="Sch__9_-_Administration4"/>
      <sheetName val="Other_charges_(income)4"/>
      <sheetName val="Product_List4"/>
      <sheetName val="TAX_COM3"/>
      <sheetName val="Detailed_PL-mfg3"/>
      <sheetName val="Staff_cost3"/>
      <sheetName val="Summary_Statements3"/>
      <sheetName val="DETAIL_XLS3"/>
      <sheetName val="ITEM_FRM_PO3"/>
      <sheetName val="Profit_Comp4"/>
      <sheetName val="DATA_SHEET4"/>
      <sheetName val="RBC2_Asm1"/>
      <sheetName val="Other_charges__income_3"/>
      <sheetName val="All_Cost_Impact1"/>
      <sheetName val="Table_1-PW4"/>
      <sheetName val="Table_2-PW4"/>
      <sheetName val="Table_3-PW4"/>
      <sheetName val="CY_sales_report5"/>
      <sheetName val="CR_AJE1"/>
      <sheetName val="att_2_fc_calc1"/>
      <sheetName val="att_1b_fc_prov1"/>
      <sheetName val="att_3a_pbs_act1"/>
      <sheetName val="inv_pg_11"/>
      <sheetName val="breakdown_(1)1"/>
      <sheetName val="Contract_Part_1"/>
      <sheetName val="Ex_Rate2"/>
      <sheetName val="DOC-and-Status-Mapping_1"/>
      <sheetName val="DOC-and-Status-Mapping_(Simp)1"/>
      <sheetName val="I2_Dep1"/>
      <sheetName val="1ST_RUN4"/>
      <sheetName val="INT_FLOOR_FIN_3"/>
      <sheetName val="List_of_constant1"/>
      <sheetName val="O1-1CA_Sheet1"/>
      <sheetName val="CEO_31"/>
      <sheetName val="CLD_31"/>
      <sheetName val="ELC_31"/>
      <sheetName val="ENG_001_31"/>
      <sheetName val="ENG_002_31"/>
      <sheetName val="ENG_002_11"/>
      <sheetName val="ENG_001_11"/>
      <sheetName val="HRM_31"/>
      <sheetName val="HSE_31"/>
      <sheetName val="INP_31"/>
      <sheetName val="INS_31"/>
      <sheetName val="INS_11"/>
      <sheetName val="MEC_31"/>
      <sheetName val="MEC_11"/>
      <sheetName val="OEX_31"/>
      <sheetName val="OPS_31"/>
      <sheetName val="PSM_31"/>
      <sheetName val="QUA_31"/>
      <sheetName val="TEC_31"/>
      <sheetName val="MAY_20101"/>
      <sheetName val="Payout_Data_Jan-Aug_20132"/>
      <sheetName val="HP_Schedule1"/>
      <sheetName val="wip_-_test1"/>
      <sheetName val="Book_Depr_Table1"/>
      <sheetName val="Operational_closure_costs1"/>
      <sheetName val="Sales_Seasonality_by_Month1"/>
      <sheetName val="FSA_4_(detail)"/>
      <sheetName val="Section_A"/>
      <sheetName val="Expense_Code"/>
      <sheetName val="Invoice_Log_Jan"/>
      <sheetName val="Job_Numbers"/>
      <sheetName val="Tabel_Kode"/>
      <sheetName val="4_R_04-2b"/>
      <sheetName val="BS,_P&amp;L"/>
      <sheetName val="Input_Parameters"/>
      <sheetName val="Art_23"/>
      <sheetName val="N7_Bajet_Jabatan_2015"/>
      <sheetName val="Toll_revenue"/>
      <sheetName val="Operating_Costs"/>
      <sheetName val="tender_report"/>
      <sheetName val="(Camera)_Assoc_ss"/>
      <sheetName val="READ_ME_!!!"/>
      <sheetName val="IMS_Trend"/>
      <sheetName val="project_code"/>
      <sheetName val="Worksheet_FSBR"/>
      <sheetName val="dec_01_tb"/>
      <sheetName val="jun_01_tb"/>
      <sheetName val="Industry_exposure"/>
      <sheetName val="EvQ_-_Eliot"/>
      <sheetName val="EvQ_-_Shelley"/>
      <sheetName val="EvQ_-_Dundee"/>
      <sheetName val="CBS_-_App1"/>
      <sheetName val="name_definitions"/>
      <sheetName val="lead_"/>
      <sheetName val="A4-1_3"/>
      <sheetName val="A6-2_6"/>
      <sheetName val="F-1_F-2"/>
      <sheetName val="SYD_TABLE"/>
      <sheetName val="F2-3-6_OH_absorbtion_rate_"/>
      <sheetName val="Consol_BS"/>
      <sheetName val="Related_Parties_Feb21"/>
      <sheetName val="PM_TE_SAD_Computation"/>
      <sheetName val="ADJ_-_RATE"/>
      <sheetName val="K-Roll_(Conso)"/>
      <sheetName val="VOCATIV_2_IS_V2"/>
      <sheetName val="GLOBE_09"/>
      <sheetName val="Irregular_Income"/>
      <sheetName val="Account_Code"/>
      <sheetName val="Kantor_Pusat"/>
      <sheetName val="1_-_BS"/>
      <sheetName val="F01Plan_Sales_Actual_Rates"/>
      <sheetName val="Tower_A"/>
      <sheetName val="Auto_Monthly_Inputs_"/>
      <sheetName val="LT_Loan_(Finalised)"/>
      <sheetName val="Summary_of_loan_(entities)"/>
      <sheetName val="ST_Loan_(Finalised)"/>
      <sheetName val="$BORR_Out"/>
      <sheetName val="Bank_JV"/>
      <sheetName val="Conf_Control"/>
      <sheetName val="Con__Checklist"/>
      <sheetName val="Query_-_1st"/>
      <sheetName val="EA_-_Cash_Bank"/>
      <sheetName val="F-Residual_"/>
      <sheetName val="NA-_CREDITORS"/>
      <sheetName val="PA_-_TAX"/>
      <sheetName val="P-02_"/>
      <sheetName val="______________"/>
      <sheetName val="V_-_UN__LIA"/>
      <sheetName val="SA-SSP_"/>
      <sheetName val="SA-Residual_"/>
      <sheetName val="SC_-_O__INCOME"/>
      <sheetName val="N50_AP_Non_TPE"/>
      <sheetName val="E80_long_term_adv"/>
      <sheetName val="AUDIT_SCHEDULE"/>
      <sheetName val="inflow_1(a)"/>
      <sheetName val="Batchwise_value"/>
      <sheetName val="AP_Example"/>
      <sheetName val="S2_Chart"/>
      <sheetName val="S5_Chart"/>
      <sheetName val="Stat_Income"/>
      <sheetName val="HP_CA"/>
      <sheetName val="Disposal_FA"/>
      <sheetName val="Muka_2"/>
      <sheetName val="Muka_3"/>
      <sheetName val="Muka_4"/>
      <sheetName val="Muka_5"/>
      <sheetName val="Muka_6"/>
      <sheetName val="Muka_7"/>
      <sheetName val="Muka_8"/>
      <sheetName val="Muka_9"/>
      <sheetName val="Muka_10"/>
      <sheetName val="Slip_"/>
      <sheetName val="R_1"/>
      <sheetName val="R_2"/>
      <sheetName val="R_3"/>
      <sheetName val="2D_BarCode"/>
      <sheetName val="Kod_Negara"/>
      <sheetName val="PRICE_@_31_Jan_20003"/>
      <sheetName val="PRICE___31_Jan_20003"/>
      <sheetName val="MASTER_(3)"/>
      <sheetName val="2001_Capitalisation"/>
      <sheetName val="N_DEPOSIT_SS"/>
      <sheetName val="MASTER__3_"/>
      <sheetName val="&lt;G3&gt;_Prepayment"/>
      <sheetName val="exec_summ"/>
      <sheetName val="stock1020v1_31"/>
      <sheetName val="JUNE_EOH-MASTER_(2)"/>
      <sheetName val="O1-1CA_"/>
      <sheetName val="O-4_1"/>
      <sheetName val="Assumptions_and_Dashboard"/>
      <sheetName val="Exp_Eqpt_(7640_&amp;_5)"/>
      <sheetName val="R&amp;M(7660_&amp;_5)"/>
      <sheetName val="JUNE_EOH_MASTER__2_"/>
      <sheetName val="Royalty_Revenue"/>
    </sheetNames>
    <sheetDataSet>
      <sheetData sheetId="0" refreshError="1"/>
      <sheetData sheetId="1" refreshError="1"/>
      <sheetData sheetId="2" refreshError="1">
        <row r="4">
          <cell r="D4" t="str">
            <v>31/3/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P2">
            <v>535994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4">
          <cell r="D4" t="str">
            <v>31/3/00</v>
          </cell>
        </row>
        <row r="5">
          <cell r="B5">
            <v>2.0400000000000001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>
        <row r="4">
          <cell r="D4" t="str">
            <v>31/3/00</v>
          </cell>
        </row>
      </sheetData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>
        <row r="4">
          <cell r="D4" t="str">
            <v>31/3/00</v>
          </cell>
        </row>
      </sheetData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>
        <row r="4">
          <cell r="D4" t="str">
            <v>31/3/00</v>
          </cell>
        </row>
      </sheetData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 refreshError="1"/>
      <sheetData sheetId="811" refreshError="1"/>
      <sheetData sheetId="812" refreshError="1"/>
      <sheetData sheetId="813" refreshError="1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/>
      <sheetData sheetId="847"/>
      <sheetData sheetId="848"/>
      <sheetData sheetId="849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>
        <row r="2">
          <cell r="P2">
            <v>0</v>
          </cell>
        </row>
      </sheetData>
      <sheetData sheetId="907">
        <row r="4">
          <cell r="D4" t="str">
            <v>DU</v>
          </cell>
        </row>
      </sheetData>
      <sheetData sheetId="908">
        <row r="4">
          <cell r="D4" t="str">
            <v>DU</v>
          </cell>
        </row>
      </sheetData>
      <sheetData sheetId="909">
        <row r="2">
          <cell r="P2">
            <v>0</v>
          </cell>
        </row>
      </sheetData>
      <sheetData sheetId="910">
        <row r="4">
          <cell r="D4" t="str">
            <v>DU</v>
          </cell>
        </row>
      </sheetData>
      <sheetData sheetId="911">
        <row r="4">
          <cell r="D4" t="str">
            <v>DU</v>
          </cell>
        </row>
      </sheetData>
      <sheetData sheetId="912">
        <row r="4">
          <cell r="D4" t="str">
            <v>DU</v>
          </cell>
        </row>
      </sheetData>
      <sheetData sheetId="913">
        <row r="2">
          <cell r="P2">
            <v>0</v>
          </cell>
        </row>
      </sheetData>
      <sheetData sheetId="914">
        <row r="4">
          <cell r="D4" t="str">
            <v>DU</v>
          </cell>
        </row>
      </sheetData>
      <sheetData sheetId="915">
        <row r="4">
          <cell r="D4" t="str">
            <v>DU</v>
          </cell>
        </row>
      </sheetData>
      <sheetData sheetId="916">
        <row r="4">
          <cell r="D4" t="str">
            <v>DU</v>
          </cell>
        </row>
      </sheetData>
      <sheetData sheetId="917">
        <row r="4">
          <cell r="D4" t="str">
            <v>DU</v>
          </cell>
        </row>
      </sheetData>
      <sheetData sheetId="918">
        <row r="4">
          <cell r="D4" t="str">
            <v>DU</v>
          </cell>
        </row>
      </sheetData>
      <sheetData sheetId="919">
        <row r="4">
          <cell r="D4" t="str">
            <v>DU</v>
          </cell>
        </row>
      </sheetData>
      <sheetData sheetId="920">
        <row r="2">
          <cell r="P2">
            <v>0</v>
          </cell>
        </row>
      </sheetData>
      <sheetData sheetId="921">
        <row r="4">
          <cell r="D4" t="str">
            <v>DU</v>
          </cell>
        </row>
      </sheetData>
      <sheetData sheetId="922">
        <row r="4">
          <cell r="D4" t="str">
            <v>DU</v>
          </cell>
        </row>
      </sheetData>
      <sheetData sheetId="923">
        <row r="4">
          <cell r="D4" t="str">
            <v>DU</v>
          </cell>
        </row>
      </sheetData>
      <sheetData sheetId="924">
        <row r="2">
          <cell r="P2">
            <v>0</v>
          </cell>
        </row>
      </sheetData>
      <sheetData sheetId="925"/>
      <sheetData sheetId="926"/>
      <sheetData sheetId="927">
        <row r="4">
          <cell r="D4" t="str">
            <v>DU</v>
          </cell>
        </row>
      </sheetData>
      <sheetData sheetId="928">
        <row r="2">
          <cell r="P2">
            <v>0</v>
          </cell>
        </row>
      </sheetData>
      <sheetData sheetId="929"/>
      <sheetData sheetId="930"/>
      <sheetData sheetId="931">
        <row r="4">
          <cell r="D4" t="str">
            <v>DU</v>
          </cell>
        </row>
      </sheetData>
      <sheetData sheetId="932">
        <row r="4">
          <cell r="D4" t="str">
            <v>DU</v>
          </cell>
        </row>
      </sheetData>
      <sheetData sheetId="933">
        <row r="4">
          <cell r="D4" t="str">
            <v>DU</v>
          </cell>
        </row>
      </sheetData>
      <sheetData sheetId="934">
        <row r="4">
          <cell r="D4" t="str">
            <v>DU</v>
          </cell>
        </row>
      </sheetData>
      <sheetData sheetId="935">
        <row r="4">
          <cell r="D4" t="str">
            <v>DU</v>
          </cell>
        </row>
      </sheetData>
      <sheetData sheetId="936">
        <row r="4">
          <cell r="D4" t="str">
            <v>DU</v>
          </cell>
        </row>
      </sheetData>
      <sheetData sheetId="937">
        <row r="4">
          <cell r="D4" t="str">
            <v>DU</v>
          </cell>
        </row>
      </sheetData>
      <sheetData sheetId="938">
        <row r="4">
          <cell r="D4" t="str">
            <v>DU</v>
          </cell>
        </row>
      </sheetData>
      <sheetData sheetId="939">
        <row r="4">
          <cell r="D4" t="str">
            <v>DU</v>
          </cell>
        </row>
      </sheetData>
      <sheetData sheetId="940"/>
      <sheetData sheetId="941">
        <row r="4">
          <cell r="D4" t="str">
            <v>DU</v>
          </cell>
        </row>
      </sheetData>
      <sheetData sheetId="942">
        <row r="4">
          <cell r="D4" t="str">
            <v>DU</v>
          </cell>
        </row>
      </sheetData>
      <sheetData sheetId="943">
        <row r="4">
          <cell r="D4" t="str">
            <v>DU</v>
          </cell>
        </row>
      </sheetData>
      <sheetData sheetId="944"/>
      <sheetData sheetId="945">
        <row r="4">
          <cell r="D4" t="str">
            <v>DU</v>
          </cell>
        </row>
      </sheetData>
      <sheetData sheetId="946"/>
      <sheetData sheetId="947">
        <row r="4">
          <cell r="D4" t="str">
            <v>DU</v>
          </cell>
        </row>
      </sheetData>
      <sheetData sheetId="948"/>
      <sheetData sheetId="949"/>
      <sheetData sheetId="950"/>
      <sheetData sheetId="951">
        <row r="4">
          <cell r="D4" t="str">
            <v>DU</v>
          </cell>
        </row>
      </sheetData>
      <sheetData sheetId="952"/>
      <sheetData sheetId="953"/>
      <sheetData sheetId="954"/>
      <sheetData sheetId="955">
        <row r="4">
          <cell r="D4" t="str">
            <v>DU</v>
          </cell>
        </row>
      </sheetData>
      <sheetData sheetId="956"/>
      <sheetData sheetId="957">
        <row r="4">
          <cell r="D4" t="str">
            <v>DU</v>
          </cell>
        </row>
      </sheetData>
      <sheetData sheetId="958"/>
      <sheetData sheetId="959">
        <row r="4">
          <cell r="D4" t="str">
            <v>DU</v>
          </cell>
        </row>
      </sheetData>
      <sheetData sheetId="960"/>
      <sheetData sheetId="961">
        <row r="4">
          <cell r="D4" t="str">
            <v>DU</v>
          </cell>
        </row>
      </sheetData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>
        <row r="4">
          <cell r="D4" t="str">
            <v>DU</v>
          </cell>
        </row>
      </sheetData>
      <sheetData sheetId="982">
        <row r="4">
          <cell r="D4" t="str">
            <v>DU</v>
          </cell>
        </row>
      </sheetData>
      <sheetData sheetId="983">
        <row r="4">
          <cell r="D4" t="str">
            <v>DU</v>
          </cell>
        </row>
      </sheetData>
      <sheetData sheetId="984">
        <row r="4">
          <cell r="D4" t="str">
            <v>DU</v>
          </cell>
        </row>
      </sheetData>
      <sheetData sheetId="985">
        <row r="4">
          <cell r="D4" t="str">
            <v>DU</v>
          </cell>
        </row>
      </sheetData>
      <sheetData sheetId="986">
        <row r="4">
          <cell r="D4" t="str">
            <v>DU</v>
          </cell>
        </row>
      </sheetData>
      <sheetData sheetId="987">
        <row r="4">
          <cell r="D4" t="str">
            <v>DU</v>
          </cell>
        </row>
      </sheetData>
      <sheetData sheetId="988">
        <row r="4">
          <cell r="D4" t="str">
            <v>DU</v>
          </cell>
        </row>
      </sheetData>
      <sheetData sheetId="989">
        <row r="4">
          <cell r="D4" t="str">
            <v>DU</v>
          </cell>
        </row>
      </sheetData>
      <sheetData sheetId="990">
        <row r="4">
          <cell r="D4" t="str">
            <v>DU</v>
          </cell>
        </row>
      </sheetData>
      <sheetData sheetId="991">
        <row r="4">
          <cell r="D4" t="str">
            <v>DU</v>
          </cell>
        </row>
      </sheetData>
      <sheetData sheetId="992"/>
      <sheetData sheetId="993">
        <row r="4">
          <cell r="D4" t="str">
            <v>DU</v>
          </cell>
        </row>
      </sheetData>
      <sheetData sheetId="994">
        <row r="4">
          <cell r="D4" t="str">
            <v>DU</v>
          </cell>
        </row>
      </sheetData>
      <sheetData sheetId="995">
        <row r="4">
          <cell r="D4" t="str">
            <v>DU</v>
          </cell>
        </row>
      </sheetData>
      <sheetData sheetId="996">
        <row r="4">
          <cell r="D4" t="str">
            <v>DU</v>
          </cell>
        </row>
      </sheetData>
      <sheetData sheetId="997">
        <row r="4">
          <cell r="D4" t="str">
            <v>DU</v>
          </cell>
        </row>
      </sheetData>
      <sheetData sheetId="998"/>
      <sheetData sheetId="999">
        <row r="4">
          <cell r="D4" t="str">
            <v>DU</v>
          </cell>
        </row>
      </sheetData>
      <sheetData sheetId="1000">
        <row r="4">
          <cell r="D4" t="str">
            <v>DU</v>
          </cell>
        </row>
      </sheetData>
      <sheetData sheetId="1001"/>
      <sheetData sheetId="1002">
        <row r="4">
          <cell r="D4" t="str">
            <v>DU</v>
          </cell>
        </row>
      </sheetData>
      <sheetData sheetId="1003">
        <row r="4">
          <cell r="D4" t="str">
            <v>DU</v>
          </cell>
        </row>
      </sheetData>
      <sheetData sheetId="1004">
        <row r="4">
          <cell r="D4" t="str">
            <v>DU</v>
          </cell>
        </row>
      </sheetData>
      <sheetData sheetId="1005">
        <row r="4">
          <cell r="D4" t="str">
            <v>DU</v>
          </cell>
        </row>
      </sheetData>
      <sheetData sheetId="1006">
        <row r="4">
          <cell r="D4" t="str">
            <v>DU</v>
          </cell>
        </row>
      </sheetData>
      <sheetData sheetId="1007">
        <row r="4">
          <cell r="D4" t="str">
            <v>DU</v>
          </cell>
        </row>
      </sheetData>
      <sheetData sheetId="1008">
        <row r="4">
          <cell r="D4" t="str">
            <v>DU</v>
          </cell>
        </row>
      </sheetData>
      <sheetData sheetId="1009">
        <row r="4">
          <cell r="D4" t="str">
            <v>DU</v>
          </cell>
        </row>
      </sheetData>
      <sheetData sheetId="1010">
        <row r="4">
          <cell r="D4" t="str">
            <v>DU</v>
          </cell>
        </row>
      </sheetData>
      <sheetData sheetId="1011">
        <row r="4">
          <cell r="D4" t="str">
            <v>DU</v>
          </cell>
        </row>
      </sheetData>
      <sheetData sheetId="1012">
        <row r="4">
          <cell r="D4" t="str">
            <v>DU</v>
          </cell>
        </row>
      </sheetData>
      <sheetData sheetId="1013">
        <row r="4">
          <cell r="D4" t="str">
            <v>DU</v>
          </cell>
        </row>
      </sheetData>
      <sheetData sheetId="1014">
        <row r="4">
          <cell r="D4" t="str">
            <v>DU</v>
          </cell>
        </row>
      </sheetData>
      <sheetData sheetId="1015"/>
      <sheetData sheetId="1016">
        <row r="4">
          <cell r="D4" t="str">
            <v>DU</v>
          </cell>
        </row>
      </sheetData>
      <sheetData sheetId="1017">
        <row r="4">
          <cell r="D4" t="str">
            <v>DU</v>
          </cell>
        </row>
      </sheetData>
      <sheetData sheetId="1018">
        <row r="4">
          <cell r="D4" t="str">
            <v>DU</v>
          </cell>
        </row>
      </sheetData>
      <sheetData sheetId="1019">
        <row r="4">
          <cell r="D4" t="str">
            <v>DU</v>
          </cell>
        </row>
      </sheetData>
      <sheetData sheetId="1020">
        <row r="4">
          <cell r="D4" t="str">
            <v>DU</v>
          </cell>
        </row>
      </sheetData>
      <sheetData sheetId="1021"/>
      <sheetData sheetId="1022">
        <row r="4">
          <cell r="D4" t="str">
            <v>DU</v>
          </cell>
        </row>
      </sheetData>
      <sheetData sheetId="1023">
        <row r="4">
          <cell r="D4" t="str">
            <v>DU</v>
          </cell>
        </row>
      </sheetData>
      <sheetData sheetId="1024">
        <row r="4">
          <cell r="D4" t="str">
            <v>DU</v>
          </cell>
        </row>
      </sheetData>
      <sheetData sheetId="1025">
        <row r="4">
          <cell r="D4" t="str">
            <v>DU</v>
          </cell>
        </row>
      </sheetData>
      <sheetData sheetId="1026">
        <row r="4">
          <cell r="D4" t="str">
            <v>DU</v>
          </cell>
        </row>
      </sheetData>
      <sheetData sheetId="1027">
        <row r="4">
          <cell r="D4" t="str">
            <v>DU</v>
          </cell>
        </row>
      </sheetData>
      <sheetData sheetId="1028"/>
      <sheetData sheetId="1029"/>
      <sheetData sheetId="1030">
        <row r="4">
          <cell r="D4" t="str">
            <v>DU</v>
          </cell>
        </row>
      </sheetData>
      <sheetData sheetId="1031">
        <row r="4">
          <cell r="D4" t="str">
            <v>DU</v>
          </cell>
        </row>
      </sheetData>
      <sheetData sheetId="1032">
        <row r="4">
          <cell r="D4" t="str">
            <v>DU</v>
          </cell>
        </row>
      </sheetData>
      <sheetData sheetId="1033">
        <row r="4">
          <cell r="D4" t="str">
            <v>DU</v>
          </cell>
        </row>
      </sheetData>
      <sheetData sheetId="1034">
        <row r="4">
          <cell r="D4" t="str">
            <v>DU</v>
          </cell>
        </row>
      </sheetData>
      <sheetData sheetId="1035">
        <row r="4">
          <cell r="D4" t="str">
            <v>DU</v>
          </cell>
        </row>
      </sheetData>
      <sheetData sheetId="1036"/>
      <sheetData sheetId="1037">
        <row r="4">
          <cell r="D4" t="str">
            <v>DU</v>
          </cell>
        </row>
      </sheetData>
      <sheetData sheetId="1038"/>
      <sheetData sheetId="1039">
        <row r="4">
          <cell r="D4" t="str">
            <v>DU</v>
          </cell>
        </row>
      </sheetData>
      <sheetData sheetId="1040">
        <row r="4">
          <cell r="D4" t="str">
            <v>DU</v>
          </cell>
        </row>
      </sheetData>
      <sheetData sheetId="1041">
        <row r="4">
          <cell r="D4" t="str">
            <v>DU</v>
          </cell>
        </row>
      </sheetData>
      <sheetData sheetId="1042"/>
      <sheetData sheetId="1043">
        <row r="4">
          <cell r="D4" t="str">
            <v>DU</v>
          </cell>
        </row>
      </sheetData>
      <sheetData sheetId="1044">
        <row r="4">
          <cell r="D4" t="str">
            <v>DU</v>
          </cell>
        </row>
      </sheetData>
      <sheetData sheetId="1045">
        <row r="4">
          <cell r="D4" t="str">
            <v>DU</v>
          </cell>
        </row>
      </sheetData>
      <sheetData sheetId="1046"/>
      <sheetData sheetId="1047">
        <row r="4">
          <cell r="D4" t="str">
            <v>DU</v>
          </cell>
        </row>
      </sheetData>
      <sheetData sheetId="1048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/>
      <sheetData sheetId="1058">
        <row r="4">
          <cell r="D4" t="str">
            <v>DU</v>
          </cell>
        </row>
      </sheetData>
      <sheetData sheetId="1059">
        <row r="4">
          <cell r="D4" t="str">
            <v>DU</v>
          </cell>
        </row>
      </sheetData>
      <sheetData sheetId="1060">
        <row r="4">
          <cell r="D4" t="str">
            <v>DU</v>
          </cell>
        </row>
      </sheetData>
      <sheetData sheetId="1061"/>
      <sheetData sheetId="1062">
        <row r="4">
          <cell r="D4" t="str">
            <v>DU</v>
          </cell>
        </row>
      </sheetData>
      <sheetData sheetId="1063">
        <row r="4">
          <cell r="D4" t="str">
            <v>DU</v>
          </cell>
        </row>
      </sheetData>
      <sheetData sheetId="1064">
        <row r="4">
          <cell r="D4" t="str">
            <v>DU</v>
          </cell>
        </row>
      </sheetData>
      <sheetData sheetId="1065"/>
      <sheetData sheetId="1066">
        <row r="2">
          <cell r="P2">
            <v>0</v>
          </cell>
        </row>
      </sheetData>
      <sheetData sheetId="1067">
        <row r="2">
          <cell r="P2">
            <v>0</v>
          </cell>
        </row>
      </sheetData>
      <sheetData sheetId="1068">
        <row r="4">
          <cell r="D4" t="str">
            <v>DU</v>
          </cell>
        </row>
      </sheetData>
      <sheetData sheetId="1069">
        <row r="2">
          <cell r="P2">
            <v>0</v>
          </cell>
        </row>
      </sheetData>
      <sheetData sheetId="1070">
        <row r="2">
          <cell r="P2">
            <v>0</v>
          </cell>
        </row>
      </sheetData>
      <sheetData sheetId="1071">
        <row r="2">
          <cell r="P2">
            <v>0</v>
          </cell>
        </row>
      </sheetData>
      <sheetData sheetId="1072">
        <row r="4">
          <cell r="D4" t="str">
            <v>DU</v>
          </cell>
        </row>
      </sheetData>
      <sheetData sheetId="1073">
        <row r="2">
          <cell r="P2">
            <v>0</v>
          </cell>
        </row>
      </sheetData>
      <sheetData sheetId="1074">
        <row r="2">
          <cell r="P2">
            <v>0</v>
          </cell>
        </row>
      </sheetData>
      <sheetData sheetId="1075">
        <row r="4">
          <cell r="D4" t="str">
            <v>DU</v>
          </cell>
        </row>
      </sheetData>
      <sheetData sheetId="1076">
        <row r="2">
          <cell r="P2">
            <v>0</v>
          </cell>
        </row>
      </sheetData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>
        <row r="2">
          <cell r="P2">
            <v>0</v>
          </cell>
        </row>
      </sheetData>
      <sheetData sheetId="1095"/>
      <sheetData sheetId="1096">
        <row r="2">
          <cell r="P2">
            <v>0</v>
          </cell>
        </row>
      </sheetData>
      <sheetData sheetId="1097">
        <row r="2">
          <cell r="P2">
            <v>0</v>
          </cell>
        </row>
      </sheetData>
      <sheetData sheetId="1098">
        <row r="2">
          <cell r="P2">
            <v>0</v>
          </cell>
        </row>
      </sheetData>
      <sheetData sheetId="1099">
        <row r="4">
          <cell r="D4" t="str">
            <v>DU</v>
          </cell>
        </row>
      </sheetData>
      <sheetData sheetId="1100">
        <row r="4">
          <cell r="D4" t="str">
            <v>DU</v>
          </cell>
        </row>
      </sheetData>
      <sheetData sheetId="1101">
        <row r="2">
          <cell r="P2">
            <v>0</v>
          </cell>
        </row>
      </sheetData>
      <sheetData sheetId="1102">
        <row r="2">
          <cell r="P2">
            <v>0</v>
          </cell>
        </row>
      </sheetData>
      <sheetData sheetId="1103">
        <row r="2">
          <cell r="P2">
            <v>0</v>
          </cell>
        </row>
      </sheetData>
      <sheetData sheetId="1104">
        <row r="2">
          <cell r="P2">
            <v>0</v>
          </cell>
        </row>
      </sheetData>
      <sheetData sheetId="1105">
        <row r="2">
          <cell r="P2">
            <v>0</v>
          </cell>
        </row>
      </sheetData>
      <sheetData sheetId="1106">
        <row r="2">
          <cell r="P2">
            <v>0</v>
          </cell>
        </row>
      </sheetData>
      <sheetData sheetId="1107">
        <row r="2">
          <cell r="P2">
            <v>0</v>
          </cell>
        </row>
      </sheetData>
      <sheetData sheetId="1108" refreshError="1"/>
      <sheetData sheetId="1109" refreshError="1"/>
      <sheetData sheetId="1110">
        <row r="2">
          <cell r="P2">
            <v>0</v>
          </cell>
        </row>
      </sheetData>
      <sheetData sheetId="1111">
        <row r="4">
          <cell r="D4" t="str">
            <v>DU</v>
          </cell>
        </row>
      </sheetData>
      <sheetData sheetId="1112">
        <row r="2">
          <cell r="P2">
            <v>0</v>
          </cell>
        </row>
      </sheetData>
      <sheetData sheetId="1113">
        <row r="2">
          <cell r="P2">
            <v>0</v>
          </cell>
        </row>
      </sheetData>
      <sheetData sheetId="1114">
        <row r="2">
          <cell r="P2">
            <v>0</v>
          </cell>
        </row>
      </sheetData>
      <sheetData sheetId="1115">
        <row r="2">
          <cell r="P2">
            <v>0</v>
          </cell>
        </row>
      </sheetData>
      <sheetData sheetId="1116">
        <row r="2">
          <cell r="P2">
            <v>0</v>
          </cell>
        </row>
      </sheetData>
      <sheetData sheetId="1117">
        <row r="2">
          <cell r="P2">
            <v>0</v>
          </cell>
        </row>
      </sheetData>
      <sheetData sheetId="1118">
        <row r="2">
          <cell r="P2">
            <v>0</v>
          </cell>
        </row>
      </sheetData>
      <sheetData sheetId="1119">
        <row r="2">
          <cell r="P2">
            <v>0</v>
          </cell>
        </row>
      </sheetData>
      <sheetData sheetId="1120">
        <row r="2">
          <cell r="P2">
            <v>0</v>
          </cell>
        </row>
      </sheetData>
      <sheetData sheetId="1121">
        <row r="2">
          <cell r="P2">
            <v>2.0399987697601318E-2</v>
          </cell>
        </row>
      </sheetData>
      <sheetData sheetId="1122">
        <row r="2">
          <cell r="P2">
            <v>0</v>
          </cell>
        </row>
      </sheetData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>
        <row r="2">
          <cell r="P2">
            <v>0</v>
          </cell>
        </row>
      </sheetData>
      <sheetData sheetId="1152">
        <row r="2">
          <cell r="P2">
            <v>0</v>
          </cell>
        </row>
      </sheetData>
      <sheetData sheetId="1153">
        <row r="2">
          <cell r="P2">
            <v>0</v>
          </cell>
        </row>
      </sheetData>
      <sheetData sheetId="1154">
        <row r="2">
          <cell r="P2">
            <v>0</v>
          </cell>
        </row>
      </sheetData>
      <sheetData sheetId="1155">
        <row r="2">
          <cell r="P2">
            <v>0</v>
          </cell>
        </row>
      </sheetData>
      <sheetData sheetId="1156"/>
      <sheetData sheetId="1157">
        <row r="2">
          <cell r="P2">
            <v>0</v>
          </cell>
        </row>
      </sheetData>
      <sheetData sheetId="1158">
        <row r="2">
          <cell r="P2">
            <v>0</v>
          </cell>
        </row>
      </sheetData>
      <sheetData sheetId="1159">
        <row r="2">
          <cell r="P2">
            <v>0</v>
          </cell>
        </row>
      </sheetData>
      <sheetData sheetId="1160">
        <row r="2">
          <cell r="P2">
            <v>0</v>
          </cell>
        </row>
      </sheetData>
      <sheetData sheetId="1161">
        <row r="2">
          <cell r="P2">
            <v>0</v>
          </cell>
        </row>
      </sheetData>
      <sheetData sheetId="1162">
        <row r="2">
          <cell r="P2">
            <v>0</v>
          </cell>
        </row>
      </sheetData>
      <sheetData sheetId="1163">
        <row r="2">
          <cell r="P2">
            <v>0</v>
          </cell>
        </row>
      </sheetData>
      <sheetData sheetId="1164">
        <row r="2">
          <cell r="P2">
            <v>0</v>
          </cell>
        </row>
      </sheetData>
      <sheetData sheetId="1165">
        <row r="2">
          <cell r="P2">
            <v>0</v>
          </cell>
        </row>
      </sheetData>
      <sheetData sheetId="1166">
        <row r="2">
          <cell r="P2">
            <v>0</v>
          </cell>
        </row>
      </sheetData>
      <sheetData sheetId="1167">
        <row r="2">
          <cell r="P2">
            <v>0</v>
          </cell>
        </row>
      </sheetData>
      <sheetData sheetId="1168">
        <row r="2">
          <cell r="P2">
            <v>0</v>
          </cell>
        </row>
      </sheetData>
      <sheetData sheetId="1169"/>
      <sheetData sheetId="1170">
        <row r="2">
          <cell r="P2">
            <v>0</v>
          </cell>
        </row>
      </sheetData>
      <sheetData sheetId="1171"/>
      <sheetData sheetId="1172"/>
      <sheetData sheetId="1173"/>
      <sheetData sheetId="1174">
        <row r="2">
          <cell r="P2">
            <v>0</v>
          </cell>
        </row>
      </sheetData>
      <sheetData sheetId="1175">
        <row r="2">
          <cell r="P2">
            <v>0</v>
          </cell>
        </row>
      </sheetData>
      <sheetData sheetId="1176">
        <row r="2">
          <cell r="P2">
            <v>0</v>
          </cell>
        </row>
      </sheetData>
      <sheetData sheetId="1177">
        <row r="2">
          <cell r="P2">
            <v>0</v>
          </cell>
        </row>
      </sheetData>
      <sheetData sheetId="1178">
        <row r="2">
          <cell r="P2">
            <v>0</v>
          </cell>
        </row>
      </sheetData>
      <sheetData sheetId="1179"/>
      <sheetData sheetId="1180">
        <row r="2">
          <cell r="P2">
            <v>0</v>
          </cell>
        </row>
      </sheetData>
      <sheetData sheetId="1181">
        <row r="2">
          <cell r="P2">
            <v>0</v>
          </cell>
        </row>
      </sheetData>
      <sheetData sheetId="1182">
        <row r="2">
          <cell r="P2">
            <v>0</v>
          </cell>
        </row>
      </sheetData>
      <sheetData sheetId="1183">
        <row r="2">
          <cell r="P2">
            <v>0</v>
          </cell>
        </row>
      </sheetData>
      <sheetData sheetId="1184">
        <row r="2">
          <cell r="P2">
            <v>0</v>
          </cell>
        </row>
      </sheetData>
      <sheetData sheetId="1185">
        <row r="2">
          <cell r="P2">
            <v>0</v>
          </cell>
        </row>
      </sheetData>
      <sheetData sheetId="1186"/>
      <sheetData sheetId="1187">
        <row r="2">
          <cell r="P2">
            <v>0</v>
          </cell>
        </row>
      </sheetData>
      <sheetData sheetId="1188"/>
      <sheetData sheetId="1189"/>
      <sheetData sheetId="1190">
        <row r="2">
          <cell r="P2">
            <v>0</v>
          </cell>
        </row>
      </sheetData>
      <sheetData sheetId="1191"/>
      <sheetData sheetId="1192"/>
      <sheetData sheetId="1193">
        <row r="2">
          <cell r="P2">
            <v>0</v>
          </cell>
        </row>
      </sheetData>
      <sheetData sheetId="1194"/>
      <sheetData sheetId="1195"/>
      <sheetData sheetId="1196">
        <row r="2">
          <cell r="P2">
            <v>0</v>
          </cell>
        </row>
      </sheetData>
      <sheetData sheetId="1197"/>
      <sheetData sheetId="1198">
        <row r="2">
          <cell r="P2">
            <v>0</v>
          </cell>
        </row>
      </sheetData>
      <sheetData sheetId="1199">
        <row r="2">
          <cell r="P2">
            <v>0</v>
          </cell>
        </row>
      </sheetData>
      <sheetData sheetId="1200"/>
      <sheetData sheetId="1201">
        <row r="2">
          <cell r="P2">
            <v>0</v>
          </cell>
        </row>
      </sheetData>
      <sheetData sheetId="1202">
        <row r="2">
          <cell r="P2">
            <v>0</v>
          </cell>
        </row>
      </sheetData>
      <sheetData sheetId="1203"/>
      <sheetData sheetId="1204"/>
      <sheetData sheetId="1205">
        <row r="2">
          <cell r="P2">
            <v>0</v>
          </cell>
        </row>
      </sheetData>
      <sheetData sheetId="1206"/>
      <sheetData sheetId="1207"/>
      <sheetData sheetId="1208"/>
      <sheetData sheetId="1209"/>
      <sheetData sheetId="1210"/>
      <sheetData sheetId="1211">
        <row r="4">
          <cell r="D4" t="str">
            <v>DU</v>
          </cell>
        </row>
      </sheetData>
      <sheetData sheetId="1212"/>
      <sheetData sheetId="1213">
        <row r="2">
          <cell r="P2">
            <v>0</v>
          </cell>
        </row>
      </sheetData>
      <sheetData sheetId="1214"/>
      <sheetData sheetId="1215"/>
      <sheetData sheetId="1216">
        <row r="2">
          <cell r="P2">
            <v>0</v>
          </cell>
        </row>
      </sheetData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>
        <row r="2">
          <cell r="P2">
            <v>0</v>
          </cell>
        </row>
      </sheetData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>
        <row r="2">
          <cell r="P2">
            <v>0</v>
          </cell>
        </row>
      </sheetData>
      <sheetData sheetId="1283"/>
      <sheetData sheetId="1284"/>
      <sheetData sheetId="1285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>
        <row r="4">
          <cell r="D4" t="str">
            <v>DU</v>
          </cell>
        </row>
      </sheetData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/>
      <sheetData sheetId="1374"/>
      <sheetData sheetId="1375"/>
      <sheetData sheetId="1376"/>
      <sheetData sheetId="1377"/>
      <sheetData sheetId="1378"/>
      <sheetData sheetId="1379">
        <row r="4">
          <cell r="D4" t="str">
            <v>DU</v>
          </cell>
        </row>
      </sheetData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>
        <row r="4">
          <cell r="D4" t="str">
            <v>DU</v>
          </cell>
        </row>
      </sheetData>
      <sheetData sheetId="1393"/>
      <sheetData sheetId="1394"/>
      <sheetData sheetId="1395"/>
      <sheetData sheetId="1396"/>
      <sheetData sheetId="1397" refreshError="1"/>
      <sheetData sheetId="1398"/>
      <sheetData sheetId="1399"/>
      <sheetData sheetId="1400"/>
      <sheetData sheetId="1401"/>
      <sheetData sheetId="1402"/>
      <sheetData sheetId="1403" refreshError="1"/>
      <sheetData sheetId="1404">
        <row r="4">
          <cell r="D4" t="str">
            <v>DU</v>
          </cell>
        </row>
      </sheetData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 refreshError="1"/>
      <sheetData sheetId="1416" refreshError="1"/>
      <sheetData sheetId="1417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>
        <row r="4">
          <cell r="D4" t="str">
            <v>DU</v>
          </cell>
        </row>
      </sheetData>
      <sheetData sheetId="1475"/>
      <sheetData sheetId="1476">
        <row r="4">
          <cell r="D4" t="str">
            <v>DU</v>
          </cell>
        </row>
      </sheetData>
      <sheetData sheetId="1477">
        <row r="4">
          <cell r="D4" t="str">
            <v>DU</v>
          </cell>
        </row>
      </sheetData>
      <sheetData sheetId="1478"/>
      <sheetData sheetId="1479" refreshError="1"/>
      <sheetData sheetId="1480"/>
      <sheetData sheetId="1481"/>
      <sheetData sheetId="1482"/>
      <sheetData sheetId="1483"/>
      <sheetData sheetId="1484"/>
      <sheetData sheetId="1485" refreshError="1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 refreshError="1"/>
      <sheetData sheetId="1498" refreshError="1"/>
      <sheetData sheetId="1499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>
        <row r="4">
          <cell r="D4" t="str">
            <v>DU</v>
          </cell>
        </row>
      </sheetData>
      <sheetData sheetId="1886"/>
      <sheetData sheetId="1887"/>
      <sheetData sheetId="1888"/>
      <sheetData sheetId="1889"/>
      <sheetData sheetId="1890"/>
      <sheetData sheetId="1891"/>
      <sheetData sheetId="1892"/>
      <sheetData sheetId="1893">
        <row r="4">
          <cell r="D4" t="str">
            <v>DU</v>
          </cell>
        </row>
      </sheetData>
      <sheetData sheetId="1894"/>
      <sheetData sheetId="1895"/>
      <sheetData sheetId="1896"/>
      <sheetData sheetId="1897"/>
      <sheetData sheetId="1898"/>
      <sheetData sheetId="1899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>
        <row r="4">
          <cell r="D4" t="str">
            <v>DU</v>
          </cell>
        </row>
      </sheetData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/>
      <sheetData sheetId="1935"/>
      <sheetData sheetId="1936"/>
      <sheetData sheetId="1937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/>
      <sheetData sheetId="1945"/>
      <sheetData sheetId="1946"/>
      <sheetData sheetId="1947"/>
      <sheetData sheetId="1948"/>
      <sheetData sheetId="1949"/>
      <sheetData sheetId="1950"/>
      <sheetData sheetId="1951">
        <row r="2">
          <cell r="P2">
            <v>0</v>
          </cell>
        </row>
      </sheetData>
      <sheetData sheetId="1952">
        <row r="2">
          <cell r="P2">
            <v>0</v>
          </cell>
        </row>
      </sheetData>
      <sheetData sheetId="1953"/>
      <sheetData sheetId="1954">
        <row r="2">
          <cell r="P2">
            <v>0</v>
          </cell>
        </row>
      </sheetData>
      <sheetData sheetId="1955">
        <row r="2">
          <cell r="P2">
            <v>0</v>
          </cell>
        </row>
      </sheetData>
      <sheetData sheetId="1956">
        <row r="2">
          <cell r="P2">
            <v>0</v>
          </cell>
        </row>
      </sheetData>
      <sheetData sheetId="1957">
        <row r="2">
          <cell r="P2">
            <v>2.0399987697601318E-2</v>
          </cell>
        </row>
      </sheetData>
      <sheetData sheetId="1958">
        <row r="2">
          <cell r="P2">
            <v>2.0399987697601318E-2</v>
          </cell>
        </row>
      </sheetData>
      <sheetData sheetId="1959">
        <row r="2">
          <cell r="P2">
            <v>2.0399987697601318E-2</v>
          </cell>
        </row>
      </sheetData>
      <sheetData sheetId="1960">
        <row r="2">
          <cell r="P2">
            <v>2.0399987697601318E-2</v>
          </cell>
        </row>
      </sheetData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/>
      <sheetData sheetId="1994" refreshError="1"/>
      <sheetData sheetId="1995" refreshError="1"/>
      <sheetData sheetId="1996" refreshError="1"/>
      <sheetData sheetId="1997" refreshError="1"/>
      <sheetData sheetId="1998"/>
      <sheetData sheetId="1999"/>
      <sheetData sheetId="2000"/>
      <sheetData sheetId="2001"/>
      <sheetData sheetId="2002"/>
      <sheetData sheetId="2003"/>
      <sheetData sheetId="2004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/>
      <sheetData sheetId="2019" refreshError="1"/>
      <sheetData sheetId="2020"/>
      <sheetData sheetId="202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>
        <row r="4">
          <cell r="D4" t="str">
            <v>DU</v>
          </cell>
        </row>
      </sheetData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 refreshError="1"/>
      <sheetData sheetId="2242"/>
      <sheetData sheetId="2243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/>
      <sheetData sheetId="2272">
        <row r="2">
          <cell r="P2">
            <v>0</v>
          </cell>
        </row>
      </sheetData>
      <sheetData sheetId="2273"/>
      <sheetData sheetId="2274">
        <row r="2">
          <cell r="P2">
            <v>0</v>
          </cell>
        </row>
      </sheetData>
      <sheetData sheetId="2275">
        <row r="2">
          <cell r="P2">
            <v>0</v>
          </cell>
        </row>
      </sheetData>
      <sheetData sheetId="2276">
        <row r="4">
          <cell r="D4" t="str">
            <v>DU</v>
          </cell>
        </row>
      </sheetData>
      <sheetData sheetId="2277">
        <row r="2">
          <cell r="P2">
            <v>0</v>
          </cell>
        </row>
      </sheetData>
      <sheetData sheetId="2278">
        <row r="2">
          <cell r="P2">
            <v>0</v>
          </cell>
        </row>
      </sheetData>
      <sheetData sheetId="2279"/>
      <sheetData sheetId="2280">
        <row r="2">
          <cell r="P2">
            <v>2.0399987697601318E-2</v>
          </cell>
        </row>
      </sheetData>
      <sheetData sheetId="2281">
        <row r="2">
          <cell r="P2">
            <v>0</v>
          </cell>
        </row>
      </sheetData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>
        <row r="4">
          <cell r="D4" t="str">
            <v>DU</v>
          </cell>
        </row>
      </sheetData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>
        <row r="2">
          <cell r="P2">
            <v>0</v>
          </cell>
        </row>
      </sheetData>
      <sheetData sheetId="2725">
        <row r="2">
          <cell r="P2">
            <v>0</v>
          </cell>
        </row>
      </sheetData>
      <sheetData sheetId="2726"/>
      <sheetData sheetId="2727">
        <row r="2">
          <cell r="P2">
            <v>0</v>
          </cell>
        </row>
      </sheetData>
      <sheetData sheetId="2728">
        <row r="2">
          <cell r="P2">
            <v>0</v>
          </cell>
        </row>
      </sheetData>
      <sheetData sheetId="2729"/>
      <sheetData sheetId="2730"/>
      <sheetData sheetId="2731">
        <row r="2">
          <cell r="P2">
            <v>0</v>
          </cell>
        </row>
      </sheetData>
      <sheetData sheetId="2732"/>
      <sheetData sheetId="2733"/>
      <sheetData sheetId="2734"/>
      <sheetData sheetId="2735"/>
      <sheetData sheetId="2736"/>
      <sheetData sheetId="2737">
        <row r="4">
          <cell r="D4" t="str">
            <v>DU</v>
          </cell>
        </row>
      </sheetData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/>
      <sheetData sheetId="2802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/>
      <sheetData sheetId="3072" refreshError="1"/>
      <sheetData sheetId="3073"/>
      <sheetData sheetId="3074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/>
      <sheetData sheetId="3085" refreshError="1"/>
      <sheetData sheetId="3086" refreshError="1"/>
      <sheetData sheetId="3087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/>
      <sheetData sheetId="3124" refreshError="1"/>
      <sheetData sheetId="3125" refreshError="1"/>
      <sheetData sheetId="3126"/>
      <sheetData sheetId="3127" refreshError="1"/>
      <sheetData sheetId="3128" refreshError="1"/>
      <sheetData sheetId="3129"/>
      <sheetData sheetId="3130"/>
      <sheetData sheetId="3131" refreshError="1"/>
      <sheetData sheetId="3132" refreshError="1"/>
      <sheetData sheetId="3133"/>
      <sheetData sheetId="3134" refreshError="1"/>
      <sheetData sheetId="3135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/>
      <sheetData sheetId="3196" refreshError="1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/>
      <sheetData sheetId="3235" refreshError="1"/>
      <sheetData sheetId="3236" refreshError="1"/>
      <sheetData sheetId="3237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PAJE"/>
      <sheetName val="RJE"/>
      <sheetName val="Trial Balance"/>
      <sheetName val="TR Profit"/>
      <sheetName val="balancs sheet"/>
      <sheetName val="income"/>
      <sheetName val="BB"/>
      <sheetName val="C"/>
      <sheetName val="20"/>
      <sheetName val="Active"/>
      <sheetName val="Table"/>
      <sheetName val="Projection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11">
          <cell r="G711">
            <v>-5.9604644775390625E-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แบบฟอร์ม (4)"/>
      <sheetName val="แบบฟอร์ม (3)"/>
      <sheetName val="แบบฟอร์ม (2)"/>
      <sheetName val="แบบฟอร์ม"/>
      <sheetName val="Sheet1"/>
      <sheetName val="Instructions TH"/>
      <sheetName val="Lease Data TH"/>
      <sheetName val="Rent Payments TH"/>
      <sheetName val="Client info support calculation"/>
      <sheetName val="Drop Down"/>
      <sheetName val="GT_Custom"/>
      <sheetName val="Instructions EN"/>
      <sheetName val="Lease Data"/>
      <sheetName val="Rent Pay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B4">
            <v>42736</v>
          </cell>
        </row>
      </sheetData>
      <sheetData sheetId="9"/>
      <sheetData sheetId="10">
        <row r="4">
          <cell r="B4">
            <v>42736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v. from SA"/>
      <sheetName val="Sheet3"/>
      <sheetName val="Invoice"/>
      <sheetName val="DETAIL "/>
      <sheetName val="CashFlow"/>
      <sheetName val="detail"/>
      <sheetName val="Structure"/>
      <sheetName val="Mock up "/>
    </sheetNames>
    <sheetDataSet>
      <sheetData sheetId="0" refreshError="1">
        <row r="23">
          <cell r="J23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gct"/>
      <sheetName val="dtct"/>
      <sheetName val="gvl"/>
      <sheetName val="Sheet10"/>
      <sheetName val="Sheet11"/>
      <sheetName val="Sheet12"/>
      <sheetName val="Sheet13"/>
      <sheetName val="Sheet14"/>
      <sheetName val="Sheet15"/>
      <sheetName val="Sheet16"/>
      <sheetName val="Sheet2"/>
      <sheetName val="DT-THL7"/>
      <sheetName val="Newspaper"/>
      <sheetName val="May"/>
      <sheetName val="NC"/>
      <sheetName val="Vat lieu"/>
      <sheetName val="vua"/>
      <sheetName val="THCT"/>
      <sheetName val="THDZ0_4"/>
      <sheetName val="TH DZ35"/>
      <sheetName val="THTram"/>
      <sheetName val="tra_vat_lieu"/>
      <sheetName val="vat"/>
    </sheetNames>
    <sheetDataSet>
      <sheetData sheetId="0"/>
      <sheetData sheetId="1" refreshError="1"/>
      <sheetData sheetId="2" refreshError="1">
        <row r="17">
          <cell r="N17">
            <v>55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K-5 YE"/>
      <sheetName val="CUSTOMER"/>
    </sheetNames>
    <sheetDataSet>
      <sheetData sheetId="0">
        <row r="4">
          <cell r="B4">
            <v>4399427.8</v>
          </cell>
        </row>
        <row r="15">
          <cell r="F15">
            <v>2098135.8193465373</v>
          </cell>
        </row>
      </sheetData>
      <sheetData sheetId="1">
        <row r="4">
          <cell r="B4">
            <v>8500000</v>
          </cell>
        </row>
      </sheetData>
      <sheetData sheetId="2" refreshError="1"/>
      <sheetData sheetId="3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100000"/>
      <sheetName val="etitle"/>
      <sheetName val="ebs"/>
      <sheetName val="eeq"/>
      <sheetName val="epl"/>
      <sheetName val="ecf"/>
      <sheetName val="title"/>
      <sheetName val="bs"/>
      <sheetName val="pl"/>
      <sheetName val="eq"/>
      <sheetName val="cf"/>
      <sheetName val="MT"/>
      <sheetName val="สรุป"/>
      <sheetName val="WBS"/>
      <sheetName val="WPL"/>
      <sheetName val="AJE"/>
      <sheetName val="RJE"/>
      <sheetName val="COAJE"/>
      <sheetName val="Index"/>
      <sheetName val="A"/>
      <sheetName val="C"/>
      <sheetName val="D"/>
      <sheetName val="F"/>
      <sheetName val="G"/>
      <sheetName val="I"/>
      <sheetName val="J"/>
      <sheetName val="CC"/>
      <sheetName val="EE"/>
      <sheetName val="GG"/>
      <sheetName val="KK"/>
      <sheetName val="10"/>
      <sheetName val="20"/>
      <sheetName val="30"/>
      <sheetName val="TB2008"/>
      <sheetName val="40"/>
      <sheetName val="50"/>
      <sheetName val="60"/>
      <sheetName val="40-1ค่าใช้จ่าย เกี่ยวกับพนักงาน"/>
      <sheetName val="GL M"/>
      <sheetName val="GL CB"/>
      <sheetName val="note_defect"/>
      <sheetName val="40-1ค่าใช้จ่าย_เกี่ยวกับพนักงาน"/>
      <sheetName val="Machine2,3'04"/>
      <sheetName val="AA-1"/>
      <sheetName val="รายได้_คชจ  Con"/>
      <sheetName val="RATE"/>
      <sheetName val="ผ้าสำเร็จ"/>
      <sheetName val="News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DEF"/>
      <sheetName val="_Lookup"/>
      <sheetName val="InventTable_1_1"/>
      <sheetName val="InventTableModule_1_1"/>
      <sheetName val="InventItemLocation_1_1"/>
      <sheetName val="Energy(update)"/>
    </sheetNames>
    <sheetDataSet>
      <sheetData sheetId="0" refreshError="1"/>
      <sheetData sheetId="1">
        <row r="2">
          <cell r="B2" t="str">
            <v>000::No</v>
          </cell>
        </row>
      </sheetData>
      <sheetData sheetId="2" refreshError="1"/>
      <sheetData sheetId="3"/>
      <sheetData sheetId="4"/>
      <sheetData sheetId="5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DEF"/>
      <sheetName val="#Lookup"/>
      <sheetName val="InventTable_1-1"/>
      <sheetName val="InventTableModule_1-1"/>
      <sheetName val="InventItemLocation_1-1"/>
      <sheetName val="_Lookup"/>
      <sheetName val="InventTableModule_1_1"/>
    </sheetNames>
    <sheetDataSet>
      <sheetData sheetId="0" refreshError="1"/>
      <sheetData sheetId="1">
        <row r="2">
          <cell r="A2" t="str">
            <v>000::Item</v>
          </cell>
        </row>
      </sheetData>
      <sheetData sheetId="2" refreshError="1"/>
      <sheetData sheetId="3"/>
      <sheetData sheetId="4"/>
      <sheetData sheetId="5"/>
      <sheetData sheetId="6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DEF"/>
      <sheetName val="#Lookup"/>
      <sheetName val="InventLocation_1-1"/>
      <sheetName val="_Lookup"/>
      <sheetName val="InventTableModule_1-1"/>
    </sheetNames>
    <sheetDataSet>
      <sheetData sheetId="0" refreshError="1"/>
      <sheetData sheetId="1">
        <row r="2">
          <cell r="B2" t="str">
            <v>000::Default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จดทะเบียน"/>
      <sheetName val="Sheet1"/>
      <sheetName val="แยกเล่ม"/>
      <sheetName val="currency"/>
      <sheetName val="#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Equipment"/>
      <sheetName val="eq"/>
      <sheetName val="Sheet1"/>
      <sheetName val="eqtable"/>
      <sheetName val="Sheet2"/>
      <sheetName val="Sheet3"/>
      <sheetName val="DETAIL "/>
      <sheetName val="Factor F Data"/>
      <sheetName val="Invoice"/>
      <sheetName val="List"/>
      <sheetName val="Sum_Arch"/>
      <sheetName val="Sum_M&amp;E"/>
      <sheetName val="Progress-All"/>
      <sheetName val="SH-D"/>
      <sheetName val="PRICE LIST"/>
      <sheetName val="BK Unit Rate"/>
      <sheetName val="Cctmst"/>
      <sheetName val="DETAIL_"/>
      <sheetName val="Factor_F_Data"/>
      <sheetName val="Q5434 EQ LIST"/>
      <sheetName val="motor power"/>
      <sheetName val="BK_Unit_Rate"/>
      <sheetName val="ประมาณการประตูหน้าต่าง "/>
      <sheetName val="SH-B"/>
      <sheetName val="SH-E"/>
      <sheetName val="SH-F"/>
      <sheetName val="SH-G"/>
      <sheetName val="SH-C"/>
      <sheetName val="Prod-1"/>
      <sheetName val="สรุป"/>
      <sheetName val="DETAIL_1"/>
      <sheetName val="Factor_F_Data1"/>
      <sheetName val="PRICE_LIST"/>
      <sheetName val="BK_Unit_Rate1"/>
      <sheetName val="Q5434_EQ_LIST"/>
      <sheetName val="motor_power"/>
      <sheetName val="ประมาณการประตูหน้าต่าง_"/>
      <sheetName val="main sum (hotel &amp; residences)"/>
      <sheetName val="Data"/>
      <sheetName val="maj-eq"/>
      <sheetName val="Material"/>
      <sheetName val="2_3_1 อาคาร"/>
      <sheetName val="EXF"/>
      <sheetName val="Construction cost assumption"/>
      <sheetName val="JLL Assumption"/>
      <sheetName val="Retail Program&amp;Rev Assumption"/>
      <sheetName val="iNDEX"/>
      <sheetName val="DCH entree"/>
      <sheetName val="Hyp"/>
      <sheetName val="SH-A"/>
      <sheetName val="ตาราง E"/>
      <sheetName val="ตาราง G"/>
      <sheetName val="ตาราง F"/>
      <sheetName val="ตาราง H"/>
      <sheetName val="Interial"/>
      <sheetName val="schedule_1"/>
      <sheetName val="schedule_3"/>
      <sheetName val="schedule_2"/>
      <sheetName val="cov-estimate"/>
      <sheetName val="DETAIL_2"/>
      <sheetName val="Factor_F_Data2"/>
      <sheetName val="Q5434_EQ_LIST1"/>
      <sheetName val="motor_power1"/>
      <sheetName val="BK_Unit_Rate2"/>
      <sheetName val="PRICE_LIST1"/>
      <sheetName val="ประมาณการประตูหน้าต่าง_1"/>
      <sheetName val="cover"/>
      <sheetName val="box cryostat details"/>
      <sheetName val="driver linac layout"/>
      <sheetName val="Cost Assumption"/>
      <sheetName val="inputs"/>
      <sheetName val="magnet details"/>
      <sheetName val="Summary"/>
      <sheetName val="Mat_Source"/>
      <sheetName val="Unit_Div6"/>
      <sheetName val="sheetNO"/>
      <sheetName val="Schedule"/>
      <sheetName val="STMspry"/>
      <sheetName val="PsychroData"/>
      <sheetName val="6"/>
      <sheetName val="5-2"/>
      <sheetName val="REMOVAL"/>
      <sheetName val="Unit Cost"/>
      <sheetName val="Area Code"/>
      <sheetName val="Brand"/>
      <sheetName val="Data Validation"/>
      <sheetName val="Master"/>
      <sheetName val="Item list"/>
      <sheetName val="DetEst"/>
      <sheetName val="labour"/>
      <sheetName val="S3 Architectural"/>
      <sheetName val="fr"/>
      <sheetName val="Unit rate Architecture"/>
      <sheetName val="Homagama Grounds-9.7.2013"/>
      <sheetName val="Data 1"/>
      <sheetName val="corbeldatail"/>
      <sheetName val="factor"/>
      <sheetName val="ค่าวัสดุ"/>
      <sheetName val="splinkler"/>
      <sheetName val="fs"/>
      <sheetName val="san reduced 1"/>
      <sheetName val="AC_A"/>
      <sheetName val="Boq(1)"/>
      <sheetName val="สรุปราคาค่าก่อสร้าง_EMC"/>
      <sheetName val="DETAIL_3"/>
      <sheetName val="Factor_F_Data3"/>
      <sheetName val="PRICE_LIST2"/>
      <sheetName val="BK_Unit_Rate3"/>
      <sheetName val="Q5434_EQ_LIST2"/>
      <sheetName val="motor_power2"/>
      <sheetName val="ประมาณการประตูหน้าต่าง_2"/>
      <sheetName val="2_3_1_อาคาร"/>
      <sheetName val="Construction_cost_assumption"/>
      <sheetName val="JLL_Assumption"/>
      <sheetName val="Retail_Program&amp;Rev_Assumption"/>
      <sheetName val="DCH_entree"/>
      <sheetName val="ตาราง_E"/>
      <sheetName val="ตาราง_G"/>
      <sheetName val="ตาราง_F"/>
      <sheetName val="ตาราง_H"/>
      <sheetName val="box_cryostat_details"/>
      <sheetName val="driver_linac_layout"/>
      <sheetName val="Cost_Assumption"/>
      <sheetName val="magnet_details"/>
      <sheetName val="Unit_Cost"/>
      <sheetName val="DETAIL_4"/>
      <sheetName val="Factor_F_Data4"/>
      <sheetName val="Q5434_EQ_LIST3"/>
      <sheetName val="motor_power3"/>
      <sheetName val="BK_Unit_Rate4"/>
      <sheetName val="PRICE_LIST3"/>
      <sheetName val="ประมาณการประตูหน้าต่าง_3"/>
      <sheetName val="2_3_1_อาคาร1"/>
      <sheetName val="Construction_cost_assumption1"/>
      <sheetName val="JLL_Assumption1"/>
      <sheetName val="Retail_Program&amp;Rev_Assumption1"/>
      <sheetName val="DCH_entree1"/>
      <sheetName val="ตาราง_E1"/>
      <sheetName val="ตาราง_G1"/>
      <sheetName val="ตาราง_F1"/>
      <sheetName val="ตาราง_H1"/>
      <sheetName val="box_cryostat_details1"/>
      <sheetName val="driver_linac_layout1"/>
      <sheetName val="Cost_Assumption1"/>
      <sheetName val="magnet_details1"/>
      <sheetName val="Unit_Cost1"/>
      <sheetName val="Cost Data"/>
      <sheetName val="S3_Architectural"/>
      <sheetName val="S3_Architectural1"/>
      <sheetName val="DETAIL_5"/>
      <sheetName val="Factor_F_Data5"/>
      <sheetName val="Q5434_EQ_LIST4"/>
      <sheetName val="motor_power4"/>
      <sheetName val="BK_Unit_Rate5"/>
      <sheetName val="PRICE_LIST4"/>
      <sheetName val="ประมาณการประตูหน้าต่าง_4"/>
      <sheetName val="2_3_1_อาคาร2"/>
      <sheetName val="Construction_cost_assumption2"/>
      <sheetName val="JLL_Assumption2"/>
      <sheetName val="Retail_Program&amp;Rev_Assumption2"/>
      <sheetName val="DCH_entree2"/>
      <sheetName val="box_cryostat_details2"/>
      <sheetName val="driver_linac_layout2"/>
      <sheetName val="Cost_Assumption2"/>
      <sheetName val="magnet_details2"/>
      <sheetName val="Unit_Cost2"/>
      <sheetName val="ตาราง_E2"/>
      <sheetName val="ตาราง_G2"/>
      <sheetName val="ตาราง_F2"/>
      <sheetName val="ตาราง_H2"/>
      <sheetName val="S3_Architectural2"/>
      <sheetName val="F4-F7"/>
      <sheetName val="summary1-3"/>
      <sheetName val="bq"/>
      <sheetName val="Discounted Cash Flow"/>
      <sheetName val="footing"/>
      <sheetName val="stair"/>
      <sheetName val="SCIB_Data"/>
      <sheetName val="SCIB_Proforma"/>
      <sheetName val="RECY"/>
      <sheetName val="area converter"/>
      <sheetName val="Auto Monthly Inputs "/>
      <sheetName val="Backup"/>
      <sheetName val="รายละเอียดโครงการ"/>
      <sheetName val="ค่าดำเนินการ+ค่าเสื่อมราคา"/>
      <sheetName val="ค่าขนส่ง-1"/>
      <sheetName val="ตารางค่าขนส่ง"/>
      <sheetName val="Purchase Order"/>
      <sheetName val="Customize Your Purchase Order"/>
      <sheetName val="Mech SOR Comparison  "/>
      <sheetName val="costs"/>
      <sheetName val="opstat"/>
      <sheetName val="CELL_A"/>
      <sheetName val="ENV_A"/>
      <sheetName val="PG_A"/>
      <sheetName val="MD_A"/>
      <sheetName val="QA&amp;R_A"/>
      <sheetName val="RMP_A"/>
      <sheetName val="RMZ_A"/>
      <sheetName val="JUNE1"/>
      <sheetName val="ENV_R"/>
      <sheetName val="PG_R"/>
      <sheetName val="CELL_R"/>
      <sheetName val="QA&amp;R_R"/>
      <sheetName val="RMP_R"/>
      <sheetName val="RMZ_R"/>
      <sheetName val="Jan"/>
      <sheetName val="Feb"/>
      <sheetName val="Mar"/>
      <sheetName val="Apr"/>
      <sheetName val="May"/>
      <sheetName val="June"/>
      <sheetName val="MD_R"/>
      <sheetName val="EST-FOOTING (G)"/>
      <sheetName val="1A.GS"/>
      <sheetName val="Lookups"/>
      <sheetName val="Unit_rate_Architecture1"/>
      <sheetName val="Homagama_Grounds-9_7_20131"/>
      <sheetName val="Data_11"/>
      <sheetName val="san_reduced_11"/>
      <sheetName val="Area_Code1"/>
      <sheetName val="Data_Validation1"/>
      <sheetName val="Item_list1"/>
      <sheetName val="Unit_rate_Architecture"/>
      <sheetName val="Homagama_Grounds-9_7_2013"/>
      <sheetName val="Data_1"/>
      <sheetName val="san_reduced_1"/>
      <sheetName val="Area_Code"/>
      <sheetName val="Data_Validation"/>
      <sheetName val="Item_list"/>
      <sheetName val="structure"/>
      <sheetName val="A_DW"/>
      <sheetName val="construction cost summary"/>
      <sheetName val="10. sturcture wall"/>
      <sheetName val="1.executive"/>
      <sheetName val="Manpower"/>
      <sheetName val="npc power plant"/>
    </sheetNames>
    <sheetDataSet>
      <sheetData sheetId="0" refreshError="1"/>
      <sheetData sheetId="1" refreshError="1">
        <row r="4">
          <cell r="C4" t="str">
            <v>Work</v>
          </cell>
          <cell r="D4" t="str">
            <v>Location</v>
          </cell>
          <cell r="E4" t="str">
            <v>Item</v>
          </cell>
          <cell r="F4" t="str">
            <v>Total</v>
          </cell>
        </row>
        <row r="8">
          <cell r="C8" t="str">
            <v>S2</v>
          </cell>
          <cell r="D8" t="str">
            <v>P</v>
          </cell>
          <cell r="E8" t="str">
            <v>E07</v>
          </cell>
          <cell r="F8">
            <v>1.7</v>
          </cell>
        </row>
        <row r="9">
          <cell r="C9" t="str">
            <v>S2</v>
          </cell>
          <cell r="D9" t="str">
            <v>P</v>
          </cell>
          <cell r="E9" t="str">
            <v>E07</v>
          </cell>
          <cell r="F9">
            <v>1.7</v>
          </cell>
        </row>
        <row r="10">
          <cell r="C10" t="str">
            <v>S2</v>
          </cell>
          <cell r="D10" t="str">
            <v>P</v>
          </cell>
          <cell r="E10" t="str">
            <v>E16</v>
          </cell>
          <cell r="F10">
            <v>6.78</v>
          </cell>
        </row>
        <row r="11">
          <cell r="C11" t="str">
            <v>S2</v>
          </cell>
          <cell r="D11" t="str">
            <v>P</v>
          </cell>
          <cell r="E11" t="str">
            <v>E37</v>
          </cell>
          <cell r="F11">
            <v>3.38</v>
          </cell>
        </row>
        <row r="13">
          <cell r="C13" t="str">
            <v>S3</v>
          </cell>
          <cell r="D13" t="str">
            <v>P</v>
          </cell>
          <cell r="E13" t="str">
            <v>E08</v>
          </cell>
          <cell r="F13">
            <v>2</v>
          </cell>
        </row>
        <row r="14">
          <cell r="C14" t="str">
            <v>S3</v>
          </cell>
          <cell r="D14" t="str">
            <v>P</v>
          </cell>
          <cell r="E14" t="str">
            <v>E35</v>
          </cell>
          <cell r="F14">
            <v>2</v>
          </cell>
        </row>
        <row r="15">
          <cell r="C15" t="str">
            <v>S3</v>
          </cell>
          <cell r="D15" t="str">
            <v>P</v>
          </cell>
          <cell r="E15" t="str">
            <v>E08</v>
          </cell>
          <cell r="F15">
            <v>4</v>
          </cell>
        </row>
        <row r="16">
          <cell r="C16" t="str">
            <v>S3</v>
          </cell>
          <cell r="D16" t="str">
            <v>P</v>
          </cell>
          <cell r="E16" t="str">
            <v>E02</v>
          </cell>
          <cell r="F16">
            <v>4</v>
          </cell>
        </row>
        <row r="17">
          <cell r="C17" t="str">
            <v>S3</v>
          </cell>
          <cell r="D17" t="str">
            <v>P</v>
          </cell>
          <cell r="E17" t="str">
            <v>E12</v>
          </cell>
          <cell r="F17">
            <v>4</v>
          </cell>
        </row>
        <row r="18">
          <cell r="C18" t="str">
            <v>S3</v>
          </cell>
          <cell r="D18" t="str">
            <v>P</v>
          </cell>
          <cell r="E18" t="str">
            <v>E36</v>
          </cell>
          <cell r="F18">
            <v>4</v>
          </cell>
        </row>
        <row r="19">
          <cell r="C19" t="str">
            <v>S3</v>
          </cell>
          <cell r="D19" t="str">
            <v>P</v>
          </cell>
          <cell r="E19" t="str">
            <v>E10</v>
          </cell>
          <cell r="F19">
            <v>4</v>
          </cell>
        </row>
        <row r="20">
          <cell r="C20" t="str">
            <v>S3</v>
          </cell>
          <cell r="D20" t="str">
            <v>P</v>
          </cell>
          <cell r="E20" t="str">
            <v>E16</v>
          </cell>
          <cell r="F20">
            <v>8</v>
          </cell>
        </row>
        <row r="24">
          <cell r="C24" t="str">
            <v>S4</v>
          </cell>
          <cell r="D24" t="str">
            <v>P</v>
          </cell>
          <cell r="E24" t="str">
            <v>E08</v>
          </cell>
          <cell r="F24">
            <v>27</v>
          </cell>
        </row>
        <row r="25">
          <cell r="C25" t="str">
            <v>S4</v>
          </cell>
          <cell r="D25" t="str">
            <v>P</v>
          </cell>
          <cell r="E25" t="str">
            <v>E16</v>
          </cell>
          <cell r="F25">
            <v>54</v>
          </cell>
        </row>
        <row r="26">
          <cell r="C26" t="str">
            <v>S4</v>
          </cell>
          <cell r="D26" t="str">
            <v>P</v>
          </cell>
          <cell r="E26" t="str">
            <v>E35</v>
          </cell>
          <cell r="F26">
            <v>3</v>
          </cell>
        </row>
        <row r="27">
          <cell r="C27" t="str">
            <v>S4</v>
          </cell>
          <cell r="D27" t="str">
            <v>P</v>
          </cell>
          <cell r="E27" t="str">
            <v>E19</v>
          </cell>
          <cell r="F27">
            <v>3</v>
          </cell>
        </row>
        <row r="28">
          <cell r="C28" t="str">
            <v>S4</v>
          </cell>
          <cell r="D28" t="str">
            <v>P</v>
          </cell>
          <cell r="E28" t="str">
            <v>E39</v>
          </cell>
          <cell r="F28">
            <v>1.5</v>
          </cell>
        </row>
        <row r="31">
          <cell r="C31" t="str">
            <v>S5</v>
          </cell>
          <cell r="D31" t="str">
            <v>P</v>
          </cell>
          <cell r="E31" t="str">
            <v>E11</v>
          </cell>
          <cell r="F31">
            <v>1</v>
          </cell>
        </row>
        <row r="32">
          <cell r="C32" t="str">
            <v>S5</v>
          </cell>
          <cell r="D32" t="str">
            <v>P</v>
          </cell>
          <cell r="E32" t="str">
            <v>E12</v>
          </cell>
          <cell r="F32">
            <v>1</v>
          </cell>
        </row>
        <row r="33">
          <cell r="C33" t="str">
            <v>S5</v>
          </cell>
          <cell r="D33" t="str">
            <v>P</v>
          </cell>
          <cell r="E33" t="str">
            <v>E35</v>
          </cell>
          <cell r="F33">
            <v>1</v>
          </cell>
        </row>
        <row r="34">
          <cell r="C34" t="str">
            <v>S5</v>
          </cell>
          <cell r="D34" t="str">
            <v>P</v>
          </cell>
          <cell r="E34" t="str">
            <v>E16</v>
          </cell>
          <cell r="F34">
            <v>1</v>
          </cell>
        </row>
        <row r="35">
          <cell r="C35" t="str">
            <v>S5</v>
          </cell>
          <cell r="D35" t="str">
            <v>P</v>
          </cell>
          <cell r="E35" t="str">
            <v>E07</v>
          </cell>
          <cell r="F35">
            <v>1</v>
          </cell>
        </row>
        <row r="36">
          <cell r="C36" t="str">
            <v>S5</v>
          </cell>
          <cell r="D36" t="str">
            <v>P</v>
          </cell>
          <cell r="E36" t="str">
            <v>E11</v>
          </cell>
          <cell r="F36">
            <v>1</v>
          </cell>
        </row>
        <row r="37">
          <cell r="C37" t="str">
            <v>S5</v>
          </cell>
          <cell r="D37" t="str">
            <v>P</v>
          </cell>
          <cell r="E37" t="str">
            <v>E12</v>
          </cell>
          <cell r="F37">
            <v>1</v>
          </cell>
        </row>
        <row r="38">
          <cell r="C38" t="str">
            <v>S5</v>
          </cell>
          <cell r="D38" t="str">
            <v>P</v>
          </cell>
          <cell r="E38" t="str">
            <v>E35</v>
          </cell>
          <cell r="F38">
            <v>1</v>
          </cell>
        </row>
        <row r="39">
          <cell r="C39" t="str">
            <v>S5</v>
          </cell>
          <cell r="D39" t="str">
            <v>P</v>
          </cell>
          <cell r="E39" t="str">
            <v>E16</v>
          </cell>
          <cell r="F39">
            <v>1</v>
          </cell>
        </row>
        <row r="40">
          <cell r="C40" t="str">
            <v>S5</v>
          </cell>
          <cell r="D40" t="str">
            <v>P</v>
          </cell>
          <cell r="E40" t="str">
            <v>E07</v>
          </cell>
          <cell r="F40">
            <v>1</v>
          </cell>
        </row>
        <row r="41">
          <cell r="C41" t="str">
            <v>S5</v>
          </cell>
          <cell r="D41" t="str">
            <v>P</v>
          </cell>
          <cell r="E41" t="str">
            <v>E11</v>
          </cell>
          <cell r="F41">
            <v>1</v>
          </cell>
        </row>
        <row r="42">
          <cell r="C42" t="str">
            <v>S5</v>
          </cell>
          <cell r="D42" t="str">
            <v>P</v>
          </cell>
          <cell r="E42" t="str">
            <v>E12</v>
          </cell>
          <cell r="F42">
            <v>1</v>
          </cell>
        </row>
        <row r="43">
          <cell r="C43" t="str">
            <v>S5</v>
          </cell>
          <cell r="D43" t="str">
            <v>P</v>
          </cell>
          <cell r="E43" t="str">
            <v>E35</v>
          </cell>
          <cell r="F43">
            <v>1</v>
          </cell>
        </row>
        <row r="44">
          <cell r="C44" t="str">
            <v>S5</v>
          </cell>
          <cell r="D44" t="str">
            <v>P</v>
          </cell>
          <cell r="E44" t="str">
            <v>E16</v>
          </cell>
          <cell r="F44">
            <v>1</v>
          </cell>
        </row>
        <row r="45">
          <cell r="C45" t="str">
            <v>S5</v>
          </cell>
          <cell r="D45" t="str">
            <v>P</v>
          </cell>
          <cell r="E45" t="str">
            <v>E07</v>
          </cell>
          <cell r="F45">
            <v>1</v>
          </cell>
        </row>
        <row r="54">
          <cell r="C54" t="str">
            <v>E1</v>
          </cell>
          <cell r="D54" t="str">
            <v>A</v>
          </cell>
          <cell r="E54" t="str">
            <v>E08</v>
          </cell>
          <cell r="F54">
            <v>2.96</v>
          </cell>
        </row>
        <row r="55">
          <cell r="C55" t="str">
            <v>E1</v>
          </cell>
          <cell r="D55" t="str">
            <v>A</v>
          </cell>
          <cell r="E55" t="str">
            <v>E16</v>
          </cell>
          <cell r="F55">
            <v>14.809999999999999</v>
          </cell>
        </row>
        <row r="56">
          <cell r="C56" t="str">
            <v>E1</v>
          </cell>
          <cell r="D56" t="str">
            <v>C</v>
          </cell>
          <cell r="E56" t="str">
            <v>E08</v>
          </cell>
          <cell r="F56">
            <v>5.9</v>
          </cell>
        </row>
        <row r="57">
          <cell r="C57" t="str">
            <v>E1</v>
          </cell>
          <cell r="D57" t="str">
            <v>C</v>
          </cell>
          <cell r="E57" t="str">
            <v>E16</v>
          </cell>
          <cell r="F57">
            <v>29.5</v>
          </cell>
        </row>
        <row r="58">
          <cell r="C58" t="str">
            <v>E1</v>
          </cell>
          <cell r="D58" t="str">
            <v>D</v>
          </cell>
          <cell r="E58" t="str">
            <v>E08</v>
          </cell>
          <cell r="F58">
            <v>1.07</v>
          </cell>
        </row>
        <row r="59">
          <cell r="C59" t="str">
            <v>E1</v>
          </cell>
          <cell r="D59" t="str">
            <v>D</v>
          </cell>
          <cell r="E59" t="str">
            <v>E16</v>
          </cell>
          <cell r="F59">
            <v>5.3599999999999994</v>
          </cell>
        </row>
        <row r="60">
          <cell r="C60" t="str">
            <v>E1</v>
          </cell>
          <cell r="D60" t="str">
            <v>E</v>
          </cell>
          <cell r="E60" t="str">
            <v>E08</v>
          </cell>
          <cell r="F60">
            <v>1.4100000000000004</v>
          </cell>
        </row>
        <row r="61">
          <cell r="C61" t="str">
            <v>E1</v>
          </cell>
          <cell r="D61" t="str">
            <v>E</v>
          </cell>
          <cell r="E61" t="str">
            <v>E16</v>
          </cell>
          <cell r="F61">
            <v>7.0699999999999985</v>
          </cell>
        </row>
        <row r="62">
          <cell r="C62" t="str">
            <v>E1</v>
          </cell>
          <cell r="D62" t="str">
            <v>F</v>
          </cell>
          <cell r="E62" t="str">
            <v>E08</v>
          </cell>
          <cell r="F62">
            <v>3.4099999999999993</v>
          </cell>
        </row>
        <row r="63">
          <cell r="C63" t="str">
            <v>E1</v>
          </cell>
          <cell r="D63" t="str">
            <v>F</v>
          </cell>
          <cell r="E63" t="str">
            <v>E16</v>
          </cell>
          <cell r="F63">
            <v>17.080000000000002</v>
          </cell>
        </row>
        <row r="64">
          <cell r="C64" t="str">
            <v>E1</v>
          </cell>
          <cell r="D64" t="str">
            <v>N</v>
          </cell>
          <cell r="E64" t="str">
            <v>E08</v>
          </cell>
          <cell r="F64">
            <v>0.01</v>
          </cell>
        </row>
        <row r="65">
          <cell r="C65" t="str">
            <v>E1</v>
          </cell>
          <cell r="D65" t="str">
            <v>N</v>
          </cell>
          <cell r="E65" t="str">
            <v>E16</v>
          </cell>
          <cell r="F65">
            <v>7.0000000000000007E-2</v>
          </cell>
        </row>
        <row r="66">
          <cell r="C66" t="str">
            <v>E1</v>
          </cell>
          <cell r="D66" t="str">
            <v>Q</v>
          </cell>
          <cell r="E66" t="str">
            <v>E08</v>
          </cell>
          <cell r="F66">
            <v>0.11</v>
          </cell>
        </row>
        <row r="67">
          <cell r="C67" t="str">
            <v>E1</v>
          </cell>
          <cell r="D67" t="str">
            <v>Q</v>
          </cell>
          <cell r="E67" t="str">
            <v>E16</v>
          </cell>
          <cell r="F67">
            <v>0.57000000000000006</v>
          </cell>
        </row>
        <row r="69">
          <cell r="C69" t="str">
            <v>E2</v>
          </cell>
          <cell r="D69" t="str">
            <v>A</v>
          </cell>
          <cell r="E69" t="str">
            <v>E12</v>
          </cell>
          <cell r="F69">
            <v>0.10700000000000001</v>
          </cell>
        </row>
        <row r="70">
          <cell r="C70" t="str">
            <v>E2</v>
          </cell>
          <cell r="D70" t="str">
            <v>A</v>
          </cell>
          <cell r="E70" t="str">
            <v>E36</v>
          </cell>
          <cell r="F70">
            <v>0.21300000000000002</v>
          </cell>
        </row>
        <row r="71">
          <cell r="C71" t="str">
            <v>E2</v>
          </cell>
          <cell r="D71" t="str">
            <v>A</v>
          </cell>
          <cell r="E71" t="str">
            <v>E11</v>
          </cell>
          <cell r="F71">
            <v>0.10700000000000001</v>
          </cell>
        </row>
        <row r="72">
          <cell r="C72" t="str">
            <v>E2</v>
          </cell>
          <cell r="D72" t="str">
            <v>C</v>
          </cell>
          <cell r="E72" t="str">
            <v>E12</v>
          </cell>
          <cell r="F72">
            <v>0.48199999999999998</v>
          </cell>
        </row>
        <row r="73">
          <cell r="C73" t="str">
            <v>E2</v>
          </cell>
          <cell r="D73" t="str">
            <v>C</v>
          </cell>
          <cell r="E73" t="str">
            <v>E36</v>
          </cell>
          <cell r="F73">
            <v>0.96499999999999997</v>
          </cell>
        </row>
        <row r="74">
          <cell r="C74" t="str">
            <v>E2</v>
          </cell>
          <cell r="D74" t="str">
            <v>C</v>
          </cell>
          <cell r="E74" t="str">
            <v>E11</v>
          </cell>
          <cell r="F74">
            <v>0.48199999999999998</v>
          </cell>
        </row>
        <row r="75">
          <cell r="C75" t="str">
            <v>E2</v>
          </cell>
          <cell r="D75" t="str">
            <v>D</v>
          </cell>
          <cell r="E75" t="str">
            <v>E12</v>
          </cell>
          <cell r="F75">
            <v>0.158</v>
          </cell>
        </row>
        <row r="76">
          <cell r="C76" t="str">
            <v>E2</v>
          </cell>
          <cell r="D76" t="str">
            <v>D</v>
          </cell>
          <cell r="E76" t="str">
            <v>E36</v>
          </cell>
          <cell r="F76">
            <v>0.36099999999999999</v>
          </cell>
        </row>
        <row r="77">
          <cell r="C77" t="str">
            <v>E2</v>
          </cell>
          <cell r="D77" t="str">
            <v>D</v>
          </cell>
          <cell r="E77" t="str">
            <v>E11</v>
          </cell>
          <cell r="F77">
            <v>0.158</v>
          </cell>
        </row>
        <row r="78">
          <cell r="C78" t="str">
            <v>E2</v>
          </cell>
          <cell r="D78" t="str">
            <v>E</v>
          </cell>
          <cell r="E78" t="str">
            <v>E12</v>
          </cell>
          <cell r="F78">
            <v>9.9720000000000013</v>
          </cell>
        </row>
        <row r="79">
          <cell r="C79" t="str">
            <v>E2</v>
          </cell>
          <cell r="D79" t="str">
            <v>E</v>
          </cell>
          <cell r="E79" t="str">
            <v>E36</v>
          </cell>
          <cell r="F79">
            <v>19.863000000000007</v>
          </cell>
        </row>
        <row r="80">
          <cell r="C80" t="str">
            <v>E2</v>
          </cell>
          <cell r="D80" t="str">
            <v>E</v>
          </cell>
          <cell r="E80" t="str">
            <v>E11</v>
          </cell>
          <cell r="F80">
            <v>9.9720000000000013</v>
          </cell>
        </row>
        <row r="81">
          <cell r="C81" t="str">
            <v>E2</v>
          </cell>
          <cell r="D81" t="str">
            <v>N</v>
          </cell>
          <cell r="E81" t="str">
            <v>E12</v>
          </cell>
          <cell r="F81">
            <v>0.03</v>
          </cell>
        </row>
        <row r="82">
          <cell r="C82" t="str">
            <v>E2</v>
          </cell>
          <cell r="D82" t="str">
            <v>N</v>
          </cell>
          <cell r="E82" t="str">
            <v>E36</v>
          </cell>
          <cell r="F82">
            <v>5.8999999999999997E-2</v>
          </cell>
        </row>
        <row r="83">
          <cell r="C83" t="str">
            <v>E2</v>
          </cell>
          <cell r="D83" t="str">
            <v>N</v>
          </cell>
          <cell r="E83" t="str">
            <v>E11</v>
          </cell>
          <cell r="F83">
            <v>0.03</v>
          </cell>
        </row>
        <row r="84">
          <cell r="C84" t="str">
            <v>E2</v>
          </cell>
          <cell r="D84" t="str">
            <v>Q</v>
          </cell>
          <cell r="E84" t="str">
            <v>E12</v>
          </cell>
          <cell r="F84">
            <v>0.223</v>
          </cell>
        </row>
        <row r="85">
          <cell r="C85" t="str">
            <v>E2</v>
          </cell>
          <cell r="D85" t="str">
            <v>Q</v>
          </cell>
          <cell r="E85" t="str">
            <v>E36</v>
          </cell>
          <cell r="F85">
            <v>0.44600000000000001</v>
          </cell>
        </row>
        <row r="86">
          <cell r="C86" t="str">
            <v>E2</v>
          </cell>
          <cell r="D86" t="str">
            <v>Q</v>
          </cell>
          <cell r="E86" t="str">
            <v>E11</v>
          </cell>
          <cell r="F86">
            <v>0.223</v>
          </cell>
        </row>
        <row r="98">
          <cell r="C98" t="str">
            <v>E9</v>
          </cell>
          <cell r="D98" t="str">
            <v>A</v>
          </cell>
          <cell r="E98" t="str">
            <v>E07</v>
          </cell>
          <cell r="F98">
            <v>0.26</v>
          </cell>
        </row>
        <row r="99">
          <cell r="C99" t="str">
            <v>E9</v>
          </cell>
          <cell r="D99" t="str">
            <v>A</v>
          </cell>
          <cell r="E99" t="str">
            <v>E16</v>
          </cell>
          <cell r="F99">
            <v>2.3E-2</v>
          </cell>
        </row>
        <row r="100">
          <cell r="C100" t="str">
            <v>E9</v>
          </cell>
          <cell r="D100" t="str">
            <v>A</v>
          </cell>
          <cell r="E100" t="str">
            <v>E35</v>
          </cell>
          <cell r="F100">
            <v>0.23</v>
          </cell>
        </row>
        <row r="101">
          <cell r="C101" t="str">
            <v>E9</v>
          </cell>
          <cell r="D101" t="str">
            <v>A</v>
          </cell>
          <cell r="E101" t="str">
            <v>E49</v>
          </cell>
          <cell r="F101">
            <v>0.23</v>
          </cell>
        </row>
        <row r="102">
          <cell r="C102" t="str">
            <v>E9</v>
          </cell>
          <cell r="D102" t="str">
            <v>A</v>
          </cell>
          <cell r="E102" t="str">
            <v>E07</v>
          </cell>
          <cell r="F102">
            <v>0.56700000000000006</v>
          </cell>
        </row>
        <row r="103">
          <cell r="C103" t="str">
            <v>E9</v>
          </cell>
          <cell r="D103" t="str">
            <v>A</v>
          </cell>
          <cell r="E103" t="str">
            <v>E16</v>
          </cell>
          <cell r="F103">
            <v>6.7000000000000004E-2</v>
          </cell>
        </row>
        <row r="104">
          <cell r="C104" t="str">
            <v>E9</v>
          </cell>
          <cell r="D104" t="str">
            <v>A</v>
          </cell>
          <cell r="E104" t="str">
            <v>E35</v>
          </cell>
          <cell r="F104">
            <v>0.67</v>
          </cell>
        </row>
        <row r="105">
          <cell r="C105" t="str">
            <v>E9</v>
          </cell>
          <cell r="D105" t="str">
            <v>A</v>
          </cell>
          <cell r="E105" t="str">
            <v>E49</v>
          </cell>
          <cell r="F105">
            <v>0.67</v>
          </cell>
        </row>
        <row r="106">
          <cell r="C106" t="str">
            <v>E9</v>
          </cell>
          <cell r="D106" t="str">
            <v>C</v>
          </cell>
          <cell r="E106" t="str">
            <v>E07</v>
          </cell>
          <cell r="F106">
            <v>0.14700000000000002</v>
          </cell>
        </row>
        <row r="107">
          <cell r="C107" t="str">
            <v>E9</v>
          </cell>
          <cell r="D107" t="str">
            <v>C</v>
          </cell>
          <cell r="E107" t="str">
            <v>E16</v>
          </cell>
          <cell r="F107">
            <v>0.14700000000000002</v>
          </cell>
        </row>
        <row r="108">
          <cell r="C108" t="str">
            <v>E9</v>
          </cell>
          <cell r="D108" t="str">
            <v>C</v>
          </cell>
          <cell r="E108" t="str">
            <v>E35</v>
          </cell>
          <cell r="F108">
            <v>1.47</v>
          </cell>
        </row>
        <row r="109">
          <cell r="C109" t="str">
            <v>E9</v>
          </cell>
          <cell r="D109" t="str">
            <v>C</v>
          </cell>
          <cell r="E109" t="str">
            <v>E49</v>
          </cell>
          <cell r="F109">
            <v>1.47</v>
          </cell>
        </row>
        <row r="110">
          <cell r="C110" t="str">
            <v>E9</v>
          </cell>
          <cell r="D110" t="str">
            <v>C</v>
          </cell>
          <cell r="E110" t="str">
            <v>E07</v>
          </cell>
          <cell r="F110">
            <v>1.84</v>
          </cell>
        </row>
        <row r="111">
          <cell r="C111" t="str">
            <v>E9</v>
          </cell>
          <cell r="D111" t="str">
            <v>C</v>
          </cell>
          <cell r="E111" t="str">
            <v>E16</v>
          </cell>
          <cell r="F111">
            <v>0.30300000000000005</v>
          </cell>
        </row>
        <row r="112">
          <cell r="C112" t="str">
            <v>E9</v>
          </cell>
          <cell r="D112" t="str">
            <v>C</v>
          </cell>
          <cell r="E112" t="str">
            <v>E35</v>
          </cell>
          <cell r="F112">
            <v>3.0300000000000002</v>
          </cell>
        </row>
        <row r="113">
          <cell r="C113" t="str">
            <v>E9</v>
          </cell>
          <cell r="D113" t="str">
            <v>C</v>
          </cell>
          <cell r="E113" t="str">
            <v>E49</v>
          </cell>
          <cell r="F113">
            <v>3.0300000000000002</v>
          </cell>
        </row>
        <row r="114">
          <cell r="C114" t="str">
            <v>E9</v>
          </cell>
          <cell r="D114" t="str">
            <v>D</v>
          </cell>
          <cell r="E114" t="str">
            <v>E07</v>
          </cell>
          <cell r="F114">
            <v>0.96000000000000008</v>
          </cell>
        </row>
        <row r="115">
          <cell r="C115" t="str">
            <v>E9</v>
          </cell>
          <cell r="D115" t="str">
            <v>D</v>
          </cell>
          <cell r="E115" t="str">
            <v>E16</v>
          </cell>
          <cell r="F115">
            <v>0.123</v>
          </cell>
        </row>
        <row r="116">
          <cell r="C116" t="str">
            <v>E9</v>
          </cell>
          <cell r="D116" t="str">
            <v>D</v>
          </cell>
          <cell r="E116" t="str">
            <v>E35</v>
          </cell>
          <cell r="F116">
            <v>1.23</v>
          </cell>
        </row>
        <row r="117">
          <cell r="C117" t="str">
            <v>E9</v>
          </cell>
          <cell r="D117" t="str">
            <v>D</v>
          </cell>
          <cell r="E117" t="str">
            <v>E49</v>
          </cell>
          <cell r="F117">
            <v>1.23</v>
          </cell>
        </row>
        <row r="118">
          <cell r="C118" t="str">
            <v>E9</v>
          </cell>
          <cell r="D118" t="str">
            <v>E</v>
          </cell>
          <cell r="E118" t="str">
            <v>E07</v>
          </cell>
          <cell r="F118">
            <v>0.21299999999999999</v>
          </cell>
        </row>
        <row r="119">
          <cell r="C119" t="str">
            <v>E9</v>
          </cell>
          <cell r="D119" t="str">
            <v>E</v>
          </cell>
          <cell r="E119" t="str">
            <v>E16</v>
          </cell>
          <cell r="F119">
            <v>0.21299999999999999</v>
          </cell>
        </row>
        <row r="120">
          <cell r="C120" t="str">
            <v>E9</v>
          </cell>
          <cell r="D120" t="str">
            <v>E</v>
          </cell>
          <cell r="E120" t="str">
            <v>E35</v>
          </cell>
          <cell r="F120">
            <v>2.13</v>
          </cell>
        </row>
        <row r="121">
          <cell r="C121" t="str">
            <v>E9</v>
          </cell>
          <cell r="D121" t="str">
            <v>E</v>
          </cell>
          <cell r="E121" t="str">
            <v>E49</v>
          </cell>
          <cell r="F121">
            <v>2.13</v>
          </cell>
        </row>
        <row r="122">
          <cell r="C122" t="str">
            <v>E9</v>
          </cell>
          <cell r="D122" t="str">
            <v>E</v>
          </cell>
          <cell r="E122" t="str">
            <v>E07</v>
          </cell>
          <cell r="F122">
            <v>0.193</v>
          </cell>
        </row>
        <row r="123">
          <cell r="C123" t="str">
            <v>E9</v>
          </cell>
          <cell r="D123" t="str">
            <v>E</v>
          </cell>
          <cell r="E123" t="str">
            <v>E16</v>
          </cell>
          <cell r="F123">
            <v>0.193</v>
          </cell>
        </row>
        <row r="124">
          <cell r="C124" t="str">
            <v>E9</v>
          </cell>
          <cell r="D124" t="str">
            <v>E</v>
          </cell>
          <cell r="E124" t="str">
            <v>E35</v>
          </cell>
          <cell r="F124">
            <v>1.9299999999999997</v>
          </cell>
        </row>
        <row r="125">
          <cell r="C125" t="str">
            <v>E9</v>
          </cell>
          <cell r="D125" t="str">
            <v>E</v>
          </cell>
          <cell r="E125" t="str">
            <v>E49</v>
          </cell>
          <cell r="F125">
            <v>1.9299999999999997</v>
          </cell>
        </row>
        <row r="126">
          <cell r="C126" t="str">
            <v>E9</v>
          </cell>
          <cell r="D126" t="str">
            <v>F</v>
          </cell>
          <cell r="E126" t="str">
            <v>E07</v>
          </cell>
          <cell r="F126">
            <v>0.123</v>
          </cell>
        </row>
        <row r="127">
          <cell r="C127" t="str">
            <v>E9</v>
          </cell>
          <cell r="D127" t="str">
            <v>F</v>
          </cell>
          <cell r="E127" t="str">
            <v>E16</v>
          </cell>
          <cell r="F127">
            <v>0.123</v>
          </cell>
        </row>
        <row r="128">
          <cell r="C128" t="str">
            <v>E9</v>
          </cell>
          <cell r="D128" t="str">
            <v>F</v>
          </cell>
          <cell r="E128" t="str">
            <v>E35</v>
          </cell>
          <cell r="F128">
            <v>1.23</v>
          </cell>
        </row>
        <row r="129">
          <cell r="C129" t="str">
            <v>E9</v>
          </cell>
          <cell r="D129" t="str">
            <v>F</v>
          </cell>
          <cell r="E129" t="str">
            <v>E49</v>
          </cell>
          <cell r="F129">
            <v>1.23</v>
          </cell>
        </row>
        <row r="130">
          <cell r="C130" t="str">
            <v>E9</v>
          </cell>
          <cell r="D130" t="str">
            <v>F</v>
          </cell>
          <cell r="E130" t="str">
            <v>E07</v>
          </cell>
          <cell r="F130">
            <v>0.23399999999999999</v>
          </cell>
        </row>
        <row r="131">
          <cell r="C131" t="str">
            <v>E9</v>
          </cell>
          <cell r="D131" t="str">
            <v>F</v>
          </cell>
          <cell r="E131" t="str">
            <v>E16</v>
          </cell>
          <cell r="F131">
            <v>0.23399999999999999</v>
          </cell>
        </row>
        <row r="132">
          <cell r="C132" t="str">
            <v>E9</v>
          </cell>
          <cell r="D132" t="str">
            <v>F</v>
          </cell>
          <cell r="E132" t="str">
            <v>E35</v>
          </cell>
          <cell r="F132">
            <v>2.34</v>
          </cell>
        </row>
        <row r="133">
          <cell r="C133" t="str">
            <v>E9</v>
          </cell>
          <cell r="D133" t="str">
            <v>F</v>
          </cell>
          <cell r="E133" t="str">
            <v>E49</v>
          </cell>
          <cell r="F133">
            <v>2.34</v>
          </cell>
        </row>
        <row r="134">
          <cell r="C134" t="str">
            <v>E9</v>
          </cell>
          <cell r="D134" t="str">
            <v>Q</v>
          </cell>
          <cell r="E134" t="str">
            <v>E07</v>
          </cell>
          <cell r="F134">
            <v>3.3000000000000002E-2</v>
          </cell>
        </row>
        <row r="135">
          <cell r="C135" t="str">
            <v>E9</v>
          </cell>
          <cell r="D135" t="str">
            <v>Q</v>
          </cell>
          <cell r="E135" t="str">
            <v>E16</v>
          </cell>
          <cell r="F135">
            <v>3.3000000000000002E-2</v>
          </cell>
        </row>
        <row r="136">
          <cell r="C136" t="str">
            <v>E9</v>
          </cell>
          <cell r="D136" t="str">
            <v>Q</v>
          </cell>
          <cell r="E136" t="str">
            <v>E35</v>
          </cell>
          <cell r="F136">
            <v>0.33</v>
          </cell>
        </row>
        <row r="137">
          <cell r="C137" t="str">
            <v>E9</v>
          </cell>
          <cell r="D137" t="str">
            <v>Q</v>
          </cell>
          <cell r="E137" t="str">
            <v>E49</v>
          </cell>
          <cell r="F137">
            <v>0.33</v>
          </cell>
        </row>
        <row r="138">
          <cell r="C138" t="str">
            <v>E9</v>
          </cell>
          <cell r="D138" t="str">
            <v>N</v>
          </cell>
          <cell r="E138" t="str">
            <v>E07</v>
          </cell>
          <cell r="F138">
            <v>0.01</v>
          </cell>
        </row>
        <row r="139">
          <cell r="C139" t="str">
            <v>E9</v>
          </cell>
          <cell r="D139" t="str">
            <v>N</v>
          </cell>
          <cell r="E139" t="str">
            <v>E16</v>
          </cell>
          <cell r="F139">
            <v>0.01</v>
          </cell>
        </row>
        <row r="140">
          <cell r="C140" t="str">
            <v>E9</v>
          </cell>
          <cell r="D140" t="str">
            <v>N</v>
          </cell>
          <cell r="E140" t="str">
            <v>E35</v>
          </cell>
          <cell r="F140">
            <v>0.1</v>
          </cell>
        </row>
        <row r="141">
          <cell r="C141" t="str">
            <v>E9</v>
          </cell>
          <cell r="D141" t="str">
            <v>N</v>
          </cell>
          <cell r="E141" t="str">
            <v>E49</v>
          </cell>
          <cell r="F141">
            <v>0.1</v>
          </cell>
        </row>
        <row r="144">
          <cell r="C144" t="str">
            <v>BF1</v>
          </cell>
          <cell r="D144" t="str">
            <v>K</v>
          </cell>
          <cell r="E144" t="str">
            <v>E07</v>
          </cell>
          <cell r="F144">
            <v>1.5</v>
          </cell>
        </row>
        <row r="145">
          <cell r="C145" t="str">
            <v>BF1</v>
          </cell>
          <cell r="D145" t="str">
            <v>K</v>
          </cell>
          <cell r="E145" t="str">
            <v>E20</v>
          </cell>
          <cell r="F145">
            <v>6</v>
          </cell>
        </row>
        <row r="147">
          <cell r="C147" t="str">
            <v>BF2</v>
          </cell>
          <cell r="D147" t="str">
            <v>B</v>
          </cell>
          <cell r="E147" t="str">
            <v>E16</v>
          </cell>
          <cell r="F147">
            <v>4.1999999999999993</v>
          </cell>
        </row>
        <row r="148">
          <cell r="C148" t="str">
            <v>BF2</v>
          </cell>
          <cell r="D148" t="str">
            <v>B</v>
          </cell>
          <cell r="E148" t="str">
            <v>E19</v>
          </cell>
          <cell r="F148">
            <v>8.3999999999999986</v>
          </cell>
        </row>
        <row r="149">
          <cell r="C149" t="str">
            <v>BF2</v>
          </cell>
          <cell r="D149" t="str">
            <v>B</v>
          </cell>
          <cell r="E149" t="str">
            <v>E21</v>
          </cell>
          <cell r="F149">
            <v>0.42</v>
          </cell>
        </row>
        <row r="150">
          <cell r="C150" t="str">
            <v>BF2</v>
          </cell>
          <cell r="D150" t="str">
            <v>B</v>
          </cell>
          <cell r="E150" t="str">
            <v>E35</v>
          </cell>
          <cell r="F150">
            <v>8.3999999999999986</v>
          </cell>
        </row>
        <row r="151">
          <cell r="C151" t="str">
            <v>BF2</v>
          </cell>
          <cell r="D151" t="str">
            <v>B</v>
          </cell>
          <cell r="E151" t="str">
            <v>E36</v>
          </cell>
          <cell r="F151">
            <v>0.42</v>
          </cell>
        </row>
        <row r="152">
          <cell r="C152" t="str">
            <v>BF2</v>
          </cell>
          <cell r="D152" t="str">
            <v>B</v>
          </cell>
          <cell r="E152" t="str">
            <v>E37</v>
          </cell>
          <cell r="F152">
            <v>1.75</v>
          </cell>
        </row>
        <row r="153">
          <cell r="C153" t="str">
            <v>BF2</v>
          </cell>
          <cell r="D153" t="str">
            <v>B</v>
          </cell>
          <cell r="E153" t="str">
            <v>E44</v>
          </cell>
          <cell r="F153">
            <v>8.3999999999999986</v>
          </cell>
        </row>
        <row r="154">
          <cell r="C154" t="str">
            <v>BF2</v>
          </cell>
          <cell r="D154" t="str">
            <v>B</v>
          </cell>
          <cell r="E154" t="str">
            <v>E46</v>
          </cell>
          <cell r="F154">
            <v>8.3999999999999986</v>
          </cell>
        </row>
        <row r="155">
          <cell r="C155" t="str">
            <v>BF2</v>
          </cell>
          <cell r="D155" t="str">
            <v>B</v>
          </cell>
          <cell r="E155" t="str">
            <v>E29</v>
          </cell>
          <cell r="F155">
            <v>1.0499999999999998</v>
          </cell>
        </row>
        <row r="156">
          <cell r="C156" t="str">
            <v>BF2</v>
          </cell>
          <cell r="D156" t="str">
            <v>B</v>
          </cell>
          <cell r="E156" t="str">
            <v>E19</v>
          </cell>
          <cell r="F156">
            <v>16.799999999999997</v>
          </cell>
        </row>
        <row r="157">
          <cell r="C157" t="str">
            <v>BF2</v>
          </cell>
          <cell r="D157" t="str">
            <v>B</v>
          </cell>
          <cell r="E157" t="str">
            <v>E49</v>
          </cell>
          <cell r="F157">
            <v>3.5</v>
          </cell>
        </row>
        <row r="158">
          <cell r="C158" t="str">
            <v>BF2</v>
          </cell>
          <cell r="D158" t="str">
            <v>D</v>
          </cell>
          <cell r="E158" t="str">
            <v>E16</v>
          </cell>
          <cell r="F158">
            <v>1.94</v>
          </cell>
        </row>
        <row r="159">
          <cell r="C159" t="str">
            <v>BF2</v>
          </cell>
          <cell r="D159" t="str">
            <v>D</v>
          </cell>
          <cell r="E159" t="str">
            <v>E19</v>
          </cell>
          <cell r="F159">
            <v>9.6</v>
          </cell>
        </row>
        <row r="160">
          <cell r="C160" t="str">
            <v>BF2</v>
          </cell>
          <cell r="D160" t="str">
            <v>D</v>
          </cell>
          <cell r="E160" t="str">
            <v>E21</v>
          </cell>
          <cell r="F160">
            <v>0.48</v>
          </cell>
        </row>
        <row r="161">
          <cell r="C161" t="str">
            <v>BF2</v>
          </cell>
          <cell r="D161" t="str">
            <v>D</v>
          </cell>
          <cell r="E161" t="str">
            <v>E35</v>
          </cell>
          <cell r="F161">
            <v>9.6</v>
          </cell>
        </row>
        <row r="162">
          <cell r="C162" t="str">
            <v>BF2</v>
          </cell>
          <cell r="D162" t="str">
            <v>D</v>
          </cell>
          <cell r="E162" t="str">
            <v>E36</v>
          </cell>
          <cell r="F162">
            <v>0.48</v>
          </cell>
        </row>
        <row r="163">
          <cell r="C163" t="str">
            <v>BF2</v>
          </cell>
          <cell r="D163" t="str">
            <v>D</v>
          </cell>
          <cell r="E163" t="str">
            <v>E37</v>
          </cell>
          <cell r="F163">
            <v>2</v>
          </cell>
        </row>
        <row r="164">
          <cell r="C164" t="str">
            <v>BF2</v>
          </cell>
          <cell r="D164" t="str">
            <v>D</v>
          </cell>
          <cell r="E164" t="str">
            <v>E44</v>
          </cell>
          <cell r="F164">
            <v>9.6</v>
          </cell>
        </row>
        <row r="165">
          <cell r="C165" t="str">
            <v>BF2</v>
          </cell>
          <cell r="D165" t="str">
            <v>D</v>
          </cell>
          <cell r="E165" t="str">
            <v>E46</v>
          </cell>
          <cell r="F165">
            <v>9.6</v>
          </cell>
        </row>
        <row r="166">
          <cell r="C166" t="str">
            <v>BF2</v>
          </cell>
          <cell r="D166" t="str">
            <v>D</v>
          </cell>
          <cell r="E166" t="str">
            <v>E29</v>
          </cell>
          <cell r="F166">
            <v>1.2</v>
          </cell>
        </row>
        <row r="167">
          <cell r="C167" t="str">
            <v>BF2</v>
          </cell>
          <cell r="D167" t="str">
            <v>D</v>
          </cell>
          <cell r="E167" t="str">
            <v>E19</v>
          </cell>
          <cell r="F167">
            <v>19</v>
          </cell>
        </row>
        <row r="168">
          <cell r="C168" t="str">
            <v>BF2</v>
          </cell>
          <cell r="D168" t="str">
            <v>D</v>
          </cell>
          <cell r="E168" t="str">
            <v>E49</v>
          </cell>
          <cell r="F168">
            <v>4</v>
          </cell>
        </row>
        <row r="169">
          <cell r="C169" t="str">
            <v>BF2</v>
          </cell>
          <cell r="D169" t="str">
            <v>H</v>
          </cell>
          <cell r="E169" t="str">
            <v>E16</v>
          </cell>
          <cell r="F169">
            <v>0.64</v>
          </cell>
        </row>
        <row r="170">
          <cell r="C170" t="str">
            <v>BF2</v>
          </cell>
          <cell r="D170" t="str">
            <v>H</v>
          </cell>
          <cell r="E170" t="str">
            <v>E19</v>
          </cell>
          <cell r="F170">
            <v>3.1999999999999997</v>
          </cell>
        </row>
        <row r="171">
          <cell r="C171" t="str">
            <v>BF2</v>
          </cell>
          <cell r="D171" t="str">
            <v>H</v>
          </cell>
          <cell r="E171" t="str">
            <v>E21</v>
          </cell>
          <cell r="F171">
            <v>0.16</v>
          </cell>
        </row>
        <row r="172">
          <cell r="C172" t="str">
            <v>BF2</v>
          </cell>
          <cell r="D172" t="str">
            <v>H</v>
          </cell>
          <cell r="E172" t="str">
            <v>E35</v>
          </cell>
          <cell r="F172">
            <v>3.1999999999999997</v>
          </cell>
        </row>
        <row r="173">
          <cell r="C173" t="str">
            <v>BF2</v>
          </cell>
          <cell r="D173" t="str">
            <v>H</v>
          </cell>
          <cell r="E173" t="str">
            <v>E36</v>
          </cell>
          <cell r="F173">
            <v>0.16</v>
          </cell>
        </row>
        <row r="174">
          <cell r="C174" t="str">
            <v>BF2</v>
          </cell>
          <cell r="D174" t="str">
            <v>H</v>
          </cell>
          <cell r="E174" t="str">
            <v>E37</v>
          </cell>
          <cell r="F174">
            <v>0.69000000000000006</v>
          </cell>
        </row>
        <row r="175">
          <cell r="C175" t="str">
            <v>BF2</v>
          </cell>
          <cell r="D175" t="str">
            <v>H</v>
          </cell>
          <cell r="E175" t="str">
            <v>E44</v>
          </cell>
          <cell r="F175">
            <v>3.1999999999999997</v>
          </cell>
        </row>
        <row r="176">
          <cell r="C176" t="str">
            <v>BF2</v>
          </cell>
          <cell r="D176" t="str">
            <v>H</v>
          </cell>
          <cell r="E176" t="str">
            <v>E46</v>
          </cell>
          <cell r="F176">
            <v>3.1999999999999997</v>
          </cell>
        </row>
        <row r="177">
          <cell r="C177" t="str">
            <v>BF2</v>
          </cell>
          <cell r="D177" t="str">
            <v>H</v>
          </cell>
          <cell r="E177" t="str">
            <v>E29</v>
          </cell>
          <cell r="F177">
            <v>0.39999999999999997</v>
          </cell>
        </row>
        <row r="178">
          <cell r="C178" t="str">
            <v>BF2</v>
          </cell>
          <cell r="D178" t="str">
            <v>H</v>
          </cell>
          <cell r="E178" t="str">
            <v>E07</v>
          </cell>
          <cell r="F178">
            <v>1.04</v>
          </cell>
        </row>
        <row r="179">
          <cell r="C179" t="str">
            <v>BF2</v>
          </cell>
          <cell r="D179" t="str">
            <v>H</v>
          </cell>
          <cell r="E179" t="str">
            <v>E49</v>
          </cell>
          <cell r="F179">
            <v>4</v>
          </cell>
        </row>
        <row r="180">
          <cell r="C180" t="str">
            <v>BF2</v>
          </cell>
          <cell r="D180" t="str">
            <v>H</v>
          </cell>
          <cell r="E180" t="str">
            <v>E16</v>
          </cell>
          <cell r="F180">
            <v>0.75</v>
          </cell>
        </row>
        <row r="181">
          <cell r="C181" t="str">
            <v>BF2</v>
          </cell>
          <cell r="D181" t="str">
            <v>H</v>
          </cell>
          <cell r="E181" t="str">
            <v>E19</v>
          </cell>
          <cell r="F181">
            <v>3.5999999999999996</v>
          </cell>
        </row>
        <row r="182">
          <cell r="C182" t="str">
            <v>BF2</v>
          </cell>
          <cell r="D182" t="str">
            <v>H</v>
          </cell>
          <cell r="E182" t="str">
            <v>E21</v>
          </cell>
          <cell r="F182">
            <v>0.30000000000000004</v>
          </cell>
        </row>
        <row r="183">
          <cell r="C183" t="str">
            <v>BF2</v>
          </cell>
          <cell r="D183" t="str">
            <v>H</v>
          </cell>
          <cell r="E183" t="str">
            <v>E35</v>
          </cell>
          <cell r="F183">
            <v>3.5999999999999996</v>
          </cell>
        </row>
        <row r="184">
          <cell r="C184" t="str">
            <v>BF2</v>
          </cell>
          <cell r="D184" t="str">
            <v>H</v>
          </cell>
          <cell r="E184" t="str">
            <v>E36</v>
          </cell>
          <cell r="F184">
            <v>0.18</v>
          </cell>
        </row>
        <row r="185">
          <cell r="C185" t="str">
            <v>BF2</v>
          </cell>
          <cell r="D185" t="str">
            <v>H</v>
          </cell>
          <cell r="E185" t="str">
            <v>E37</v>
          </cell>
          <cell r="F185">
            <v>0.75</v>
          </cell>
        </row>
        <row r="186">
          <cell r="C186" t="str">
            <v>BF2</v>
          </cell>
          <cell r="D186" t="str">
            <v>H</v>
          </cell>
          <cell r="E186" t="str">
            <v>E44</v>
          </cell>
          <cell r="F186">
            <v>3.5999999999999996</v>
          </cell>
        </row>
        <row r="187">
          <cell r="C187" t="str">
            <v>BF2</v>
          </cell>
          <cell r="D187" t="str">
            <v>H</v>
          </cell>
          <cell r="E187" t="str">
            <v>E46</v>
          </cell>
          <cell r="F187">
            <v>3.5999999999999996</v>
          </cell>
        </row>
        <row r="188">
          <cell r="C188" t="str">
            <v>BF2</v>
          </cell>
          <cell r="D188" t="str">
            <v>H</v>
          </cell>
          <cell r="E188" t="str">
            <v>E29</v>
          </cell>
          <cell r="F188">
            <v>0.44999999999999996</v>
          </cell>
        </row>
        <row r="189">
          <cell r="C189" t="str">
            <v>BF2</v>
          </cell>
          <cell r="D189" t="str">
            <v>H</v>
          </cell>
          <cell r="E189" t="str">
            <v>E07</v>
          </cell>
          <cell r="F189">
            <v>1.1499999999999999</v>
          </cell>
        </row>
        <row r="190">
          <cell r="C190" t="str">
            <v>BF2</v>
          </cell>
          <cell r="D190" t="str">
            <v>H</v>
          </cell>
          <cell r="E190" t="str">
            <v>E49</v>
          </cell>
          <cell r="F190">
            <v>1.5</v>
          </cell>
        </row>
        <row r="191">
          <cell r="C191" t="str">
            <v>BF2</v>
          </cell>
          <cell r="D191" t="str">
            <v>J</v>
          </cell>
          <cell r="E191" t="str">
            <v>E16</v>
          </cell>
          <cell r="F191">
            <v>1.25</v>
          </cell>
        </row>
        <row r="192">
          <cell r="C192" t="str">
            <v>BF2</v>
          </cell>
          <cell r="D192" t="str">
            <v>J</v>
          </cell>
          <cell r="E192" t="str">
            <v>E19</v>
          </cell>
          <cell r="F192">
            <v>5.76</v>
          </cell>
        </row>
        <row r="193">
          <cell r="C193" t="str">
            <v>BF2</v>
          </cell>
          <cell r="D193" t="str">
            <v>J</v>
          </cell>
          <cell r="E193" t="str">
            <v>E21</v>
          </cell>
          <cell r="F193">
            <v>0.32</v>
          </cell>
        </row>
        <row r="194">
          <cell r="C194" t="str">
            <v>BF2</v>
          </cell>
          <cell r="D194" t="str">
            <v>J</v>
          </cell>
          <cell r="E194" t="str">
            <v>E35</v>
          </cell>
          <cell r="F194">
            <v>5.9899999999999993</v>
          </cell>
        </row>
        <row r="195">
          <cell r="C195" t="str">
            <v>BF2</v>
          </cell>
          <cell r="D195" t="str">
            <v>J</v>
          </cell>
          <cell r="E195" t="str">
            <v>E36</v>
          </cell>
          <cell r="F195">
            <v>0.30000000000000004</v>
          </cell>
        </row>
        <row r="196">
          <cell r="C196" t="str">
            <v>BF2</v>
          </cell>
          <cell r="D196" t="str">
            <v>J</v>
          </cell>
          <cell r="E196" t="str">
            <v>E37</v>
          </cell>
          <cell r="F196">
            <v>1.3900000000000001</v>
          </cell>
        </row>
        <row r="197">
          <cell r="C197" t="str">
            <v>BF2</v>
          </cell>
          <cell r="D197" t="str">
            <v>J</v>
          </cell>
          <cell r="E197" t="str">
            <v>E44</v>
          </cell>
          <cell r="F197">
            <v>6.3699999999999992</v>
          </cell>
        </row>
        <row r="198">
          <cell r="C198" t="str">
            <v>BF2</v>
          </cell>
          <cell r="D198" t="str">
            <v>J</v>
          </cell>
          <cell r="E198" t="str">
            <v>E46</v>
          </cell>
          <cell r="F198">
            <v>5.67</v>
          </cell>
        </row>
        <row r="199">
          <cell r="C199" t="str">
            <v>BF2</v>
          </cell>
          <cell r="D199" t="str">
            <v>J</v>
          </cell>
          <cell r="E199" t="str">
            <v>E29</v>
          </cell>
          <cell r="F199">
            <v>1.1499999999999999</v>
          </cell>
        </row>
        <row r="200">
          <cell r="C200" t="str">
            <v>BF2</v>
          </cell>
          <cell r="D200" t="str">
            <v>J</v>
          </cell>
          <cell r="E200" t="str">
            <v>E07</v>
          </cell>
          <cell r="F200">
            <v>2.0499999999999998</v>
          </cell>
        </row>
        <row r="201">
          <cell r="C201" t="str">
            <v>BF2</v>
          </cell>
          <cell r="D201" t="str">
            <v>J</v>
          </cell>
          <cell r="E201" t="str">
            <v>E49</v>
          </cell>
          <cell r="F201">
            <v>2.67</v>
          </cell>
        </row>
        <row r="202">
          <cell r="C202" t="str">
            <v>BF2</v>
          </cell>
          <cell r="D202" t="str">
            <v>L</v>
          </cell>
          <cell r="E202" t="str">
            <v>E16</v>
          </cell>
          <cell r="F202">
            <v>0.75</v>
          </cell>
        </row>
        <row r="203">
          <cell r="C203" t="str">
            <v>BF2</v>
          </cell>
          <cell r="D203" t="str">
            <v>L</v>
          </cell>
          <cell r="E203" t="str">
            <v>E19</v>
          </cell>
          <cell r="F203">
            <v>3.5999999999999996</v>
          </cell>
        </row>
        <row r="204">
          <cell r="C204" t="str">
            <v>BF2</v>
          </cell>
          <cell r="D204" t="str">
            <v>L</v>
          </cell>
          <cell r="E204" t="str">
            <v>E21</v>
          </cell>
          <cell r="F204">
            <v>0.18</v>
          </cell>
        </row>
        <row r="205">
          <cell r="C205" t="str">
            <v>BF2</v>
          </cell>
          <cell r="D205" t="str">
            <v>L</v>
          </cell>
          <cell r="E205" t="str">
            <v>E35</v>
          </cell>
          <cell r="F205">
            <v>2.4000000000000004</v>
          </cell>
        </row>
        <row r="206">
          <cell r="C206" t="str">
            <v>BF2</v>
          </cell>
          <cell r="D206" t="str">
            <v>L</v>
          </cell>
          <cell r="E206" t="str">
            <v>E36</v>
          </cell>
          <cell r="F206">
            <v>0.18</v>
          </cell>
        </row>
        <row r="207">
          <cell r="C207" t="str">
            <v>BF2</v>
          </cell>
          <cell r="D207" t="str">
            <v>L</v>
          </cell>
          <cell r="E207" t="str">
            <v>E37</v>
          </cell>
          <cell r="F207">
            <v>0.75</v>
          </cell>
        </row>
        <row r="208">
          <cell r="C208" t="str">
            <v>BF2</v>
          </cell>
          <cell r="D208" t="str">
            <v>L</v>
          </cell>
          <cell r="E208" t="str">
            <v>E44</v>
          </cell>
          <cell r="F208">
            <v>3.5999999999999996</v>
          </cell>
        </row>
        <row r="209">
          <cell r="C209" t="str">
            <v>BF2</v>
          </cell>
          <cell r="D209" t="str">
            <v>L</v>
          </cell>
          <cell r="E209" t="str">
            <v>E46</v>
          </cell>
          <cell r="F209">
            <v>3.5999999999999996</v>
          </cell>
        </row>
        <row r="210">
          <cell r="C210" t="str">
            <v>BF2</v>
          </cell>
          <cell r="D210" t="str">
            <v>L</v>
          </cell>
          <cell r="E210" t="str">
            <v>E29</v>
          </cell>
          <cell r="F210">
            <v>0.44999999999999996</v>
          </cell>
        </row>
        <row r="211">
          <cell r="C211" t="str">
            <v>BF2</v>
          </cell>
          <cell r="D211" t="str">
            <v>L</v>
          </cell>
          <cell r="E211" t="str">
            <v>E07</v>
          </cell>
          <cell r="F211">
            <v>1.1499999999999999</v>
          </cell>
        </row>
        <row r="212">
          <cell r="C212" t="str">
            <v>BF2</v>
          </cell>
          <cell r="D212" t="str">
            <v>L</v>
          </cell>
          <cell r="E212" t="str">
            <v>E49</v>
          </cell>
          <cell r="F212">
            <v>1.5</v>
          </cell>
        </row>
        <row r="213">
          <cell r="C213" t="str">
            <v>BF2</v>
          </cell>
          <cell r="D213" t="str">
            <v>Q</v>
          </cell>
          <cell r="E213" t="str">
            <v>E16</v>
          </cell>
          <cell r="F213">
            <v>0.92999999999999994</v>
          </cell>
        </row>
        <row r="214">
          <cell r="C214" t="str">
            <v>BF2</v>
          </cell>
          <cell r="D214" t="str">
            <v>Q</v>
          </cell>
          <cell r="E214" t="str">
            <v>E19</v>
          </cell>
          <cell r="F214">
            <v>4.8</v>
          </cell>
        </row>
        <row r="215">
          <cell r="C215" t="str">
            <v>BF2</v>
          </cell>
          <cell r="D215" t="str">
            <v>Q</v>
          </cell>
          <cell r="E215" t="str">
            <v>E21</v>
          </cell>
          <cell r="F215">
            <v>0.24</v>
          </cell>
        </row>
        <row r="216">
          <cell r="C216" t="str">
            <v>BF2</v>
          </cell>
          <cell r="D216" t="str">
            <v>Q</v>
          </cell>
          <cell r="E216" t="str">
            <v>E35</v>
          </cell>
          <cell r="F216">
            <v>4.8</v>
          </cell>
        </row>
        <row r="217">
          <cell r="C217" t="str">
            <v>BF2</v>
          </cell>
          <cell r="D217" t="str">
            <v>Q</v>
          </cell>
          <cell r="E217" t="str">
            <v>E36</v>
          </cell>
          <cell r="F217">
            <v>0.24</v>
          </cell>
        </row>
        <row r="218">
          <cell r="C218" t="str">
            <v>BF2</v>
          </cell>
          <cell r="D218" t="str">
            <v>Q</v>
          </cell>
          <cell r="E218" t="str">
            <v>E37</v>
          </cell>
          <cell r="F218">
            <v>1</v>
          </cell>
        </row>
        <row r="219">
          <cell r="C219" t="str">
            <v>BF2</v>
          </cell>
          <cell r="D219" t="str">
            <v>Q</v>
          </cell>
          <cell r="E219" t="str">
            <v>E44</v>
          </cell>
          <cell r="F219">
            <v>4.8</v>
          </cell>
        </row>
        <row r="220">
          <cell r="C220" t="str">
            <v>BF2</v>
          </cell>
          <cell r="D220" t="str">
            <v>Q</v>
          </cell>
          <cell r="E220" t="str">
            <v>E46</v>
          </cell>
          <cell r="F220">
            <v>4.8</v>
          </cell>
        </row>
        <row r="221">
          <cell r="C221" t="str">
            <v>BF2</v>
          </cell>
          <cell r="D221" t="str">
            <v>Q</v>
          </cell>
          <cell r="E221" t="str">
            <v>E29</v>
          </cell>
          <cell r="F221">
            <v>0.6</v>
          </cell>
        </row>
        <row r="222">
          <cell r="C222" t="str">
            <v>BF2</v>
          </cell>
          <cell r="D222" t="str">
            <v>Q</v>
          </cell>
          <cell r="E222" t="str">
            <v>E07</v>
          </cell>
          <cell r="F222">
            <v>1.5299999999999998</v>
          </cell>
        </row>
        <row r="223">
          <cell r="C223" t="str">
            <v>BF2</v>
          </cell>
          <cell r="D223" t="str">
            <v>Q</v>
          </cell>
          <cell r="E223" t="str">
            <v>E49</v>
          </cell>
          <cell r="F223">
            <v>2</v>
          </cell>
        </row>
        <row r="224">
          <cell r="C224" t="str">
            <v>BF2</v>
          </cell>
          <cell r="D224" t="str">
            <v>Q</v>
          </cell>
          <cell r="E224" t="str">
            <v>E16</v>
          </cell>
          <cell r="F224">
            <v>1.17</v>
          </cell>
        </row>
        <row r="225">
          <cell r="C225" t="str">
            <v>BF2</v>
          </cell>
          <cell r="D225" t="str">
            <v>Q</v>
          </cell>
          <cell r="E225" t="str">
            <v>E19</v>
          </cell>
          <cell r="F225">
            <v>6</v>
          </cell>
        </row>
        <row r="226">
          <cell r="C226" t="str">
            <v>BF2</v>
          </cell>
          <cell r="D226" t="str">
            <v>Q</v>
          </cell>
          <cell r="E226" t="str">
            <v>E21</v>
          </cell>
          <cell r="F226">
            <v>0.3</v>
          </cell>
        </row>
        <row r="227">
          <cell r="C227" t="str">
            <v>BF2</v>
          </cell>
          <cell r="D227" t="str">
            <v>Q</v>
          </cell>
          <cell r="E227" t="str">
            <v>E35</v>
          </cell>
          <cell r="F227">
            <v>6</v>
          </cell>
        </row>
        <row r="228">
          <cell r="C228" t="str">
            <v>BF2</v>
          </cell>
          <cell r="D228" t="str">
            <v>Q</v>
          </cell>
          <cell r="E228" t="str">
            <v>E36</v>
          </cell>
          <cell r="F228">
            <v>0.3</v>
          </cell>
        </row>
        <row r="229">
          <cell r="C229" t="str">
            <v>BF2</v>
          </cell>
          <cell r="D229" t="str">
            <v>Q</v>
          </cell>
          <cell r="E229" t="str">
            <v>E37</v>
          </cell>
          <cell r="F229">
            <v>1.25</v>
          </cell>
        </row>
        <row r="230">
          <cell r="C230" t="str">
            <v>BF2</v>
          </cell>
          <cell r="D230" t="str">
            <v>Q</v>
          </cell>
          <cell r="E230" t="str">
            <v>E44</v>
          </cell>
          <cell r="F230">
            <v>6</v>
          </cell>
        </row>
        <row r="231">
          <cell r="C231" t="str">
            <v>BF2</v>
          </cell>
          <cell r="D231" t="str">
            <v>Q</v>
          </cell>
          <cell r="E231" t="str">
            <v>E46</v>
          </cell>
          <cell r="F231">
            <v>6</v>
          </cell>
        </row>
        <row r="232">
          <cell r="C232" t="str">
            <v>BF2</v>
          </cell>
          <cell r="D232" t="str">
            <v>Q</v>
          </cell>
          <cell r="E232" t="str">
            <v>E29</v>
          </cell>
          <cell r="F232">
            <v>0.75</v>
          </cell>
        </row>
        <row r="233">
          <cell r="C233" t="str">
            <v>BF2</v>
          </cell>
          <cell r="D233" t="str">
            <v>Q</v>
          </cell>
          <cell r="E233" t="str">
            <v>E07</v>
          </cell>
          <cell r="F233">
            <v>1.92</v>
          </cell>
        </row>
        <row r="234">
          <cell r="C234" t="str">
            <v>BF2</v>
          </cell>
          <cell r="D234" t="str">
            <v>Q</v>
          </cell>
          <cell r="E234" t="str">
            <v>E49</v>
          </cell>
          <cell r="F234">
            <v>2.5</v>
          </cell>
        </row>
        <row r="235">
          <cell r="C235" t="str">
            <v>BF2</v>
          </cell>
          <cell r="D235" t="str">
            <v>N</v>
          </cell>
          <cell r="E235" t="str">
            <v>E16</v>
          </cell>
          <cell r="F235">
            <v>1.06</v>
          </cell>
        </row>
        <row r="236">
          <cell r="C236" t="str">
            <v>BF2</v>
          </cell>
          <cell r="D236" t="str">
            <v>N</v>
          </cell>
          <cell r="E236" t="str">
            <v>E19</v>
          </cell>
          <cell r="F236">
            <v>5.3999999999999995</v>
          </cell>
        </row>
        <row r="237">
          <cell r="C237" t="str">
            <v>BF2</v>
          </cell>
          <cell r="D237" t="str">
            <v>N</v>
          </cell>
          <cell r="E237" t="str">
            <v>E21</v>
          </cell>
          <cell r="F237">
            <v>0.54</v>
          </cell>
        </row>
        <row r="238">
          <cell r="C238" t="str">
            <v>BF2</v>
          </cell>
          <cell r="D238" t="str">
            <v>N</v>
          </cell>
          <cell r="E238" t="str">
            <v>E35</v>
          </cell>
          <cell r="F238">
            <v>5.3999999999999995</v>
          </cell>
        </row>
        <row r="239">
          <cell r="C239" t="str">
            <v>BF2</v>
          </cell>
          <cell r="D239" t="str">
            <v>N</v>
          </cell>
          <cell r="E239" t="str">
            <v>E36</v>
          </cell>
          <cell r="F239">
            <v>0.27</v>
          </cell>
        </row>
        <row r="240">
          <cell r="C240" t="str">
            <v>BF2</v>
          </cell>
          <cell r="D240" t="str">
            <v>N</v>
          </cell>
          <cell r="E240" t="str">
            <v>E37</v>
          </cell>
          <cell r="F240">
            <v>1.1299999999999999</v>
          </cell>
        </row>
        <row r="241">
          <cell r="C241" t="str">
            <v>BF2</v>
          </cell>
          <cell r="D241" t="str">
            <v>N</v>
          </cell>
          <cell r="E241" t="str">
            <v>E44</v>
          </cell>
          <cell r="F241">
            <v>5.3999999999999995</v>
          </cell>
        </row>
        <row r="242">
          <cell r="C242" t="str">
            <v>BF2</v>
          </cell>
          <cell r="D242" t="str">
            <v>N</v>
          </cell>
          <cell r="E242" t="str">
            <v>E46</v>
          </cell>
          <cell r="F242">
            <v>5.3999999999999995</v>
          </cell>
        </row>
        <row r="243">
          <cell r="C243" t="str">
            <v>BF2</v>
          </cell>
          <cell r="D243" t="str">
            <v>N</v>
          </cell>
          <cell r="E243" t="str">
            <v>E29</v>
          </cell>
          <cell r="F243">
            <v>0.67999999999999994</v>
          </cell>
        </row>
        <row r="244">
          <cell r="C244" t="str">
            <v>BF2</v>
          </cell>
          <cell r="D244" t="str">
            <v>N</v>
          </cell>
          <cell r="E244" t="str">
            <v>E07</v>
          </cell>
          <cell r="F244">
            <v>1.74</v>
          </cell>
        </row>
        <row r="245">
          <cell r="C245" t="str">
            <v>BF2</v>
          </cell>
          <cell r="D245" t="str">
            <v>N</v>
          </cell>
          <cell r="E245" t="str">
            <v>E49</v>
          </cell>
          <cell r="F245">
            <v>2.25</v>
          </cell>
        </row>
        <row r="246">
          <cell r="C246" t="str">
            <v>BF2</v>
          </cell>
          <cell r="D246" t="str">
            <v>N</v>
          </cell>
          <cell r="E246" t="str">
            <v>E16</v>
          </cell>
          <cell r="F246">
            <v>0.7</v>
          </cell>
        </row>
        <row r="247">
          <cell r="C247" t="str">
            <v>BF2</v>
          </cell>
          <cell r="D247" t="str">
            <v>N</v>
          </cell>
          <cell r="E247" t="str">
            <v>E19</v>
          </cell>
          <cell r="F247">
            <v>3.5999999999999996</v>
          </cell>
        </row>
        <row r="248">
          <cell r="C248" t="str">
            <v>BF2</v>
          </cell>
          <cell r="D248" t="str">
            <v>N</v>
          </cell>
          <cell r="E248" t="str">
            <v>E21</v>
          </cell>
          <cell r="F248">
            <v>0.18</v>
          </cell>
        </row>
        <row r="249">
          <cell r="C249" t="str">
            <v>BF2</v>
          </cell>
          <cell r="D249" t="str">
            <v>N</v>
          </cell>
          <cell r="E249" t="str">
            <v>E35</v>
          </cell>
          <cell r="F249">
            <v>3.5999999999999996</v>
          </cell>
        </row>
        <row r="250">
          <cell r="C250" t="str">
            <v>BF2</v>
          </cell>
          <cell r="D250" t="str">
            <v>N</v>
          </cell>
          <cell r="E250" t="str">
            <v>E36</v>
          </cell>
          <cell r="F250">
            <v>0.18</v>
          </cell>
        </row>
        <row r="251">
          <cell r="C251" t="str">
            <v>BF2</v>
          </cell>
          <cell r="D251" t="str">
            <v>N</v>
          </cell>
          <cell r="E251" t="str">
            <v>E37</v>
          </cell>
          <cell r="F251">
            <v>0.75</v>
          </cell>
        </row>
        <row r="252">
          <cell r="C252" t="str">
            <v>BF2</v>
          </cell>
          <cell r="D252" t="str">
            <v>N</v>
          </cell>
          <cell r="E252" t="str">
            <v>E44</v>
          </cell>
          <cell r="F252">
            <v>3.5999999999999996</v>
          </cell>
        </row>
        <row r="253">
          <cell r="C253" t="str">
            <v>BF2</v>
          </cell>
          <cell r="D253" t="str">
            <v>N</v>
          </cell>
          <cell r="E253" t="str">
            <v>E46</v>
          </cell>
          <cell r="F253">
            <v>3.5999999999999996</v>
          </cell>
        </row>
        <row r="254">
          <cell r="C254" t="str">
            <v>BF2</v>
          </cell>
          <cell r="D254" t="str">
            <v>N</v>
          </cell>
          <cell r="E254" t="str">
            <v>E29</v>
          </cell>
          <cell r="F254">
            <v>0.44999999999999996</v>
          </cell>
        </row>
        <row r="255">
          <cell r="C255" t="str">
            <v>BF2</v>
          </cell>
          <cell r="D255" t="str">
            <v>N</v>
          </cell>
          <cell r="E255" t="str">
            <v>E07</v>
          </cell>
          <cell r="F255">
            <v>1.1499999999999999</v>
          </cell>
        </row>
        <row r="256">
          <cell r="C256" t="str">
            <v>BF2</v>
          </cell>
          <cell r="D256" t="str">
            <v>N</v>
          </cell>
          <cell r="E256" t="str">
            <v>E19</v>
          </cell>
          <cell r="F256">
            <v>3.5999999999999996</v>
          </cell>
        </row>
        <row r="257">
          <cell r="C257" t="str">
            <v>BF2</v>
          </cell>
          <cell r="D257" t="str">
            <v>N</v>
          </cell>
          <cell r="E257" t="str">
            <v>E49</v>
          </cell>
          <cell r="F257">
            <v>1.5</v>
          </cell>
        </row>
        <row r="258">
          <cell r="C258" t="str">
            <v>BF2</v>
          </cell>
          <cell r="D258" t="str">
            <v>N</v>
          </cell>
          <cell r="E258" t="str">
            <v>E16</v>
          </cell>
          <cell r="F258">
            <v>0.7</v>
          </cell>
        </row>
        <row r="259">
          <cell r="C259" t="str">
            <v>BF2</v>
          </cell>
          <cell r="D259" t="str">
            <v>N</v>
          </cell>
          <cell r="E259" t="str">
            <v>E19</v>
          </cell>
          <cell r="F259">
            <v>3.5999999999999996</v>
          </cell>
        </row>
        <row r="260">
          <cell r="C260" t="str">
            <v>BF2</v>
          </cell>
          <cell r="D260" t="str">
            <v>N</v>
          </cell>
          <cell r="E260" t="str">
            <v>E21</v>
          </cell>
          <cell r="F260">
            <v>0.18</v>
          </cell>
        </row>
        <row r="261">
          <cell r="C261" t="str">
            <v>BF2</v>
          </cell>
          <cell r="D261" t="str">
            <v>N</v>
          </cell>
          <cell r="E261" t="str">
            <v>E35</v>
          </cell>
          <cell r="F261">
            <v>3.5999999999999996</v>
          </cell>
        </row>
        <row r="262">
          <cell r="C262" t="str">
            <v>BF2</v>
          </cell>
          <cell r="D262" t="str">
            <v>N</v>
          </cell>
          <cell r="E262" t="str">
            <v>E36</v>
          </cell>
          <cell r="F262">
            <v>0.18</v>
          </cell>
        </row>
        <row r="263">
          <cell r="C263" t="str">
            <v>BF2</v>
          </cell>
          <cell r="D263" t="str">
            <v>N</v>
          </cell>
          <cell r="E263" t="str">
            <v>E37</v>
          </cell>
          <cell r="F263">
            <v>0.75</v>
          </cell>
        </row>
        <row r="264">
          <cell r="C264" t="str">
            <v>BF2</v>
          </cell>
          <cell r="D264" t="str">
            <v>N</v>
          </cell>
          <cell r="E264" t="str">
            <v>E44</v>
          </cell>
          <cell r="F264">
            <v>3.5999999999999996</v>
          </cell>
        </row>
        <row r="265">
          <cell r="C265" t="str">
            <v>BF2</v>
          </cell>
          <cell r="D265" t="str">
            <v>N</v>
          </cell>
          <cell r="E265" t="str">
            <v>E46</v>
          </cell>
          <cell r="F265">
            <v>3.5999999999999996</v>
          </cell>
        </row>
        <row r="266">
          <cell r="C266" t="str">
            <v>BF2</v>
          </cell>
          <cell r="D266" t="str">
            <v>N</v>
          </cell>
          <cell r="E266" t="str">
            <v>E29</v>
          </cell>
          <cell r="F266">
            <v>0.44999999999999996</v>
          </cell>
        </row>
        <row r="267">
          <cell r="C267" t="str">
            <v>BF2</v>
          </cell>
          <cell r="D267" t="str">
            <v>N</v>
          </cell>
          <cell r="E267" t="str">
            <v>E07</v>
          </cell>
          <cell r="F267">
            <v>1.1499999999999999</v>
          </cell>
        </row>
        <row r="268">
          <cell r="C268" t="str">
            <v>BF2</v>
          </cell>
          <cell r="D268" t="str">
            <v>N</v>
          </cell>
          <cell r="E268" t="str">
            <v>E19</v>
          </cell>
          <cell r="F268">
            <v>3.5999999999999996</v>
          </cell>
        </row>
        <row r="269">
          <cell r="C269" t="str">
            <v>BF2</v>
          </cell>
          <cell r="D269" t="str">
            <v>N</v>
          </cell>
          <cell r="E269" t="str">
            <v>E49</v>
          </cell>
          <cell r="F269">
            <v>1.5</v>
          </cell>
        </row>
        <row r="270">
          <cell r="C270" t="str">
            <v>BF2</v>
          </cell>
          <cell r="D270" t="str">
            <v>K</v>
          </cell>
          <cell r="E270" t="str">
            <v>E07</v>
          </cell>
          <cell r="F270">
            <v>1</v>
          </cell>
        </row>
        <row r="271">
          <cell r="C271" t="str">
            <v>BF2</v>
          </cell>
          <cell r="D271" t="str">
            <v>K</v>
          </cell>
          <cell r="E271" t="str">
            <v>E10</v>
          </cell>
          <cell r="F271">
            <v>0.12</v>
          </cell>
        </row>
        <row r="272">
          <cell r="C272" t="str">
            <v>BF2</v>
          </cell>
          <cell r="D272" t="str">
            <v>K</v>
          </cell>
          <cell r="E272" t="str">
            <v>E17</v>
          </cell>
          <cell r="F272">
            <v>2</v>
          </cell>
        </row>
        <row r="274">
          <cell r="C274" t="str">
            <v>BF3</v>
          </cell>
          <cell r="D274" t="str">
            <v>A</v>
          </cell>
          <cell r="E274" t="str">
            <v>E19</v>
          </cell>
          <cell r="F274">
            <v>4.8</v>
          </cell>
        </row>
        <row r="275">
          <cell r="C275" t="str">
            <v>BF3</v>
          </cell>
          <cell r="D275" t="str">
            <v>A</v>
          </cell>
          <cell r="E275" t="str">
            <v>E21</v>
          </cell>
          <cell r="F275">
            <v>0.24</v>
          </cell>
        </row>
        <row r="276">
          <cell r="C276" t="str">
            <v>BF3</v>
          </cell>
          <cell r="D276" t="str">
            <v>A</v>
          </cell>
          <cell r="E276" t="str">
            <v>E35</v>
          </cell>
          <cell r="F276">
            <v>4.8</v>
          </cell>
        </row>
        <row r="277">
          <cell r="C277" t="str">
            <v>BF3</v>
          </cell>
          <cell r="D277" t="str">
            <v>A</v>
          </cell>
          <cell r="E277" t="str">
            <v>E36</v>
          </cell>
          <cell r="F277">
            <v>0.24</v>
          </cell>
        </row>
        <row r="278">
          <cell r="C278" t="str">
            <v>BF3</v>
          </cell>
          <cell r="D278" t="str">
            <v>A</v>
          </cell>
          <cell r="E278" t="str">
            <v>E37</v>
          </cell>
          <cell r="F278">
            <v>1</v>
          </cell>
        </row>
        <row r="279">
          <cell r="C279" t="str">
            <v>BF3</v>
          </cell>
          <cell r="D279" t="str">
            <v>A</v>
          </cell>
          <cell r="E279" t="str">
            <v>E39</v>
          </cell>
          <cell r="F279">
            <v>0.24</v>
          </cell>
        </row>
        <row r="280">
          <cell r="C280" t="str">
            <v>BF3</v>
          </cell>
          <cell r="D280" t="str">
            <v>A</v>
          </cell>
          <cell r="E280" t="str">
            <v>E44</v>
          </cell>
          <cell r="F280">
            <v>4.8</v>
          </cell>
        </row>
        <row r="281">
          <cell r="C281" t="str">
            <v>BF3</v>
          </cell>
          <cell r="D281" t="str">
            <v>A</v>
          </cell>
          <cell r="E281" t="str">
            <v>E46</v>
          </cell>
          <cell r="F281">
            <v>4.8</v>
          </cell>
        </row>
        <row r="282">
          <cell r="C282" t="str">
            <v>BF3</v>
          </cell>
          <cell r="D282" t="str">
            <v>A</v>
          </cell>
          <cell r="E282" t="str">
            <v>E29</v>
          </cell>
          <cell r="F282">
            <v>0.6</v>
          </cell>
        </row>
        <row r="283">
          <cell r="C283" t="str">
            <v>BF3</v>
          </cell>
          <cell r="D283" t="str">
            <v>A</v>
          </cell>
          <cell r="E283" t="str">
            <v>E19</v>
          </cell>
          <cell r="F283">
            <v>33.599999999999994</v>
          </cell>
        </row>
        <row r="284">
          <cell r="C284" t="str">
            <v>BF3</v>
          </cell>
          <cell r="D284" t="str">
            <v>A</v>
          </cell>
          <cell r="E284" t="str">
            <v>E21</v>
          </cell>
          <cell r="F284">
            <v>1.6800000000000006</v>
          </cell>
        </row>
        <row r="285">
          <cell r="C285" t="str">
            <v>BF3</v>
          </cell>
          <cell r="D285" t="str">
            <v>A</v>
          </cell>
          <cell r="E285" t="str">
            <v>E35</v>
          </cell>
          <cell r="F285">
            <v>33.599999999999994</v>
          </cell>
        </row>
        <row r="286">
          <cell r="C286" t="str">
            <v>BF3</v>
          </cell>
          <cell r="D286" t="str">
            <v>A</v>
          </cell>
          <cell r="E286" t="str">
            <v>E36</v>
          </cell>
          <cell r="F286">
            <v>1.6800000000000006</v>
          </cell>
        </row>
        <row r="287">
          <cell r="C287" t="str">
            <v>BF3</v>
          </cell>
          <cell r="D287" t="str">
            <v>A</v>
          </cell>
          <cell r="E287" t="str">
            <v>E37</v>
          </cell>
          <cell r="F287">
            <v>7</v>
          </cell>
        </row>
        <row r="288">
          <cell r="C288" t="str">
            <v>BF3</v>
          </cell>
          <cell r="D288" t="str">
            <v>A</v>
          </cell>
          <cell r="E288" t="str">
            <v>E39</v>
          </cell>
          <cell r="F288">
            <v>1.6800000000000006</v>
          </cell>
        </row>
        <row r="289">
          <cell r="C289" t="str">
            <v>BF3</v>
          </cell>
          <cell r="D289" t="str">
            <v>A</v>
          </cell>
          <cell r="E289" t="str">
            <v>E44</v>
          </cell>
          <cell r="F289">
            <v>33.599999999999994</v>
          </cell>
        </row>
        <row r="290">
          <cell r="C290" t="str">
            <v>BF3</v>
          </cell>
          <cell r="D290" t="str">
            <v>A</v>
          </cell>
          <cell r="E290" t="str">
            <v>E46</v>
          </cell>
          <cell r="F290">
            <v>33.599999999999994</v>
          </cell>
        </row>
        <row r="291">
          <cell r="C291" t="str">
            <v>BF3</v>
          </cell>
          <cell r="D291" t="str">
            <v>A</v>
          </cell>
          <cell r="E291" t="str">
            <v>E29</v>
          </cell>
          <cell r="F291">
            <v>4.1999999999999993</v>
          </cell>
        </row>
        <row r="292">
          <cell r="C292" t="str">
            <v>BF3</v>
          </cell>
          <cell r="D292" t="str">
            <v>A</v>
          </cell>
          <cell r="E292" t="str">
            <v>E49</v>
          </cell>
          <cell r="F292">
            <v>14</v>
          </cell>
        </row>
        <row r="293">
          <cell r="C293" t="str">
            <v>BF3</v>
          </cell>
          <cell r="D293" t="str">
            <v>B</v>
          </cell>
          <cell r="E293" t="str">
            <v>E19</v>
          </cell>
          <cell r="F293">
            <v>19.32</v>
          </cell>
        </row>
        <row r="294">
          <cell r="C294" t="str">
            <v>BF3</v>
          </cell>
          <cell r="D294" t="str">
            <v>B</v>
          </cell>
          <cell r="E294" t="str">
            <v>E21</v>
          </cell>
          <cell r="F294">
            <v>1.02</v>
          </cell>
        </row>
        <row r="295">
          <cell r="C295" t="str">
            <v>BF3</v>
          </cell>
          <cell r="D295" t="str">
            <v>B</v>
          </cell>
          <cell r="E295" t="str">
            <v>E35</v>
          </cell>
          <cell r="F295">
            <v>20.399999999999999</v>
          </cell>
        </row>
        <row r="296">
          <cell r="C296" t="str">
            <v>BF3</v>
          </cell>
          <cell r="D296" t="str">
            <v>B</v>
          </cell>
          <cell r="E296" t="str">
            <v>E36</v>
          </cell>
          <cell r="F296">
            <v>1.02</v>
          </cell>
        </row>
        <row r="297">
          <cell r="C297" t="str">
            <v>BF3</v>
          </cell>
          <cell r="D297" t="str">
            <v>B</v>
          </cell>
          <cell r="E297" t="str">
            <v>E37</v>
          </cell>
          <cell r="F297">
            <v>4.25</v>
          </cell>
        </row>
        <row r="298">
          <cell r="C298" t="str">
            <v>BF3</v>
          </cell>
          <cell r="D298" t="str">
            <v>B</v>
          </cell>
          <cell r="E298" t="str">
            <v>E39</v>
          </cell>
          <cell r="F298">
            <v>1.02</v>
          </cell>
        </row>
        <row r="299">
          <cell r="C299" t="str">
            <v>BF3</v>
          </cell>
          <cell r="D299" t="str">
            <v>B</v>
          </cell>
          <cell r="E299" t="str">
            <v>E44</v>
          </cell>
          <cell r="F299">
            <v>20.399999999999999</v>
          </cell>
        </row>
        <row r="300">
          <cell r="C300" t="str">
            <v>BF3</v>
          </cell>
          <cell r="D300" t="str">
            <v>B</v>
          </cell>
          <cell r="E300" t="str">
            <v>E46</v>
          </cell>
          <cell r="F300">
            <v>20.399999999999999</v>
          </cell>
        </row>
        <row r="301">
          <cell r="C301" t="str">
            <v>BF3</v>
          </cell>
          <cell r="D301" t="str">
            <v>B</v>
          </cell>
          <cell r="E301" t="str">
            <v>E29</v>
          </cell>
          <cell r="F301">
            <v>2.5499999999999998</v>
          </cell>
        </row>
        <row r="302">
          <cell r="C302" t="str">
            <v>BF3</v>
          </cell>
          <cell r="D302" t="str">
            <v>B</v>
          </cell>
          <cell r="E302" t="str">
            <v>E49</v>
          </cell>
          <cell r="F302">
            <v>9</v>
          </cell>
        </row>
        <row r="303">
          <cell r="C303" t="str">
            <v>BF3</v>
          </cell>
          <cell r="D303" t="str">
            <v>B</v>
          </cell>
          <cell r="E303" t="str">
            <v>E19</v>
          </cell>
          <cell r="F303">
            <v>10.200000000000001</v>
          </cell>
        </row>
        <row r="304">
          <cell r="C304" t="str">
            <v>BF3</v>
          </cell>
          <cell r="D304" t="str">
            <v>B</v>
          </cell>
          <cell r="E304" t="str">
            <v>E21</v>
          </cell>
          <cell r="F304">
            <v>0.51</v>
          </cell>
        </row>
        <row r="305">
          <cell r="C305" t="str">
            <v>BF3</v>
          </cell>
          <cell r="D305" t="str">
            <v>B</v>
          </cell>
          <cell r="E305" t="str">
            <v>E35</v>
          </cell>
          <cell r="F305">
            <v>10.200000000000001</v>
          </cell>
        </row>
        <row r="306">
          <cell r="C306" t="str">
            <v>BF3</v>
          </cell>
          <cell r="D306" t="str">
            <v>B</v>
          </cell>
          <cell r="E306" t="str">
            <v>E36</v>
          </cell>
          <cell r="F306">
            <v>0.51</v>
          </cell>
        </row>
        <row r="307">
          <cell r="C307" t="str">
            <v>BF3</v>
          </cell>
          <cell r="D307" t="str">
            <v>B</v>
          </cell>
          <cell r="E307" t="str">
            <v>E37</v>
          </cell>
          <cell r="F307">
            <v>2.125</v>
          </cell>
        </row>
        <row r="308">
          <cell r="C308" t="str">
            <v>BF3</v>
          </cell>
          <cell r="D308" t="str">
            <v>B</v>
          </cell>
          <cell r="E308" t="str">
            <v>E39</v>
          </cell>
          <cell r="F308">
            <v>0.51</v>
          </cell>
        </row>
        <row r="309">
          <cell r="C309" t="str">
            <v>BF3</v>
          </cell>
          <cell r="D309" t="str">
            <v>B</v>
          </cell>
          <cell r="E309" t="str">
            <v>E44</v>
          </cell>
          <cell r="F309">
            <v>10.200000000000001</v>
          </cell>
        </row>
        <row r="310">
          <cell r="C310" t="str">
            <v>BF3</v>
          </cell>
          <cell r="D310" t="str">
            <v>B</v>
          </cell>
          <cell r="E310" t="str">
            <v>E46</v>
          </cell>
          <cell r="F310">
            <v>10.200000000000001</v>
          </cell>
        </row>
        <row r="311">
          <cell r="C311" t="str">
            <v>BF3</v>
          </cell>
          <cell r="D311" t="str">
            <v>B</v>
          </cell>
          <cell r="E311" t="str">
            <v>E29</v>
          </cell>
          <cell r="F311">
            <v>1.2750000000000001</v>
          </cell>
        </row>
        <row r="312">
          <cell r="C312" t="str">
            <v>BF3</v>
          </cell>
          <cell r="D312" t="str">
            <v>C</v>
          </cell>
          <cell r="E312" t="str">
            <v>E19</v>
          </cell>
          <cell r="F312">
            <v>13.44</v>
          </cell>
        </row>
        <row r="313">
          <cell r="C313" t="str">
            <v>BF3</v>
          </cell>
          <cell r="D313" t="str">
            <v>C</v>
          </cell>
          <cell r="E313" t="str">
            <v>E21</v>
          </cell>
          <cell r="F313">
            <v>0.67199999999999993</v>
          </cell>
        </row>
        <row r="314">
          <cell r="C314" t="str">
            <v>BF3</v>
          </cell>
          <cell r="D314" t="str">
            <v>C</v>
          </cell>
          <cell r="E314" t="str">
            <v>E35</v>
          </cell>
          <cell r="F314">
            <v>13.44</v>
          </cell>
        </row>
        <row r="315">
          <cell r="C315" t="str">
            <v>BF3</v>
          </cell>
          <cell r="D315" t="str">
            <v>C</v>
          </cell>
          <cell r="E315" t="str">
            <v>E36</v>
          </cell>
          <cell r="F315">
            <v>0.67199999999999993</v>
          </cell>
        </row>
        <row r="316">
          <cell r="C316" t="str">
            <v>BF3</v>
          </cell>
          <cell r="D316" t="str">
            <v>C</v>
          </cell>
          <cell r="E316" t="str">
            <v>E37</v>
          </cell>
          <cell r="F316">
            <v>2.8</v>
          </cell>
        </row>
        <row r="317">
          <cell r="C317" t="str">
            <v>BF3</v>
          </cell>
          <cell r="D317" t="str">
            <v>C</v>
          </cell>
          <cell r="E317" t="str">
            <v>E39</v>
          </cell>
          <cell r="F317">
            <v>0.67199999999999993</v>
          </cell>
        </row>
        <row r="318">
          <cell r="C318" t="str">
            <v>BF3</v>
          </cell>
          <cell r="D318" t="str">
            <v>C</v>
          </cell>
          <cell r="E318" t="str">
            <v>E44</v>
          </cell>
          <cell r="F318">
            <v>13.44</v>
          </cell>
        </row>
        <row r="319">
          <cell r="C319" t="str">
            <v>BF3</v>
          </cell>
          <cell r="D319" t="str">
            <v>C</v>
          </cell>
          <cell r="E319" t="str">
            <v>E46</v>
          </cell>
          <cell r="F319">
            <v>13.44</v>
          </cell>
        </row>
        <row r="320">
          <cell r="C320" t="str">
            <v>BF3</v>
          </cell>
          <cell r="D320" t="str">
            <v>C</v>
          </cell>
          <cell r="E320" t="str">
            <v>E29</v>
          </cell>
          <cell r="F320">
            <v>1.68</v>
          </cell>
        </row>
        <row r="321">
          <cell r="C321" t="str">
            <v>BF3</v>
          </cell>
          <cell r="D321" t="str">
            <v>C</v>
          </cell>
          <cell r="E321" t="str">
            <v>E49</v>
          </cell>
          <cell r="F321">
            <v>6</v>
          </cell>
        </row>
        <row r="322">
          <cell r="C322" t="str">
            <v>BF3</v>
          </cell>
          <cell r="D322" t="str">
            <v>C</v>
          </cell>
          <cell r="E322" t="str">
            <v>E19</v>
          </cell>
          <cell r="F322">
            <v>8.16</v>
          </cell>
        </row>
        <row r="323">
          <cell r="C323" t="str">
            <v>BF3</v>
          </cell>
          <cell r="D323" t="str">
            <v>C</v>
          </cell>
          <cell r="E323" t="str">
            <v>E21</v>
          </cell>
          <cell r="F323">
            <v>0.40799999999999997</v>
          </cell>
        </row>
        <row r="324">
          <cell r="C324" t="str">
            <v>BF3</v>
          </cell>
          <cell r="D324" t="str">
            <v>C</v>
          </cell>
          <cell r="E324" t="str">
            <v>E35</v>
          </cell>
          <cell r="F324">
            <v>8.16</v>
          </cell>
        </row>
        <row r="325">
          <cell r="C325" t="str">
            <v>BF3</v>
          </cell>
          <cell r="D325" t="str">
            <v>C</v>
          </cell>
          <cell r="E325" t="str">
            <v>E36</v>
          </cell>
          <cell r="F325">
            <v>0.40799999999999997</v>
          </cell>
        </row>
        <row r="326">
          <cell r="C326" t="str">
            <v>BF3</v>
          </cell>
          <cell r="D326" t="str">
            <v>C</v>
          </cell>
          <cell r="E326" t="str">
            <v>E37</v>
          </cell>
          <cell r="F326">
            <v>1.7</v>
          </cell>
        </row>
        <row r="327">
          <cell r="C327" t="str">
            <v>BF3</v>
          </cell>
          <cell r="D327" t="str">
            <v>C</v>
          </cell>
          <cell r="E327" t="str">
            <v>E39</v>
          </cell>
          <cell r="F327">
            <v>0.40799999999999997</v>
          </cell>
        </row>
        <row r="328">
          <cell r="C328" t="str">
            <v>BF3</v>
          </cell>
          <cell r="D328" t="str">
            <v>C</v>
          </cell>
          <cell r="E328" t="str">
            <v>E44</v>
          </cell>
          <cell r="F328">
            <v>8.16</v>
          </cell>
        </row>
        <row r="329">
          <cell r="C329" t="str">
            <v>BF3</v>
          </cell>
          <cell r="D329" t="str">
            <v>C</v>
          </cell>
          <cell r="E329" t="str">
            <v>E46</v>
          </cell>
          <cell r="F329">
            <v>8.16</v>
          </cell>
        </row>
        <row r="330">
          <cell r="C330" t="str">
            <v>BF3</v>
          </cell>
          <cell r="D330" t="str">
            <v>C</v>
          </cell>
          <cell r="E330" t="str">
            <v>E29</v>
          </cell>
          <cell r="F330">
            <v>1.02</v>
          </cell>
        </row>
        <row r="331">
          <cell r="C331" t="str">
            <v>BF3</v>
          </cell>
          <cell r="D331" t="str">
            <v>C</v>
          </cell>
          <cell r="E331" t="str">
            <v>E19</v>
          </cell>
          <cell r="F331">
            <v>6.24</v>
          </cell>
        </row>
        <row r="332">
          <cell r="C332" t="str">
            <v>BF3</v>
          </cell>
          <cell r="D332" t="str">
            <v>C</v>
          </cell>
          <cell r="E332" t="str">
            <v>E21</v>
          </cell>
          <cell r="F332">
            <v>0.312</v>
          </cell>
        </row>
        <row r="333">
          <cell r="C333" t="str">
            <v>BF3</v>
          </cell>
          <cell r="D333" t="str">
            <v>C</v>
          </cell>
          <cell r="E333" t="str">
            <v>E35</v>
          </cell>
          <cell r="F333">
            <v>6.24</v>
          </cell>
        </row>
        <row r="334">
          <cell r="C334" t="str">
            <v>BF3</v>
          </cell>
          <cell r="D334" t="str">
            <v>C</v>
          </cell>
          <cell r="E334" t="str">
            <v>E36</v>
          </cell>
          <cell r="F334">
            <v>0.312</v>
          </cell>
        </row>
        <row r="335">
          <cell r="C335" t="str">
            <v>BF3</v>
          </cell>
          <cell r="D335" t="str">
            <v>C</v>
          </cell>
          <cell r="E335" t="str">
            <v>E37</v>
          </cell>
          <cell r="F335">
            <v>1.3</v>
          </cell>
        </row>
        <row r="336">
          <cell r="C336" t="str">
            <v>BF3</v>
          </cell>
          <cell r="D336" t="str">
            <v>C</v>
          </cell>
          <cell r="E336" t="str">
            <v>E39</v>
          </cell>
          <cell r="F336">
            <v>0.312</v>
          </cell>
        </row>
        <row r="337">
          <cell r="C337" t="str">
            <v>BF3</v>
          </cell>
          <cell r="D337" t="str">
            <v>C</v>
          </cell>
          <cell r="E337" t="str">
            <v>E44</v>
          </cell>
          <cell r="F337">
            <v>6.24</v>
          </cell>
        </row>
        <row r="338">
          <cell r="C338" t="str">
            <v>BF3</v>
          </cell>
          <cell r="D338" t="str">
            <v>C</v>
          </cell>
          <cell r="E338" t="str">
            <v>E46</v>
          </cell>
          <cell r="F338">
            <v>6.24</v>
          </cell>
        </row>
        <row r="339">
          <cell r="C339" t="str">
            <v>BF3</v>
          </cell>
          <cell r="D339" t="str">
            <v>C</v>
          </cell>
          <cell r="E339" t="str">
            <v>E29</v>
          </cell>
          <cell r="F339">
            <v>0.78</v>
          </cell>
        </row>
        <row r="340">
          <cell r="C340" t="str">
            <v>BF3</v>
          </cell>
          <cell r="D340" t="str">
            <v>D</v>
          </cell>
          <cell r="E340" t="str">
            <v>E19</v>
          </cell>
          <cell r="F340">
            <v>22.2</v>
          </cell>
        </row>
        <row r="341">
          <cell r="C341" t="str">
            <v>BF3</v>
          </cell>
          <cell r="D341" t="str">
            <v>D</v>
          </cell>
          <cell r="E341" t="str">
            <v>E21</v>
          </cell>
          <cell r="F341">
            <v>1.1100000000000001</v>
          </cell>
        </row>
        <row r="342">
          <cell r="C342" t="str">
            <v>BF3</v>
          </cell>
          <cell r="D342" t="str">
            <v>D</v>
          </cell>
          <cell r="E342" t="str">
            <v>E35</v>
          </cell>
          <cell r="F342">
            <v>22.2</v>
          </cell>
        </row>
        <row r="343">
          <cell r="C343" t="str">
            <v>BF3</v>
          </cell>
          <cell r="D343" t="str">
            <v>D</v>
          </cell>
          <cell r="E343" t="str">
            <v>E36</v>
          </cell>
          <cell r="F343">
            <v>1.1100000000000001</v>
          </cell>
        </row>
        <row r="344">
          <cell r="C344" t="str">
            <v>BF3</v>
          </cell>
          <cell r="D344" t="str">
            <v>D</v>
          </cell>
          <cell r="E344" t="str">
            <v>E37</v>
          </cell>
          <cell r="F344">
            <v>4.625</v>
          </cell>
        </row>
        <row r="345">
          <cell r="C345" t="str">
            <v>BF3</v>
          </cell>
          <cell r="D345" t="str">
            <v>D</v>
          </cell>
          <cell r="E345" t="str">
            <v>E39</v>
          </cell>
          <cell r="F345">
            <v>1.1100000000000001</v>
          </cell>
        </row>
        <row r="346">
          <cell r="C346" t="str">
            <v>BF3</v>
          </cell>
          <cell r="D346" t="str">
            <v>D</v>
          </cell>
          <cell r="E346" t="str">
            <v>E44</v>
          </cell>
          <cell r="F346">
            <v>22.2</v>
          </cell>
        </row>
        <row r="347">
          <cell r="C347" t="str">
            <v>BF3</v>
          </cell>
          <cell r="D347" t="str">
            <v>D</v>
          </cell>
          <cell r="E347" t="str">
            <v>E46</v>
          </cell>
          <cell r="F347">
            <v>22.2</v>
          </cell>
        </row>
        <row r="348">
          <cell r="C348" t="str">
            <v>BF3</v>
          </cell>
          <cell r="D348" t="str">
            <v>D</v>
          </cell>
          <cell r="E348" t="str">
            <v>E29</v>
          </cell>
          <cell r="F348">
            <v>2.7749999999999999</v>
          </cell>
        </row>
        <row r="349">
          <cell r="C349" t="str">
            <v>BF3</v>
          </cell>
          <cell r="D349" t="str">
            <v>D</v>
          </cell>
          <cell r="E349" t="str">
            <v>E49</v>
          </cell>
          <cell r="F349">
            <v>10</v>
          </cell>
        </row>
        <row r="350">
          <cell r="C350" t="str">
            <v>BF3</v>
          </cell>
          <cell r="D350" t="str">
            <v>E</v>
          </cell>
          <cell r="E350" t="str">
            <v>E19</v>
          </cell>
          <cell r="F350">
            <v>0.24</v>
          </cell>
        </row>
        <row r="351">
          <cell r="C351" t="str">
            <v>BF3</v>
          </cell>
          <cell r="D351" t="str">
            <v>E</v>
          </cell>
          <cell r="E351" t="str">
            <v>E21</v>
          </cell>
          <cell r="F351">
            <v>0.12</v>
          </cell>
        </row>
        <row r="352">
          <cell r="C352" t="str">
            <v>BF3</v>
          </cell>
          <cell r="D352" t="str">
            <v>E</v>
          </cell>
          <cell r="E352" t="str">
            <v>E35</v>
          </cell>
          <cell r="F352">
            <v>2.4</v>
          </cell>
        </row>
        <row r="353">
          <cell r="C353" t="str">
            <v>BF3</v>
          </cell>
          <cell r="D353" t="str">
            <v>E</v>
          </cell>
          <cell r="E353" t="str">
            <v>E36</v>
          </cell>
          <cell r="F353">
            <v>0.12</v>
          </cell>
        </row>
        <row r="354">
          <cell r="C354" t="str">
            <v>BF3</v>
          </cell>
          <cell r="D354" t="str">
            <v>E</v>
          </cell>
          <cell r="E354" t="str">
            <v>E37</v>
          </cell>
          <cell r="F354">
            <v>0.5</v>
          </cell>
        </row>
        <row r="355">
          <cell r="C355" t="str">
            <v>BF3</v>
          </cell>
          <cell r="D355" t="str">
            <v>E</v>
          </cell>
          <cell r="E355" t="str">
            <v>E39</v>
          </cell>
          <cell r="F355">
            <v>0.12</v>
          </cell>
        </row>
        <row r="356">
          <cell r="C356" t="str">
            <v>BF3</v>
          </cell>
          <cell r="D356" t="str">
            <v>E</v>
          </cell>
          <cell r="E356" t="str">
            <v>E44</v>
          </cell>
          <cell r="F356">
            <v>2.4</v>
          </cell>
        </row>
        <row r="357">
          <cell r="C357" t="str">
            <v>BF3</v>
          </cell>
          <cell r="D357" t="str">
            <v>E</v>
          </cell>
          <cell r="E357" t="str">
            <v>E46</v>
          </cell>
          <cell r="F357">
            <v>2.4</v>
          </cell>
        </row>
        <row r="358">
          <cell r="C358" t="str">
            <v>BF3</v>
          </cell>
          <cell r="D358" t="str">
            <v>E</v>
          </cell>
          <cell r="E358" t="str">
            <v>E29</v>
          </cell>
          <cell r="F358">
            <v>0.3</v>
          </cell>
        </row>
        <row r="359">
          <cell r="C359" t="str">
            <v>BF3</v>
          </cell>
          <cell r="D359" t="str">
            <v>G</v>
          </cell>
          <cell r="E359" t="str">
            <v>E19</v>
          </cell>
          <cell r="F359">
            <v>40.79999999999999</v>
          </cell>
        </row>
        <row r="360">
          <cell r="C360" t="str">
            <v>BF3</v>
          </cell>
          <cell r="D360" t="str">
            <v>G</v>
          </cell>
          <cell r="E360" t="str">
            <v>E21</v>
          </cell>
          <cell r="F360">
            <v>2.0400000000000009</v>
          </cell>
        </row>
        <row r="361">
          <cell r="C361" t="str">
            <v>BF3</v>
          </cell>
          <cell r="D361" t="str">
            <v>G</v>
          </cell>
          <cell r="E361" t="str">
            <v>E35</v>
          </cell>
          <cell r="F361">
            <v>40.79999999999999</v>
          </cell>
        </row>
        <row r="362">
          <cell r="C362" t="str">
            <v>BF3</v>
          </cell>
          <cell r="D362" t="str">
            <v>G</v>
          </cell>
          <cell r="E362" t="str">
            <v>E36</v>
          </cell>
          <cell r="F362">
            <v>2.0400000000000009</v>
          </cell>
        </row>
        <row r="363">
          <cell r="C363" t="str">
            <v>BF3</v>
          </cell>
          <cell r="D363" t="str">
            <v>G</v>
          </cell>
          <cell r="E363" t="str">
            <v>E37</v>
          </cell>
          <cell r="F363">
            <v>8.5</v>
          </cell>
        </row>
        <row r="364">
          <cell r="C364" t="str">
            <v>BF3</v>
          </cell>
          <cell r="D364" t="str">
            <v>G</v>
          </cell>
          <cell r="E364" t="str">
            <v>E39</v>
          </cell>
          <cell r="F364">
            <v>2.0400000000000009</v>
          </cell>
        </row>
        <row r="365">
          <cell r="C365" t="str">
            <v>BF3</v>
          </cell>
          <cell r="D365" t="str">
            <v>G</v>
          </cell>
          <cell r="E365" t="str">
            <v>E44</v>
          </cell>
          <cell r="F365">
            <v>40.79999999999999</v>
          </cell>
        </row>
        <row r="366">
          <cell r="C366" t="str">
            <v>BF3</v>
          </cell>
          <cell r="D366" t="str">
            <v>G</v>
          </cell>
          <cell r="E366" t="str">
            <v>E46</v>
          </cell>
          <cell r="F366">
            <v>40.79999999999999</v>
          </cell>
        </row>
        <row r="367">
          <cell r="C367" t="str">
            <v>BF3</v>
          </cell>
          <cell r="D367" t="str">
            <v>G</v>
          </cell>
          <cell r="E367" t="str">
            <v>E29</v>
          </cell>
          <cell r="F367">
            <v>5.0999999999999988</v>
          </cell>
        </row>
        <row r="368">
          <cell r="C368" t="str">
            <v>BF3</v>
          </cell>
          <cell r="D368" t="str">
            <v>G</v>
          </cell>
          <cell r="E368" t="str">
            <v>E49</v>
          </cell>
          <cell r="F368">
            <v>17</v>
          </cell>
        </row>
        <row r="369">
          <cell r="C369" t="str">
            <v>BF3</v>
          </cell>
          <cell r="D369" t="str">
            <v>H</v>
          </cell>
          <cell r="E369" t="str">
            <v>E19</v>
          </cell>
          <cell r="F369">
            <v>23.999999999999996</v>
          </cell>
        </row>
        <row r="370">
          <cell r="C370" t="str">
            <v>BF3</v>
          </cell>
          <cell r="D370" t="str">
            <v>H</v>
          </cell>
          <cell r="E370" t="str">
            <v>E21</v>
          </cell>
          <cell r="F370">
            <v>1.2000000000000002</v>
          </cell>
        </row>
        <row r="371">
          <cell r="C371" t="str">
            <v>BF3</v>
          </cell>
          <cell r="D371" t="str">
            <v>H</v>
          </cell>
          <cell r="E371" t="str">
            <v>E35</v>
          </cell>
          <cell r="F371">
            <v>23.999999999999996</v>
          </cell>
        </row>
        <row r="372">
          <cell r="C372" t="str">
            <v>BF3</v>
          </cell>
          <cell r="D372" t="str">
            <v>H</v>
          </cell>
          <cell r="E372" t="str">
            <v>E36</v>
          </cell>
          <cell r="F372">
            <v>1.2000000000000002</v>
          </cell>
        </row>
        <row r="373">
          <cell r="C373" t="str">
            <v>BF3</v>
          </cell>
          <cell r="D373" t="str">
            <v>H</v>
          </cell>
          <cell r="E373" t="str">
            <v>E37</v>
          </cell>
          <cell r="F373">
            <v>5</v>
          </cell>
        </row>
        <row r="374">
          <cell r="C374" t="str">
            <v>BF3</v>
          </cell>
          <cell r="D374" t="str">
            <v>H</v>
          </cell>
          <cell r="E374" t="str">
            <v>E39</v>
          </cell>
          <cell r="F374">
            <v>1.2000000000000002</v>
          </cell>
        </row>
        <row r="375">
          <cell r="C375" t="str">
            <v>BF3</v>
          </cell>
          <cell r="D375" t="str">
            <v>H</v>
          </cell>
          <cell r="E375" t="str">
            <v>E44</v>
          </cell>
          <cell r="F375">
            <v>23.999999999999996</v>
          </cell>
        </row>
        <row r="376">
          <cell r="C376" t="str">
            <v>BF3</v>
          </cell>
          <cell r="D376" t="str">
            <v>H</v>
          </cell>
          <cell r="E376" t="str">
            <v>E46</v>
          </cell>
          <cell r="F376">
            <v>23.999999999999996</v>
          </cell>
        </row>
        <row r="377">
          <cell r="C377" t="str">
            <v>BF3</v>
          </cell>
          <cell r="D377" t="str">
            <v>H</v>
          </cell>
          <cell r="E377" t="str">
            <v>E29</v>
          </cell>
          <cell r="F377">
            <v>2.9999999999999996</v>
          </cell>
        </row>
        <row r="378">
          <cell r="C378" t="str">
            <v>BF3</v>
          </cell>
          <cell r="D378" t="str">
            <v>H</v>
          </cell>
          <cell r="E378" t="str">
            <v>E19</v>
          </cell>
          <cell r="F378">
            <v>9.6</v>
          </cell>
        </row>
        <row r="379">
          <cell r="C379" t="str">
            <v>BF3</v>
          </cell>
          <cell r="D379" t="str">
            <v>H</v>
          </cell>
          <cell r="E379" t="str">
            <v>E21</v>
          </cell>
          <cell r="F379">
            <v>0.48</v>
          </cell>
        </row>
        <row r="380">
          <cell r="C380" t="str">
            <v>BF3</v>
          </cell>
          <cell r="D380" t="str">
            <v>H</v>
          </cell>
          <cell r="E380" t="str">
            <v>E35</v>
          </cell>
          <cell r="F380">
            <v>9.6</v>
          </cell>
        </row>
        <row r="381">
          <cell r="C381" t="str">
            <v>BF3</v>
          </cell>
          <cell r="D381" t="str">
            <v>H</v>
          </cell>
          <cell r="E381" t="str">
            <v>E36</v>
          </cell>
          <cell r="F381">
            <v>0.48</v>
          </cell>
        </row>
        <row r="382">
          <cell r="C382" t="str">
            <v>BF3</v>
          </cell>
          <cell r="D382" t="str">
            <v>H</v>
          </cell>
          <cell r="E382" t="str">
            <v>E37</v>
          </cell>
          <cell r="F382">
            <v>2</v>
          </cell>
        </row>
        <row r="383">
          <cell r="C383" t="str">
            <v>BF3</v>
          </cell>
          <cell r="D383" t="str">
            <v>H</v>
          </cell>
          <cell r="E383" t="str">
            <v>E39</v>
          </cell>
          <cell r="F383">
            <v>0.48</v>
          </cell>
        </row>
        <row r="384">
          <cell r="C384" t="str">
            <v>BF3</v>
          </cell>
          <cell r="D384" t="str">
            <v>H</v>
          </cell>
          <cell r="E384" t="str">
            <v>E44</v>
          </cell>
          <cell r="F384">
            <v>9.6</v>
          </cell>
        </row>
        <row r="385">
          <cell r="C385" t="str">
            <v>BF3</v>
          </cell>
          <cell r="D385" t="str">
            <v>H</v>
          </cell>
          <cell r="E385" t="str">
            <v>E46</v>
          </cell>
          <cell r="F385">
            <v>9.6</v>
          </cell>
        </row>
        <row r="386">
          <cell r="C386" t="str">
            <v>BF3</v>
          </cell>
          <cell r="D386" t="str">
            <v>H</v>
          </cell>
          <cell r="E386" t="str">
            <v>E29</v>
          </cell>
          <cell r="F386">
            <v>1.2</v>
          </cell>
        </row>
        <row r="387">
          <cell r="C387" t="str">
            <v>BF3</v>
          </cell>
          <cell r="D387" t="str">
            <v>H</v>
          </cell>
          <cell r="E387" t="str">
            <v>E49</v>
          </cell>
          <cell r="F387">
            <v>4</v>
          </cell>
        </row>
        <row r="388">
          <cell r="C388" t="str">
            <v>BF3</v>
          </cell>
          <cell r="D388" t="str">
            <v>J</v>
          </cell>
          <cell r="E388" t="str">
            <v>E19</v>
          </cell>
          <cell r="F388">
            <v>15</v>
          </cell>
        </row>
        <row r="389">
          <cell r="C389" t="str">
            <v>BF3</v>
          </cell>
          <cell r="D389" t="str">
            <v>J</v>
          </cell>
          <cell r="E389" t="str">
            <v>E21</v>
          </cell>
          <cell r="F389">
            <v>0.75</v>
          </cell>
        </row>
        <row r="390">
          <cell r="C390" t="str">
            <v>BF3</v>
          </cell>
          <cell r="D390" t="str">
            <v>J</v>
          </cell>
          <cell r="E390" t="str">
            <v>E35</v>
          </cell>
          <cell r="F390">
            <v>15</v>
          </cell>
        </row>
        <row r="391">
          <cell r="C391" t="str">
            <v>BF3</v>
          </cell>
          <cell r="D391" t="str">
            <v>J</v>
          </cell>
          <cell r="E391" t="str">
            <v>E36</v>
          </cell>
          <cell r="F391">
            <v>0.75</v>
          </cell>
        </row>
        <row r="392">
          <cell r="C392" t="str">
            <v>BF3</v>
          </cell>
          <cell r="D392" t="str">
            <v>J</v>
          </cell>
          <cell r="E392" t="str">
            <v>E37</v>
          </cell>
          <cell r="F392">
            <v>3.125</v>
          </cell>
        </row>
        <row r="393">
          <cell r="C393" t="str">
            <v>BF3</v>
          </cell>
          <cell r="D393" t="str">
            <v>J</v>
          </cell>
          <cell r="E393" t="str">
            <v>E39</v>
          </cell>
          <cell r="F393">
            <v>0.75</v>
          </cell>
        </row>
        <row r="394">
          <cell r="C394" t="str">
            <v>BF3</v>
          </cell>
          <cell r="D394" t="str">
            <v>J</v>
          </cell>
          <cell r="E394" t="str">
            <v>E44</v>
          </cell>
          <cell r="F394">
            <v>15</v>
          </cell>
        </row>
        <row r="395">
          <cell r="C395" t="str">
            <v>BF3</v>
          </cell>
          <cell r="D395" t="str">
            <v>J</v>
          </cell>
          <cell r="E395" t="str">
            <v>E46</v>
          </cell>
          <cell r="F395">
            <v>15</v>
          </cell>
        </row>
        <row r="396">
          <cell r="C396" t="str">
            <v>BF3</v>
          </cell>
          <cell r="D396" t="str">
            <v>J</v>
          </cell>
          <cell r="E396" t="str">
            <v>E29</v>
          </cell>
          <cell r="F396">
            <v>1.875</v>
          </cell>
        </row>
        <row r="397">
          <cell r="C397" t="str">
            <v>BF3</v>
          </cell>
          <cell r="D397" t="str">
            <v>J</v>
          </cell>
          <cell r="E397" t="str">
            <v>E19</v>
          </cell>
          <cell r="F397">
            <v>8.3999999999999986</v>
          </cell>
        </row>
        <row r="398">
          <cell r="C398" t="str">
            <v>BF3</v>
          </cell>
          <cell r="D398" t="str">
            <v>J</v>
          </cell>
          <cell r="E398" t="str">
            <v>E21</v>
          </cell>
          <cell r="F398">
            <v>0.42</v>
          </cell>
        </row>
        <row r="399">
          <cell r="C399" t="str">
            <v>BF3</v>
          </cell>
          <cell r="D399" t="str">
            <v>J</v>
          </cell>
          <cell r="E399" t="str">
            <v>E35</v>
          </cell>
          <cell r="F399">
            <v>8.3999999999999986</v>
          </cell>
        </row>
        <row r="400">
          <cell r="C400" t="str">
            <v>BF3</v>
          </cell>
          <cell r="D400" t="str">
            <v>J</v>
          </cell>
          <cell r="E400" t="str">
            <v>E36</v>
          </cell>
          <cell r="F400">
            <v>0.42</v>
          </cell>
        </row>
        <row r="401">
          <cell r="C401" t="str">
            <v>BF3</v>
          </cell>
          <cell r="D401" t="str">
            <v>J</v>
          </cell>
          <cell r="E401" t="str">
            <v>E37</v>
          </cell>
          <cell r="F401">
            <v>1.75</v>
          </cell>
        </row>
        <row r="402">
          <cell r="C402" t="str">
            <v>BF3</v>
          </cell>
          <cell r="D402" t="str">
            <v>J</v>
          </cell>
          <cell r="E402" t="str">
            <v>E39</v>
          </cell>
          <cell r="F402">
            <v>0.42</v>
          </cell>
        </row>
        <row r="403">
          <cell r="C403" t="str">
            <v>BF3</v>
          </cell>
          <cell r="D403" t="str">
            <v>J</v>
          </cell>
          <cell r="E403" t="str">
            <v>E44</v>
          </cell>
          <cell r="F403">
            <v>8.3999999999999986</v>
          </cell>
        </row>
        <row r="404">
          <cell r="C404" t="str">
            <v>BF3</v>
          </cell>
          <cell r="D404" t="str">
            <v>J</v>
          </cell>
          <cell r="E404" t="str">
            <v>E46</v>
          </cell>
          <cell r="F404">
            <v>8.3999999999999986</v>
          </cell>
        </row>
        <row r="405">
          <cell r="C405" t="str">
            <v>BF3</v>
          </cell>
          <cell r="D405" t="str">
            <v>J</v>
          </cell>
          <cell r="E405" t="str">
            <v>E29</v>
          </cell>
          <cell r="F405">
            <v>1.0499999999999998</v>
          </cell>
        </row>
        <row r="406">
          <cell r="C406" t="str">
            <v>BF3</v>
          </cell>
          <cell r="D406" t="str">
            <v>J</v>
          </cell>
          <cell r="E406" t="str">
            <v>E49</v>
          </cell>
          <cell r="F406">
            <v>4</v>
          </cell>
        </row>
        <row r="407">
          <cell r="C407" t="str">
            <v>BF3</v>
          </cell>
          <cell r="D407" t="str">
            <v>J</v>
          </cell>
          <cell r="E407" t="str">
            <v>E19</v>
          </cell>
          <cell r="F407">
            <v>9.6</v>
          </cell>
        </row>
        <row r="408">
          <cell r="C408" t="str">
            <v>BF3</v>
          </cell>
          <cell r="D408" t="str">
            <v>J</v>
          </cell>
          <cell r="E408" t="str">
            <v>E21</v>
          </cell>
          <cell r="F408">
            <v>0.48</v>
          </cell>
        </row>
        <row r="409">
          <cell r="C409" t="str">
            <v>BF3</v>
          </cell>
          <cell r="D409" t="str">
            <v>J</v>
          </cell>
          <cell r="E409" t="str">
            <v>E35</v>
          </cell>
          <cell r="F409">
            <v>9.6</v>
          </cell>
        </row>
        <row r="410">
          <cell r="C410" t="str">
            <v>BF3</v>
          </cell>
          <cell r="D410" t="str">
            <v>J</v>
          </cell>
          <cell r="E410" t="str">
            <v>E36</v>
          </cell>
          <cell r="F410">
            <v>0.48</v>
          </cell>
        </row>
        <row r="411">
          <cell r="C411" t="str">
            <v>BF3</v>
          </cell>
          <cell r="D411" t="str">
            <v>J</v>
          </cell>
          <cell r="E411" t="str">
            <v>E37</v>
          </cell>
          <cell r="F411">
            <v>2.0049999999999999</v>
          </cell>
        </row>
        <row r="412">
          <cell r="C412" t="str">
            <v>BF3</v>
          </cell>
          <cell r="D412" t="str">
            <v>J</v>
          </cell>
          <cell r="E412" t="str">
            <v>E39</v>
          </cell>
          <cell r="F412">
            <v>0.48</v>
          </cell>
        </row>
        <row r="413">
          <cell r="C413" t="str">
            <v>BF3</v>
          </cell>
          <cell r="D413" t="str">
            <v>J</v>
          </cell>
          <cell r="E413" t="str">
            <v>E44</v>
          </cell>
          <cell r="F413">
            <v>9.6</v>
          </cell>
        </row>
        <row r="414">
          <cell r="C414" t="str">
            <v>BF3</v>
          </cell>
          <cell r="D414" t="str">
            <v>J</v>
          </cell>
          <cell r="E414" t="str">
            <v>E46</v>
          </cell>
          <cell r="F414">
            <v>9.6</v>
          </cell>
        </row>
        <row r="415">
          <cell r="C415" t="str">
            <v>BF3</v>
          </cell>
          <cell r="D415" t="str">
            <v>J</v>
          </cell>
          <cell r="E415" t="str">
            <v>E29</v>
          </cell>
          <cell r="F415">
            <v>1.2</v>
          </cell>
        </row>
        <row r="416">
          <cell r="C416" t="str">
            <v>BF3</v>
          </cell>
          <cell r="D416" t="str">
            <v>L</v>
          </cell>
          <cell r="E416" t="str">
            <v>E19</v>
          </cell>
          <cell r="F416">
            <v>9.6</v>
          </cell>
        </row>
        <row r="417">
          <cell r="C417" t="str">
            <v>BF3</v>
          </cell>
          <cell r="D417" t="str">
            <v>L</v>
          </cell>
          <cell r="E417" t="str">
            <v>E21</v>
          </cell>
          <cell r="F417">
            <v>0.48</v>
          </cell>
        </row>
        <row r="418">
          <cell r="C418" t="str">
            <v>BF3</v>
          </cell>
          <cell r="D418" t="str">
            <v>L</v>
          </cell>
          <cell r="E418" t="str">
            <v>E35</v>
          </cell>
          <cell r="F418">
            <v>9.6</v>
          </cell>
        </row>
        <row r="419">
          <cell r="C419" t="str">
            <v>BF3</v>
          </cell>
          <cell r="D419" t="str">
            <v>L</v>
          </cell>
          <cell r="E419" t="str">
            <v>E36</v>
          </cell>
          <cell r="F419">
            <v>0.48</v>
          </cell>
        </row>
        <row r="420">
          <cell r="C420" t="str">
            <v>BF3</v>
          </cell>
          <cell r="D420" t="str">
            <v>L</v>
          </cell>
          <cell r="E420" t="str">
            <v>E37</v>
          </cell>
          <cell r="F420">
            <v>2</v>
          </cell>
        </row>
        <row r="421">
          <cell r="C421" t="str">
            <v>BF3</v>
          </cell>
          <cell r="D421" t="str">
            <v>L</v>
          </cell>
          <cell r="E421" t="str">
            <v>E39</v>
          </cell>
          <cell r="F421">
            <v>0.48</v>
          </cell>
        </row>
        <row r="422">
          <cell r="C422" t="str">
            <v>BF3</v>
          </cell>
          <cell r="D422" t="str">
            <v>L</v>
          </cell>
          <cell r="E422" t="str">
            <v>E44</v>
          </cell>
          <cell r="F422">
            <v>9.6</v>
          </cell>
        </row>
        <row r="423">
          <cell r="C423" t="str">
            <v>BF3</v>
          </cell>
          <cell r="D423" t="str">
            <v>L</v>
          </cell>
          <cell r="E423" t="str">
            <v>E46</v>
          </cell>
          <cell r="F423">
            <v>9.6</v>
          </cell>
        </row>
        <row r="424">
          <cell r="C424" t="str">
            <v>BF3</v>
          </cell>
          <cell r="D424" t="str">
            <v>L</v>
          </cell>
          <cell r="E424" t="str">
            <v>E29</v>
          </cell>
          <cell r="F424">
            <v>1.2</v>
          </cell>
        </row>
        <row r="425">
          <cell r="C425" t="str">
            <v>BF3</v>
          </cell>
          <cell r="D425" t="str">
            <v>L</v>
          </cell>
          <cell r="E425" t="str">
            <v>E19</v>
          </cell>
          <cell r="F425">
            <v>6.6</v>
          </cell>
        </row>
        <row r="426">
          <cell r="C426" t="str">
            <v>BF3</v>
          </cell>
          <cell r="D426" t="str">
            <v>L</v>
          </cell>
          <cell r="E426" t="str">
            <v>E21</v>
          </cell>
          <cell r="F426">
            <v>2.4900000000000002</v>
          </cell>
        </row>
        <row r="427">
          <cell r="C427" t="str">
            <v>BF3</v>
          </cell>
          <cell r="D427" t="str">
            <v>L</v>
          </cell>
          <cell r="E427" t="str">
            <v>E35</v>
          </cell>
          <cell r="F427">
            <v>6.6</v>
          </cell>
        </row>
        <row r="428">
          <cell r="C428" t="str">
            <v>BF3</v>
          </cell>
          <cell r="D428" t="str">
            <v>L</v>
          </cell>
          <cell r="E428" t="str">
            <v>E36</v>
          </cell>
          <cell r="F428">
            <v>2.4900000000000002</v>
          </cell>
        </row>
        <row r="429">
          <cell r="C429" t="str">
            <v>BF3</v>
          </cell>
          <cell r="D429" t="str">
            <v>L</v>
          </cell>
          <cell r="E429" t="str">
            <v>E37</v>
          </cell>
          <cell r="F429">
            <v>1.375</v>
          </cell>
        </row>
        <row r="430">
          <cell r="C430" t="str">
            <v>BF3</v>
          </cell>
          <cell r="D430" t="str">
            <v>L</v>
          </cell>
          <cell r="E430" t="str">
            <v>E39</v>
          </cell>
          <cell r="F430">
            <v>2.4900000000000002</v>
          </cell>
        </row>
        <row r="431">
          <cell r="C431" t="str">
            <v>BF3</v>
          </cell>
          <cell r="D431" t="str">
            <v>L</v>
          </cell>
          <cell r="E431" t="str">
            <v>E44</v>
          </cell>
          <cell r="F431">
            <v>6.6</v>
          </cell>
        </row>
        <row r="432">
          <cell r="C432" t="str">
            <v>BF3</v>
          </cell>
          <cell r="D432" t="str">
            <v>L</v>
          </cell>
          <cell r="E432" t="str">
            <v>E46</v>
          </cell>
          <cell r="F432">
            <v>6.6</v>
          </cell>
        </row>
        <row r="433">
          <cell r="C433" t="str">
            <v>BF3</v>
          </cell>
          <cell r="D433" t="str">
            <v>L</v>
          </cell>
          <cell r="E433" t="str">
            <v>E29</v>
          </cell>
          <cell r="F433">
            <v>0.83000000000000007</v>
          </cell>
        </row>
        <row r="434">
          <cell r="C434" t="str">
            <v>BF3</v>
          </cell>
          <cell r="D434" t="str">
            <v>L</v>
          </cell>
          <cell r="E434" t="str">
            <v>E49</v>
          </cell>
          <cell r="F434">
            <v>3</v>
          </cell>
        </row>
        <row r="435">
          <cell r="C435" t="str">
            <v>BF3</v>
          </cell>
          <cell r="D435" t="str">
            <v>L</v>
          </cell>
          <cell r="E435" t="str">
            <v>E19</v>
          </cell>
          <cell r="F435">
            <v>30.599999999999994</v>
          </cell>
        </row>
        <row r="436">
          <cell r="C436" t="str">
            <v>BF3</v>
          </cell>
          <cell r="D436" t="str">
            <v>L</v>
          </cell>
          <cell r="E436" t="str">
            <v>E21</v>
          </cell>
          <cell r="F436">
            <v>1.8000000000000007</v>
          </cell>
        </row>
        <row r="437">
          <cell r="C437" t="str">
            <v>BF3</v>
          </cell>
          <cell r="D437" t="str">
            <v>L</v>
          </cell>
          <cell r="E437" t="str">
            <v>E35</v>
          </cell>
          <cell r="F437">
            <v>30.599999999999994</v>
          </cell>
        </row>
        <row r="438">
          <cell r="C438" t="str">
            <v>BF3</v>
          </cell>
          <cell r="D438" t="str">
            <v>L</v>
          </cell>
          <cell r="E438" t="str">
            <v>E36</v>
          </cell>
          <cell r="F438">
            <v>1.8000000000000007</v>
          </cell>
        </row>
        <row r="439">
          <cell r="C439" t="str">
            <v>BF3</v>
          </cell>
          <cell r="D439" t="str">
            <v>L</v>
          </cell>
          <cell r="E439" t="str">
            <v>E37</v>
          </cell>
          <cell r="F439">
            <v>6.375</v>
          </cell>
        </row>
        <row r="440">
          <cell r="C440" t="str">
            <v>BF3</v>
          </cell>
          <cell r="D440" t="str">
            <v>L</v>
          </cell>
          <cell r="E440" t="str">
            <v>E39</v>
          </cell>
          <cell r="F440">
            <v>1.5300000000000002</v>
          </cell>
        </row>
        <row r="441">
          <cell r="C441" t="str">
            <v>BF3</v>
          </cell>
          <cell r="D441" t="str">
            <v>L</v>
          </cell>
          <cell r="E441" t="str">
            <v>E44</v>
          </cell>
          <cell r="F441">
            <v>30.599999999999994</v>
          </cell>
        </row>
        <row r="442">
          <cell r="C442" t="str">
            <v>BF3</v>
          </cell>
          <cell r="D442" t="str">
            <v>L</v>
          </cell>
          <cell r="E442" t="str">
            <v>E46</v>
          </cell>
          <cell r="F442">
            <v>30.599999999999994</v>
          </cell>
        </row>
        <row r="443">
          <cell r="C443" t="str">
            <v>BF3</v>
          </cell>
          <cell r="D443" t="str">
            <v>L</v>
          </cell>
          <cell r="E443" t="str">
            <v>E29</v>
          </cell>
          <cell r="F443">
            <v>3.8249999999999993</v>
          </cell>
        </row>
        <row r="444">
          <cell r="C444" t="str">
            <v>BF3</v>
          </cell>
          <cell r="D444" t="str">
            <v>M</v>
          </cell>
          <cell r="E444" t="str">
            <v>E19</v>
          </cell>
          <cell r="F444">
            <v>7.1999999999999993</v>
          </cell>
        </row>
        <row r="445">
          <cell r="C445" t="str">
            <v>BF3</v>
          </cell>
          <cell r="D445" t="str">
            <v>M</v>
          </cell>
          <cell r="E445" t="str">
            <v>E21</v>
          </cell>
          <cell r="F445">
            <v>0.36</v>
          </cell>
        </row>
        <row r="446">
          <cell r="C446" t="str">
            <v>BF3</v>
          </cell>
          <cell r="D446" t="str">
            <v>M</v>
          </cell>
          <cell r="E446" t="str">
            <v>E35</v>
          </cell>
          <cell r="F446">
            <v>7.1999999999999993</v>
          </cell>
        </row>
        <row r="447">
          <cell r="C447" t="str">
            <v>BF3</v>
          </cell>
          <cell r="D447" t="str">
            <v>M</v>
          </cell>
          <cell r="E447" t="str">
            <v>E36</v>
          </cell>
          <cell r="F447">
            <v>0.36</v>
          </cell>
        </row>
        <row r="448">
          <cell r="C448" t="str">
            <v>BF3</v>
          </cell>
          <cell r="D448" t="str">
            <v>M</v>
          </cell>
          <cell r="E448" t="str">
            <v>E37</v>
          </cell>
          <cell r="F448">
            <v>1.5</v>
          </cell>
        </row>
        <row r="449">
          <cell r="C449" t="str">
            <v>BF3</v>
          </cell>
          <cell r="D449" t="str">
            <v>M</v>
          </cell>
          <cell r="E449" t="str">
            <v>E44</v>
          </cell>
          <cell r="F449">
            <v>7.1999999999999993</v>
          </cell>
        </row>
        <row r="450">
          <cell r="C450" t="str">
            <v>BF3</v>
          </cell>
          <cell r="D450" t="str">
            <v>M</v>
          </cell>
          <cell r="E450" t="str">
            <v>E46</v>
          </cell>
          <cell r="F450">
            <v>7.1999999999999993</v>
          </cell>
        </row>
        <row r="451">
          <cell r="C451" t="str">
            <v>BF3</v>
          </cell>
          <cell r="D451" t="str">
            <v>M</v>
          </cell>
          <cell r="E451" t="str">
            <v>E29</v>
          </cell>
          <cell r="F451">
            <v>0.89999999999999991</v>
          </cell>
        </row>
        <row r="452">
          <cell r="C452" t="str">
            <v>BF3</v>
          </cell>
          <cell r="D452" t="str">
            <v>M</v>
          </cell>
          <cell r="E452" t="str">
            <v>E49</v>
          </cell>
          <cell r="F452">
            <v>3</v>
          </cell>
        </row>
        <row r="453">
          <cell r="C453" t="str">
            <v>BF3</v>
          </cell>
          <cell r="D453" t="str">
            <v>M</v>
          </cell>
          <cell r="E453" t="str">
            <v>E19</v>
          </cell>
          <cell r="F453">
            <v>4.8</v>
          </cell>
        </row>
        <row r="454">
          <cell r="C454" t="str">
            <v>BF3</v>
          </cell>
          <cell r="D454" t="str">
            <v>M</v>
          </cell>
          <cell r="E454" t="str">
            <v>E21</v>
          </cell>
          <cell r="F454">
            <v>0.24</v>
          </cell>
        </row>
        <row r="455">
          <cell r="C455" t="str">
            <v>BF3</v>
          </cell>
          <cell r="D455" t="str">
            <v>M</v>
          </cell>
          <cell r="E455" t="str">
            <v>E35</v>
          </cell>
          <cell r="F455">
            <v>4.8</v>
          </cell>
        </row>
        <row r="456">
          <cell r="C456" t="str">
            <v>BF3</v>
          </cell>
          <cell r="D456" t="str">
            <v>M</v>
          </cell>
          <cell r="E456" t="str">
            <v>E36</v>
          </cell>
          <cell r="F456">
            <v>0.24</v>
          </cell>
        </row>
        <row r="457">
          <cell r="C457" t="str">
            <v>BF3</v>
          </cell>
          <cell r="D457" t="str">
            <v>M</v>
          </cell>
          <cell r="E457" t="str">
            <v>E37</v>
          </cell>
          <cell r="F457">
            <v>1</v>
          </cell>
        </row>
        <row r="458">
          <cell r="C458" t="str">
            <v>BF3</v>
          </cell>
          <cell r="D458" t="str">
            <v>M</v>
          </cell>
          <cell r="E458" t="str">
            <v>E44</v>
          </cell>
          <cell r="F458">
            <v>4.8</v>
          </cell>
        </row>
        <row r="459">
          <cell r="C459" t="str">
            <v>BF3</v>
          </cell>
          <cell r="D459" t="str">
            <v>M</v>
          </cell>
          <cell r="E459" t="str">
            <v>E46</v>
          </cell>
          <cell r="F459">
            <v>4.8</v>
          </cell>
        </row>
        <row r="460">
          <cell r="C460" t="str">
            <v>BF3</v>
          </cell>
          <cell r="D460" t="str">
            <v>M</v>
          </cell>
          <cell r="E460" t="str">
            <v>E29</v>
          </cell>
          <cell r="F460">
            <v>0.6</v>
          </cell>
        </row>
        <row r="461">
          <cell r="C461" t="str">
            <v>BF3</v>
          </cell>
          <cell r="D461" t="str">
            <v>N</v>
          </cell>
          <cell r="E461" t="str">
            <v>E19</v>
          </cell>
          <cell r="F461">
            <v>6</v>
          </cell>
        </row>
        <row r="462">
          <cell r="C462" t="str">
            <v>BF3</v>
          </cell>
          <cell r="D462" t="str">
            <v>N</v>
          </cell>
          <cell r="E462" t="str">
            <v>E21</v>
          </cell>
          <cell r="F462">
            <v>0.3</v>
          </cell>
        </row>
        <row r="463">
          <cell r="C463" t="str">
            <v>BF3</v>
          </cell>
          <cell r="D463" t="str">
            <v>N</v>
          </cell>
          <cell r="E463" t="str">
            <v>E35</v>
          </cell>
          <cell r="F463">
            <v>6</v>
          </cell>
        </row>
        <row r="464">
          <cell r="C464" t="str">
            <v>BF3</v>
          </cell>
          <cell r="D464" t="str">
            <v>N</v>
          </cell>
          <cell r="E464" t="str">
            <v>E36</v>
          </cell>
          <cell r="F464">
            <v>0.3</v>
          </cell>
        </row>
        <row r="465">
          <cell r="C465" t="str">
            <v>BF3</v>
          </cell>
          <cell r="D465" t="str">
            <v>N</v>
          </cell>
          <cell r="E465" t="str">
            <v>E37</v>
          </cell>
          <cell r="F465">
            <v>1.25</v>
          </cell>
        </row>
        <row r="466">
          <cell r="C466" t="str">
            <v>BF3</v>
          </cell>
          <cell r="D466" t="str">
            <v>N</v>
          </cell>
          <cell r="E466" t="str">
            <v>E44</v>
          </cell>
          <cell r="F466">
            <v>6</v>
          </cell>
        </row>
        <row r="467">
          <cell r="C467" t="str">
            <v>BF3</v>
          </cell>
          <cell r="D467" t="str">
            <v>N</v>
          </cell>
          <cell r="E467" t="str">
            <v>E46</v>
          </cell>
          <cell r="F467">
            <v>6</v>
          </cell>
        </row>
        <row r="468">
          <cell r="C468" t="str">
            <v>BF3</v>
          </cell>
          <cell r="D468" t="str">
            <v>N</v>
          </cell>
          <cell r="E468" t="str">
            <v>E29</v>
          </cell>
          <cell r="F468">
            <v>0.75</v>
          </cell>
        </row>
        <row r="469">
          <cell r="C469" t="str">
            <v>BF3</v>
          </cell>
          <cell r="D469" t="str">
            <v>Q</v>
          </cell>
          <cell r="E469" t="str">
            <v>E19</v>
          </cell>
          <cell r="F469">
            <v>8.3999999999999986</v>
          </cell>
        </row>
        <row r="470">
          <cell r="C470" t="str">
            <v>BF3</v>
          </cell>
          <cell r="D470" t="str">
            <v>Q</v>
          </cell>
          <cell r="E470" t="str">
            <v>E21</v>
          </cell>
          <cell r="F470">
            <v>0.42</v>
          </cell>
        </row>
        <row r="471">
          <cell r="C471" t="str">
            <v>BF3</v>
          </cell>
          <cell r="D471" t="str">
            <v>Q</v>
          </cell>
          <cell r="E471" t="str">
            <v>E35</v>
          </cell>
          <cell r="F471">
            <v>8.3999999999999986</v>
          </cell>
        </row>
        <row r="472">
          <cell r="C472" t="str">
            <v>BF3</v>
          </cell>
          <cell r="D472" t="str">
            <v>Q</v>
          </cell>
          <cell r="E472" t="str">
            <v>E36</v>
          </cell>
          <cell r="F472">
            <v>0.42</v>
          </cell>
        </row>
        <row r="473">
          <cell r="C473" t="str">
            <v>BF3</v>
          </cell>
          <cell r="D473" t="str">
            <v>Q</v>
          </cell>
          <cell r="E473" t="str">
            <v>E37</v>
          </cell>
          <cell r="F473">
            <v>1.75</v>
          </cell>
        </row>
        <row r="474">
          <cell r="C474" t="str">
            <v>BF3</v>
          </cell>
          <cell r="D474" t="str">
            <v>Q</v>
          </cell>
          <cell r="E474" t="str">
            <v>E39</v>
          </cell>
          <cell r="F474">
            <v>0.42</v>
          </cell>
        </row>
        <row r="475">
          <cell r="C475" t="str">
            <v>BF3</v>
          </cell>
          <cell r="D475" t="str">
            <v>Q</v>
          </cell>
          <cell r="E475" t="str">
            <v>E44</v>
          </cell>
          <cell r="F475">
            <v>8.3999999999999986</v>
          </cell>
        </row>
        <row r="476">
          <cell r="C476" t="str">
            <v>BF3</v>
          </cell>
          <cell r="D476" t="str">
            <v>Q</v>
          </cell>
          <cell r="E476" t="str">
            <v>E46</v>
          </cell>
          <cell r="F476">
            <v>8.3999999999999986</v>
          </cell>
        </row>
        <row r="477">
          <cell r="C477" t="str">
            <v>BF3</v>
          </cell>
          <cell r="D477" t="str">
            <v>Q</v>
          </cell>
          <cell r="E477" t="str">
            <v>E29</v>
          </cell>
          <cell r="F477">
            <v>1.0499999999999998</v>
          </cell>
        </row>
        <row r="478">
          <cell r="C478" t="str">
            <v>BF3</v>
          </cell>
          <cell r="D478" t="str">
            <v>Q</v>
          </cell>
          <cell r="E478" t="str">
            <v>E19</v>
          </cell>
          <cell r="F478">
            <v>4.8</v>
          </cell>
        </row>
        <row r="479">
          <cell r="C479" t="str">
            <v>BF3</v>
          </cell>
          <cell r="D479" t="str">
            <v>Q</v>
          </cell>
          <cell r="E479" t="str">
            <v>E21</v>
          </cell>
          <cell r="F479">
            <v>0.24</v>
          </cell>
        </row>
        <row r="480">
          <cell r="C480" t="str">
            <v>BF3</v>
          </cell>
          <cell r="D480" t="str">
            <v>Q</v>
          </cell>
          <cell r="E480" t="str">
            <v>E35</v>
          </cell>
          <cell r="F480">
            <v>4.8</v>
          </cell>
        </row>
        <row r="481">
          <cell r="C481" t="str">
            <v>BF3</v>
          </cell>
          <cell r="D481" t="str">
            <v>Q</v>
          </cell>
          <cell r="E481" t="str">
            <v>E36</v>
          </cell>
          <cell r="F481">
            <v>0.24</v>
          </cell>
        </row>
        <row r="482">
          <cell r="C482" t="str">
            <v>BF3</v>
          </cell>
          <cell r="D482" t="str">
            <v>Q</v>
          </cell>
          <cell r="E482" t="str">
            <v>E37</v>
          </cell>
          <cell r="F482">
            <v>1</v>
          </cell>
        </row>
        <row r="483">
          <cell r="C483" t="str">
            <v>BF3</v>
          </cell>
          <cell r="D483" t="str">
            <v>Q</v>
          </cell>
          <cell r="E483" t="str">
            <v>E39</v>
          </cell>
          <cell r="F483">
            <v>0.24</v>
          </cell>
        </row>
        <row r="484">
          <cell r="C484" t="str">
            <v>BF3</v>
          </cell>
          <cell r="D484" t="str">
            <v>Q</v>
          </cell>
          <cell r="E484" t="str">
            <v>E44</v>
          </cell>
          <cell r="F484">
            <v>4.8</v>
          </cell>
        </row>
        <row r="485">
          <cell r="C485" t="str">
            <v>BF3</v>
          </cell>
          <cell r="D485" t="str">
            <v>Q</v>
          </cell>
          <cell r="E485" t="str">
            <v>E46</v>
          </cell>
          <cell r="F485">
            <v>4.8</v>
          </cell>
        </row>
        <row r="486">
          <cell r="C486" t="str">
            <v>BF3</v>
          </cell>
          <cell r="D486" t="str">
            <v>Q</v>
          </cell>
          <cell r="E486" t="str">
            <v>E29</v>
          </cell>
          <cell r="F486">
            <v>0.6</v>
          </cell>
        </row>
        <row r="487">
          <cell r="C487" t="str">
            <v>BF3</v>
          </cell>
          <cell r="D487" t="str">
            <v>N</v>
          </cell>
          <cell r="E487" t="str">
            <v>E19</v>
          </cell>
          <cell r="F487">
            <v>4.8</v>
          </cell>
        </row>
        <row r="488">
          <cell r="C488" t="str">
            <v>BF3</v>
          </cell>
          <cell r="D488" t="str">
            <v>N</v>
          </cell>
          <cell r="E488" t="str">
            <v>E21</v>
          </cell>
          <cell r="F488">
            <v>0.24</v>
          </cell>
        </row>
        <row r="489">
          <cell r="C489" t="str">
            <v>BF3</v>
          </cell>
          <cell r="D489" t="str">
            <v>N</v>
          </cell>
          <cell r="E489" t="str">
            <v>E35</v>
          </cell>
          <cell r="F489">
            <v>4.8</v>
          </cell>
        </row>
        <row r="490">
          <cell r="C490" t="str">
            <v>BF3</v>
          </cell>
          <cell r="D490" t="str">
            <v>N</v>
          </cell>
          <cell r="E490" t="str">
            <v>E36</v>
          </cell>
          <cell r="F490">
            <v>0.24</v>
          </cell>
        </row>
        <row r="491">
          <cell r="C491" t="str">
            <v>BF3</v>
          </cell>
          <cell r="D491" t="str">
            <v>N</v>
          </cell>
          <cell r="E491" t="str">
            <v>E37</v>
          </cell>
          <cell r="F491">
            <v>1</v>
          </cell>
        </row>
        <row r="492">
          <cell r="C492" t="str">
            <v>BF3</v>
          </cell>
          <cell r="D492" t="str">
            <v>N</v>
          </cell>
          <cell r="E492" t="str">
            <v>E39</v>
          </cell>
          <cell r="F492">
            <v>0.24</v>
          </cell>
        </row>
        <row r="493">
          <cell r="C493" t="str">
            <v>BF3</v>
          </cell>
          <cell r="D493" t="str">
            <v>N</v>
          </cell>
          <cell r="E493" t="str">
            <v>E44</v>
          </cell>
          <cell r="F493">
            <v>4.8</v>
          </cell>
        </row>
        <row r="494">
          <cell r="C494" t="str">
            <v>BF3</v>
          </cell>
          <cell r="D494" t="str">
            <v>N</v>
          </cell>
          <cell r="E494" t="str">
            <v>E46</v>
          </cell>
          <cell r="F494">
            <v>4.8</v>
          </cell>
        </row>
        <row r="495">
          <cell r="C495" t="str">
            <v>BF3</v>
          </cell>
          <cell r="D495" t="str">
            <v>N</v>
          </cell>
          <cell r="E495" t="str">
            <v>E29</v>
          </cell>
          <cell r="F495">
            <v>0.6</v>
          </cell>
        </row>
        <row r="496">
          <cell r="C496" t="str">
            <v>BF3</v>
          </cell>
          <cell r="D496" t="str">
            <v>N</v>
          </cell>
          <cell r="E496" t="str">
            <v>E19</v>
          </cell>
          <cell r="F496">
            <v>3.5999999999999996</v>
          </cell>
        </row>
        <row r="497">
          <cell r="C497" t="str">
            <v>BF3</v>
          </cell>
          <cell r="D497" t="str">
            <v>N</v>
          </cell>
          <cell r="E497" t="str">
            <v>E21</v>
          </cell>
          <cell r="F497">
            <v>0.18</v>
          </cell>
        </row>
        <row r="498">
          <cell r="C498" t="str">
            <v>BF3</v>
          </cell>
          <cell r="D498" t="str">
            <v>N</v>
          </cell>
          <cell r="E498" t="str">
            <v>E35</v>
          </cell>
          <cell r="F498">
            <v>3.5999999999999996</v>
          </cell>
        </row>
        <row r="499">
          <cell r="C499" t="str">
            <v>BF3</v>
          </cell>
          <cell r="D499" t="str">
            <v>N</v>
          </cell>
          <cell r="E499" t="str">
            <v>E36</v>
          </cell>
          <cell r="F499">
            <v>0.18</v>
          </cell>
        </row>
        <row r="500">
          <cell r="C500" t="str">
            <v>BF3</v>
          </cell>
          <cell r="D500" t="str">
            <v>N</v>
          </cell>
          <cell r="E500" t="str">
            <v>E37</v>
          </cell>
          <cell r="F500">
            <v>0.75</v>
          </cell>
        </row>
        <row r="501">
          <cell r="C501" t="str">
            <v>BF3</v>
          </cell>
          <cell r="D501" t="str">
            <v>N</v>
          </cell>
          <cell r="E501" t="str">
            <v>E39</v>
          </cell>
          <cell r="F501">
            <v>0.18</v>
          </cell>
        </row>
        <row r="502">
          <cell r="C502" t="str">
            <v>BF3</v>
          </cell>
          <cell r="D502" t="str">
            <v>N</v>
          </cell>
          <cell r="E502" t="str">
            <v>E44</v>
          </cell>
          <cell r="F502">
            <v>3.5999999999999996</v>
          </cell>
        </row>
        <row r="503">
          <cell r="C503" t="str">
            <v>BF3</v>
          </cell>
          <cell r="D503" t="str">
            <v>N</v>
          </cell>
          <cell r="E503" t="str">
            <v>E46</v>
          </cell>
          <cell r="F503">
            <v>3.5999999999999996</v>
          </cell>
        </row>
        <row r="504">
          <cell r="C504" t="str">
            <v>BF3</v>
          </cell>
          <cell r="D504" t="str">
            <v>N</v>
          </cell>
          <cell r="E504" t="str">
            <v>E29</v>
          </cell>
          <cell r="F504">
            <v>0.44999999999999996</v>
          </cell>
        </row>
        <row r="505">
          <cell r="C505" t="str">
            <v>BF3</v>
          </cell>
          <cell r="D505" t="str">
            <v>N</v>
          </cell>
          <cell r="E505" t="str">
            <v>E19</v>
          </cell>
          <cell r="F505">
            <v>8.3999999999999986</v>
          </cell>
        </row>
        <row r="506">
          <cell r="C506" t="str">
            <v>BF3</v>
          </cell>
          <cell r="D506" t="str">
            <v>N</v>
          </cell>
          <cell r="E506" t="str">
            <v>E21</v>
          </cell>
          <cell r="F506">
            <v>0.42</v>
          </cell>
        </row>
        <row r="507">
          <cell r="C507" t="str">
            <v>BF3</v>
          </cell>
          <cell r="D507" t="str">
            <v>N</v>
          </cell>
          <cell r="E507" t="str">
            <v>E35</v>
          </cell>
          <cell r="F507">
            <v>8.3999999999999986</v>
          </cell>
        </row>
        <row r="508">
          <cell r="C508" t="str">
            <v>BF3</v>
          </cell>
          <cell r="D508" t="str">
            <v>N</v>
          </cell>
          <cell r="E508" t="str">
            <v>E36</v>
          </cell>
          <cell r="F508">
            <v>0.42</v>
          </cell>
        </row>
        <row r="509">
          <cell r="C509" t="str">
            <v>BF3</v>
          </cell>
          <cell r="D509" t="str">
            <v>N</v>
          </cell>
          <cell r="E509" t="str">
            <v>E37</v>
          </cell>
          <cell r="F509">
            <v>1.75</v>
          </cell>
        </row>
        <row r="510">
          <cell r="C510" t="str">
            <v>BF3</v>
          </cell>
          <cell r="D510" t="str">
            <v>N</v>
          </cell>
          <cell r="E510" t="str">
            <v>E39</v>
          </cell>
          <cell r="F510">
            <v>0.42</v>
          </cell>
        </row>
        <row r="511">
          <cell r="C511" t="str">
            <v>BF3</v>
          </cell>
          <cell r="D511" t="str">
            <v>N</v>
          </cell>
          <cell r="E511" t="str">
            <v>E44</v>
          </cell>
          <cell r="F511">
            <v>8.3999999999999986</v>
          </cell>
        </row>
        <row r="512">
          <cell r="C512" t="str">
            <v>BF3</v>
          </cell>
          <cell r="D512" t="str">
            <v>N</v>
          </cell>
          <cell r="E512" t="str">
            <v>E46</v>
          </cell>
          <cell r="F512">
            <v>8.3999999999999986</v>
          </cell>
        </row>
        <row r="513">
          <cell r="C513" t="str">
            <v>BF3</v>
          </cell>
          <cell r="D513" t="str">
            <v>N</v>
          </cell>
          <cell r="E513" t="str">
            <v>E29</v>
          </cell>
          <cell r="F513">
            <v>1.0499999999999998</v>
          </cell>
        </row>
        <row r="516">
          <cell r="C516" t="str">
            <v>BF6</v>
          </cell>
          <cell r="D516" t="str">
            <v>A</v>
          </cell>
          <cell r="E516" t="str">
            <v>E08</v>
          </cell>
          <cell r="F516">
            <v>4.7730000000000024</v>
          </cell>
        </row>
        <row r="517">
          <cell r="C517" t="str">
            <v>BF6</v>
          </cell>
          <cell r="D517" t="str">
            <v>A</v>
          </cell>
          <cell r="E517" t="str">
            <v>E16</v>
          </cell>
          <cell r="F517">
            <v>23.864999999999995</v>
          </cell>
        </row>
        <row r="518">
          <cell r="C518" t="str">
            <v>BF6</v>
          </cell>
          <cell r="D518" t="str">
            <v>B</v>
          </cell>
          <cell r="E518" t="str">
            <v>E08</v>
          </cell>
          <cell r="F518">
            <v>5.3889999999999993</v>
          </cell>
        </row>
        <row r="519">
          <cell r="C519" t="str">
            <v>BF6</v>
          </cell>
          <cell r="D519" t="str">
            <v>B</v>
          </cell>
          <cell r="E519" t="str">
            <v>E16</v>
          </cell>
          <cell r="F519">
            <v>26.94700000000001</v>
          </cell>
        </row>
        <row r="520">
          <cell r="C520" t="str">
            <v>BF6</v>
          </cell>
          <cell r="D520" t="str">
            <v>C</v>
          </cell>
          <cell r="E520" t="str">
            <v>E08</v>
          </cell>
          <cell r="F520">
            <v>3.8460000000000001</v>
          </cell>
        </row>
        <row r="521">
          <cell r="C521" t="str">
            <v>BF6</v>
          </cell>
          <cell r="D521" t="str">
            <v>C</v>
          </cell>
          <cell r="E521" t="str">
            <v>E16</v>
          </cell>
          <cell r="F521">
            <v>19.228000000000002</v>
          </cell>
        </row>
        <row r="522">
          <cell r="C522" t="str">
            <v>BF6</v>
          </cell>
          <cell r="D522" t="str">
            <v>D</v>
          </cell>
          <cell r="E522" t="str">
            <v>E08</v>
          </cell>
          <cell r="F522">
            <v>4.8640000000000008</v>
          </cell>
        </row>
        <row r="523">
          <cell r="C523" t="str">
            <v>BF6</v>
          </cell>
          <cell r="D523" t="str">
            <v>D</v>
          </cell>
          <cell r="E523" t="str">
            <v>E16</v>
          </cell>
          <cell r="F523">
            <v>24.319000000000003</v>
          </cell>
        </row>
        <row r="524">
          <cell r="C524" t="str">
            <v>BF6</v>
          </cell>
          <cell r="D524" t="str">
            <v>E</v>
          </cell>
          <cell r="E524" t="str">
            <v>E08</v>
          </cell>
          <cell r="F524">
            <v>0.13</v>
          </cell>
        </row>
        <row r="525">
          <cell r="C525" t="str">
            <v>BF6</v>
          </cell>
          <cell r="D525" t="str">
            <v>E</v>
          </cell>
          <cell r="E525" t="str">
            <v>E16</v>
          </cell>
          <cell r="F525">
            <v>0.65</v>
          </cell>
        </row>
        <row r="526">
          <cell r="C526" t="str">
            <v>E1</v>
          </cell>
          <cell r="D526" t="str">
            <v>F</v>
          </cell>
          <cell r="E526" t="str">
            <v>E08</v>
          </cell>
          <cell r="F526">
            <v>12.08</v>
          </cell>
        </row>
        <row r="527">
          <cell r="C527" t="str">
            <v>E1</v>
          </cell>
          <cell r="D527" t="str">
            <v>F</v>
          </cell>
          <cell r="E527" t="str">
            <v>E16</v>
          </cell>
          <cell r="F527">
            <v>60.399000000000001</v>
          </cell>
        </row>
        <row r="528">
          <cell r="C528" t="str">
            <v>BF6</v>
          </cell>
          <cell r="D528" t="str">
            <v>G</v>
          </cell>
          <cell r="E528" t="str">
            <v>E08</v>
          </cell>
          <cell r="F528">
            <v>5.4490000000000016</v>
          </cell>
        </row>
        <row r="529">
          <cell r="C529" t="str">
            <v>BF6</v>
          </cell>
          <cell r="D529" t="str">
            <v>G</v>
          </cell>
          <cell r="E529" t="str">
            <v>E16</v>
          </cell>
          <cell r="F529">
            <v>27.247</v>
          </cell>
        </row>
        <row r="530">
          <cell r="C530" t="str">
            <v>BF6</v>
          </cell>
          <cell r="D530" t="str">
            <v>H</v>
          </cell>
          <cell r="E530" t="str">
            <v>E08</v>
          </cell>
          <cell r="F530">
            <v>4.3130000000000006</v>
          </cell>
        </row>
        <row r="531">
          <cell r="C531" t="str">
            <v>BF6</v>
          </cell>
          <cell r="D531" t="str">
            <v>H</v>
          </cell>
          <cell r="E531" t="str">
            <v>E16</v>
          </cell>
          <cell r="F531">
            <v>21.565999999999995</v>
          </cell>
        </row>
        <row r="532">
          <cell r="C532" t="str">
            <v>BF6</v>
          </cell>
          <cell r="D532" t="str">
            <v>J</v>
          </cell>
          <cell r="E532" t="str">
            <v>E08</v>
          </cell>
          <cell r="F532">
            <v>5.7059999999999995</v>
          </cell>
        </row>
        <row r="533">
          <cell r="C533" t="str">
            <v>BF6</v>
          </cell>
          <cell r="D533" t="str">
            <v>J</v>
          </cell>
          <cell r="E533" t="str">
            <v>E16</v>
          </cell>
          <cell r="F533">
            <v>28.529000000000003</v>
          </cell>
        </row>
        <row r="534">
          <cell r="C534" t="str">
            <v>BF6</v>
          </cell>
          <cell r="D534" t="str">
            <v>K</v>
          </cell>
          <cell r="E534" t="str">
            <v>E08</v>
          </cell>
          <cell r="F534">
            <v>0.33899999999999997</v>
          </cell>
        </row>
        <row r="535">
          <cell r="C535" t="str">
            <v>BF6</v>
          </cell>
          <cell r="D535" t="str">
            <v>K</v>
          </cell>
          <cell r="E535" t="str">
            <v>E16</v>
          </cell>
          <cell r="F535">
            <v>1.9969999999999994</v>
          </cell>
        </row>
        <row r="536">
          <cell r="C536" t="str">
            <v>BF6</v>
          </cell>
          <cell r="D536" t="str">
            <v>L</v>
          </cell>
          <cell r="E536" t="str">
            <v>E08</v>
          </cell>
          <cell r="F536">
            <v>7.0179999999999998</v>
          </cell>
        </row>
        <row r="537">
          <cell r="C537" t="str">
            <v>BF6</v>
          </cell>
          <cell r="D537" t="str">
            <v>L</v>
          </cell>
          <cell r="E537" t="str">
            <v>E16</v>
          </cell>
          <cell r="F537">
            <v>35.088999999999999</v>
          </cell>
        </row>
        <row r="538">
          <cell r="C538" t="str">
            <v>BF6</v>
          </cell>
          <cell r="D538" t="str">
            <v>M</v>
          </cell>
          <cell r="E538" t="str">
            <v>E08</v>
          </cell>
          <cell r="F538">
            <v>0.21899999999999997</v>
          </cell>
        </row>
        <row r="539">
          <cell r="C539" t="str">
            <v>BF6</v>
          </cell>
          <cell r="D539" t="str">
            <v>M</v>
          </cell>
          <cell r="E539" t="str">
            <v>E16</v>
          </cell>
          <cell r="F539">
            <v>1.0960000000000001</v>
          </cell>
        </row>
        <row r="540">
          <cell r="C540" t="str">
            <v>BF6</v>
          </cell>
          <cell r="D540" t="str">
            <v>M</v>
          </cell>
          <cell r="E540" t="str">
            <v>E08</v>
          </cell>
          <cell r="F540">
            <v>2.544</v>
          </cell>
        </row>
        <row r="541">
          <cell r="C541" t="str">
            <v>BF6</v>
          </cell>
          <cell r="D541" t="str">
            <v>M</v>
          </cell>
          <cell r="E541" t="str">
            <v>E16</v>
          </cell>
          <cell r="F541">
            <v>12.722</v>
          </cell>
        </row>
        <row r="542">
          <cell r="C542" t="str">
            <v>BF6</v>
          </cell>
          <cell r="D542" t="str">
            <v>N</v>
          </cell>
          <cell r="E542" t="str">
            <v>E08</v>
          </cell>
          <cell r="F542">
            <v>8.6069999999999993</v>
          </cell>
        </row>
        <row r="543">
          <cell r="C543" t="str">
            <v>BF6</v>
          </cell>
          <cell r="D543" t="str">
            <v>N</v>
          </cell>
          <cell r="E543" t="str">
            <v>E16</v>
          </cell>
          <cell r="F543">
            <v>43.033000000000001</v>
          </cell>
        </row>
        <row r="544">
          <cell r="C544" t="str">
            <v>BF6</v>
          </cell>
          <cell r="D544" t="str">
            <v>Q</v>
          </cell>
          <cell r="E544" t="str">
            <v>E08</v>
          </cell>
          <cell r="F544">
            <v>4.7829999999999995</v>
          </cell>
        </row>
        <row r="545">
          <cell r="C545" t="str">
            <v>BF6</v>
          </cell>
          <cell r="D545" t="str">
            <v>Q</v>
          </cell>
          <cell r="E545" t="str">
            <v>E16</v>
          </cell>
          <cell r="F545">
            <v>23.912999999999997</v>
          </cell>
        </row>
        <row r="548">
          <cell r="C548" t="str">
            <v>BF7</v>
          </cell>
          <cell r="D548" t="str">
            <v>A</v>
          </cell>
          <cell r="E548" t="str">
            <v>E10</v>
          </cell>
          <cell r="F548">
            <v>2.8199999999999994</v>
          </cell>
        </row>
        <row r="549">
          <cell r="C549" t="str">
            <v>BF7</v>
          </cell>
          <cell r="D549" t="str">
            <v>A</v>
          </cell>
          <cell r="E549" t="str">
            <v>E36</v>
          </cell>
          <cell r="F549">
            <v>14.096999999999998</v>
          </cell>
        </row>
        <row r="550">
          <cell r="C550" t="str">
            <v>BF7</v>
          </cell>
          <cell r="D550" t="str">
            <v>B</v>
          </cell>
          <cell r="E550" t="str">
            <v>E10</v>
          </cell>
          <cell r="F550">
            <v>2.9</v>
          </cell>
        </row>
        <row r="551">
          <cell r="C551" t="str">
            <v>BF7</v>
          </cell>
          <cell r="D551" t="str">
            <v>B</v>
          </cell>
          <cell r="E551" t="str">
            <v>E36</v>
          </cell>
          <cell r="F551">
            <v>14.539999999999997</v>
          </cell>
        </row>
        <row r="552">
          <cell r="C552" t="str">
            <v>BF7</v>
          </cell>
          <cell r="D552" t="str">
            <v>C</v>
          </cell>
          <cell r="E552" t="str">
            <v>E10</v>
          </cell>
          <cell r="F552">
            <v>2.1899999999999995</v>
          </cell>
        </row>
        <row r="553">
          <cell r="C553" t="str">
            <v>BF7</v>
          </cell>
          <cell r="D553" t="str">
            <v>C</v>
          </cell>
          <cell r="E553" t="str">
            <v>E36</v>
          </cell>
          <cell r="F553">
            <v>10.95</v>
          </cell>
        </row>
        <row r="554">
          <cell r="C554" t="str">
            <v>BF7</v>
          </cell>
          <cell r="D554" t="str">
            <v>D</v>
          </cell>
          <cell r="E554" t="str">
            <v>E10</v>
          </cell>
          <cell r="F554">
            <v>2.552</v>
          </cell>
        </row>
        <row r="555">
          <cell r="C555" t="str">
            <v>BF7</v>
          </cell>
          <cell r="D555" t="str">
            <v>D</v>
          </cell>
          <cell r="E555" t="str">
            <v>E36</v>
          </cell>
          <cell r="F555">
            <v>12.759999999999998</v>
          </cell>
        </row>
        <row r="556">
          <cell r="C556" t="str">
            <v>BF7</v>
          </cell>
          <cell r="D556" t="str">
            <v>E</v>
          </cell>
          <cell r="E556" t="str">
            <v>E10</v>
          </cell>
          <cell r="F556">
            <v>0.08</v>
          </cell>
        </row>
        <row r="557">
          <cell r="C557" t="str">
            <v>BF7</v>
          </cell>
          <cell r="D557" t="str">
            <v>E</v>
          </cell>
          <cell r="E557" t="str">
            <v>E36</v>
          </cell>
          <cell r="F557">
            <v>0.4</v>
          </cell>
        </row>
        <row r="558">
          <cell r="C558" t="str">
            <v>E2</v>
          </cell>
          <cell r="D558" t="str">
            <v>F</v>
          </cell>
          <cell r="E558" t="str">
            <v>E10</v>
          </cell>
          <cell r="F558">
            <v>6.6999999999999993</v>
          </cell>
        </row>
        <row r="559">
          <cell r="C559" t="str">
            <v>E2</v>
          </cell>
          <cell r="D559" t="str">
            <v>F</v>
          </cell>
          <cell r="E559" t="str">
            <v>E36</v>
          </cell>
          <cell r="F559">
            <v>33.499999999999993</v>
          </cell>
        </row>
        <row r="560">
          <cell r="C560" t="str">
            <v>BF7</v>
          </cell>
          <cell r="D560" t="str">
            <v>G</v>
          </cell>
          <cell r="E560" t="str">
            <v>E10</v>
          </cell>
          <cell r="F560">
            <v>3.198</v>
          </cell>
        </row>
        <row r="561">
          <cell r="C561" t="str">
            <v>BF7</v>
          </cell>
          <cell r="D561" t="str">
            <v>G</v>
          </cell>
          <cell r="E561" t="str">
            <v>E36</v>
          </cell>
          <cell r="F561">
            <v>15.989999999999998</v>
          </cell>
        </row>
        <row r="562">
          <cell r="C562" t="str">
            <v>BF7</v>
          </cell>
          <cell r="D562" t="str">
            <v>H</v>
          </cell>
          <cell r="E562" t="str">
            <v>E10</v>
          </cell>
          <cell r="F562">
            <v>2.5</v>
          </cell>
        </row>
        <row r="563">
          <cell r="C563" t="str">
            <v>BF7</v>
          </cell>
          <cell r="D563" t="str">
            <v>H</v>
          </cell>
          <cell r="E563" t="str">
            <v>E36</v>
          </cell>
          <cell r="F563">
            <v>12.52</v>
          </cell>
        </row>
        <row r="564">
          <cell r="C564" t="str">
            <v>BF7</v>
          </cell>
          <cell r="D564" t="str">
            <v>J</v>
          </cell>
          <cell r="E564" t="str">
            <v>E10</v>
          </cell>
          <cell r="F564">
            <v>2.95</v>
          </cell>
        </row>
        <row r="565">
          <cell r="C565" t="str">
            <v>BF7</v>
          </cell>
          <cell r="D565" t="str">
            <v>J</v>
          </cell>
          <cell r="E565" t="str">
            <v>E36</v>
          </cell>
          <cell r="F565">
            <v>14.739999999999998</v>
          </cell>
        </row>
        <row r="566">
          <cell r="C566" t="str">
            <v>BF7</v>
          </cell>
          <cell r="D566" t="str">
            <v>K</v>
          </cell>
          <cell r="E566" t="str">
            <v>E10</v>
          </cell>
          <cell r="F566">
            <v>0.25800000000000012</v>
          </cell>
        </row>
        <row r="567">
          <cell r="C567" t="str">
            <v>BF7</v>
          </cell>
          <cell r="D567" t="str">
            <v>K</v>
          </cell>
          <cell r="E567" t="str">
            <v>E36</v>
          </cell>
          <cell r="F567">
            <v>1.29</v>
          </cell>
        </row>
        <row r="568">
          <cell r="C568" t="str">
            <v>BF7</v>
          </cell>
          <cell r="D568" t="str">
            <v>L</v>
          </cell>
          <cell r="E568" t="str">
            <v>E10</v>
          </cell>
          <cell r="F568">
            <v>3.9780000000000011</v>
          </cell>
        </row>
        <row r="569">
          <cell r="C569" t="str">
            <v>BF7</v>
          </cell>
          <cell r="D569" t="str">
            <v>L</v>
          </cell>
          <cell r="E569" t="str">
            <v>E36</v>
          </cell>
          <cell r="F569">
            <v>19.890000000000004</v>
          </cell>
        </row>
        <row r="570">
          <cell r="C570" t="str">
            <v>BF7</v>
          </cell>
          <cell r="D570" t="str">
            <v>M</v>
          </cell>
          <cell r="E570" t="str">
            <v>E10</v>
          </cell>
          <cell r="F570">
            <v>0.13100000000000001</v>
          </cell>
        </row>
        <row r="571">
          <cell r="C571" t="str">
            <v>BF7</v>
          </cell>
          <cell r="D571" t="str">
            <v>M</v>
          </cell>
          <cell r="E571" t="str">
            <v>E36</v>
          </cell>
          <cell r="F571">
            <v>0.65500000000000003</v>
          </cell>
        </row>
        <row r="572">
          <cell r="C572" t="str">
            <v>BF7</v>
          </cell>
          <cell r="D572" t="str">
            <v>M</v>
          </cell>
          <cell r="E572" t="str">
            <v>E10</v>
          </cell>
          <cell r="F572">
            <v>1.3159999999999998</v>
          </cell>
        </row>
        <row r="573">
          <cell r="C573" t="str">
            <v>BF7</v>
          </cell>
          <cell r="D573" t="str">
            <v>M</v>
          </cell>
          <cell r="E573" t="str">
            <v>E36</v>
          </cell>
          <cell r="F573">
            <v>6.58</v>
          </cell>
        </row>
        <row r="574">
          <cell r="C574" t="str">
            <v>BF7</v>
          </cell>
          <cell r="D574" t="str">
            <v>N</v>
          </cell>
          <cell r="E574" t="str">
            <v>E10</v>
          </cell>
          <cell r="F574">
            <v>3.8679999999999994</v>
          </cell>
        </row>
        <row r="575">
          <cell r="C575" t="str">
            <v>BF7</v>
          </cell>
          <cell r="D575" t="str">
            <v>N</v>
          </cell>
          <cell r="E575" t="str">
            <v>E36</v>
          </cell>
          <cell r="F575">
            <v>19.34</v>
          </cell>
        </row>
        <row r="576">
          <cell r="C576" t="str">
            <v>BF7</v>
          </cell>
          <cell r="D576" t="str">
            <v>Q</v>
          </cell>
          <cell r="E576" t="str">
            <v>E10</v>
          </cell>
          <cell r="F576">
            <v>2.2890000000000001</v>
          </cell>
        </row>
        <row r="577">
          <cell r="C577" t="str">
            <v>BF7</v>
          </cell>
          <cell r="D577" t="str">
            <v>Q</v>
          </cell>
          <cell r="E577" t="str">
            <v>E36</v>
          </cell>
          <cell r="F577">
            <v>11.442999999999998</v>
          </cell>
        </row>
        <row r="581">
          <cell r="C581" t="str">
            <v>BC1</v>
          </cell>
          <cell r="D581" t="str">
            <v>A</v>
          </cell>
          <cell r="E581" t="str">
            <v>E19</v>
          </cell>
          <cell r="F581">
            <v>1.323</v>
          </cell>
        </row>
        <row r="582">
          <cell r="C582" t="str">
            <v>BC1</v>
          </cell>
          <cell r="D582" t="str">
            <v>A</v>
          </cell>
          <cell r="E582" t="str">
            <v>E35</v>
          </cell>
          <cell r="F582">
            <v>0.20700000000000002</v>
          </cell>
        </row>
        <row r="583">
          <cell r="C583" t="str">
            <v>BC1</v>
          </cell>
          <cell r="D583" t="str">
            <v>A</v>
          </cell>
          <cell r="E583" t="str">
            <v>E36</v>
          </cell>
          <cell r="F583">
            <v>5.2000000000000005E-2</v>
          </cell>
        </row>
        <row r="584">
          <cell r="C584" t="str">
            <v>BC1</v>
          </cell>
          <cell r="D584" t="str">
            <v>A</v>
          </cell>
          <cell r="E584" t="str">
            <v>E37</v>
          </cell>
          <cell r="F584">
            <v>0.14500000000000002</v>
          </cell>
        </row>
        <row r="585">
          <cell r="C585" t="str">
            <v>BC1</v>
          </cell>
          <cell r="D585" t="str">
            <v>A</v>
          </cell>
          <cell r="E585" t="str">
            <v>E10</v>
          </cell>
          <cell r="F585">
            <v>0.10299999999999999</v>
          </cell>
        </row>
        <row r="586">
          <cell r="C586" t="str">
            <v>BC1</v>
          </cell>
          <cell r="D586" t="str">
            <v>A</v>
          </cell>
          <cell r="E586" t="str">
            <v>E44</v>
          </cell>
          <cell r="F586">
            <v>2.4020000000000001</v>
          </cell>
        </row>
        <row r="587">
          <cell r="C587" t="str">
            <v>BC1</v>
          </cell>
          <cell r="D587" t="str">
            <v>A</v>
          </cell>
          <cell r="E587" t="str">
            <v>E46</v>
          </cell>
          <cell r="F587">
            <v>2.4020000000000001</v>
          </cell>
        </row>
        <row r="588">
          <cell r="C588" t="str">
            <v>BC1</v>
          </cell>
          <cell r="D588" t="str">
            <v>A</v>
          </cell>
          <cell r="E588" t="str">
            <v>E49</v>
          </cell>
          <cell r="F588">
            <v>1.5</v>
          </cell>
        </row>
        <row r="589">
          <cell r="C589" t="str">
            <v>BC1</v>
          </cell>
          <cell r="D589" t="str">
            <v>A</v>
          </cell>
          <cell r="E589" t="str">
            <v>E19</v>
          </cell>
          <cell r="F589">
            <v>21.841000000000001</v>
          </cell>
        </row>
        <row r="590">
          <cell r="C590" t="str">
            <v>BC1</v>
          </cell>
          <cell r="D590" t="str">
            <v>A</v>
          </cell>
          <cell r="E590" t="str">
            <v>E35</v>
          </cell>
          <cell r="F590">
            <v>3.2670000000000008</v>
          </cell>
        </row>
        <row r="591">
          <cell r="C591" t="str">
            <v>BC1</v>
          </cell>
          <cell r="D591" t="str">
            <v>A</v>
          </cell>
          <cell r="E591" t="str">
            <v>E36</v>
          </cell>
          <cell r="F591">
            <v>0.81700000000000028</v>
          </cell>
        </row>
        <row r="592">
          <cell r="C592" t="str">
            <v>BC1</v>
          </cell>
          <cell r="D592" t="str">
            <v>A</v>
          </cell>
          <cell r="E592" t="str">
            <v>E37</v>
          </cell>
          <cell r="F592">
            <v>2.44</v>
          </cell>
        </row>
        <row r="593">
          <cell r="C593" t="str">
            <v>BC1</v>
          </cell>
          <cell r="D593" t="str">
            <v>A</v>
          </cell>
          <cell r="E593" t="str">
            <v>E10</v>
          </cell>
          <cell r="F593">
            <v>1.6330000000000005</v>
          </cell>
        </row>
        <row r="594">
          <cell r="C594" t="str">
            <v>BC1</v>
          </cell>
          <cell r="D594" t="str">
            <v>A</v>
          </cell>
          <cell r="E594" t="str">
            <v>E44</v>
          </cell>
          <cell r="F594">
            <v>33.052999999999997</v>
          </cell>
        </row>
        <row r="595">
          <cell r="C595" t="str">
            <v>BC1</v>
          </cell>
          <cell r="D595" t="str">
            <v>A</v>
          </cell>
          <cell r="E595" t="str">
            <v>E46</v>
          </cell>
          <cell r="F595">
            <v>33.052999999999997</v>
          </cell>
        </row>
        <row r="596">
          <cell r="C596" t="str">
            <v>BC1</v>
          </cell>
          <cell r="D596" t="str">
            <v>A</v>
          </cell>
          <cell r="E596" t="str">
            <v>E49</v>
          </cell>
          <cell r="F596">
            <v>13.75</v>
          </cell>
        </row>
        <row r="597">
          <cell r="C597" t="str">
            <v>BC1</v>
          </cell>
          <cell r="D597" t="str">
            <v>B</v>
          </cell>
          <cell r="E597" t="str">
            <v>E19</v>
          </cell>
          <cell r="F597">
            <v>12.913999999999998</v>
          </cell>
        </row>
        <row r="598">
          <cell r="C598" t="str">
            <v>BC1</v>
          </cell>
          <cell r="D598" t="str">
            <v>B</v>
          </cell>
          <cell r="E598" t="str">
            <v>E35</v>
          </cell>
          <cell r="F598">
            <v>1.9470000000000001</v>
          </cell>
        </row>
        <row r="599">
          <cell r="C599" t="str">
            <v>BC1</v>
          </cell>
          <cell r="D599" t="str">
            <v>B</v>
          </cell>
          <cell r="E599" t="str">
            <v>E36</v>
          </cell>
          <cell r="F599">
            <v>0.48699999999999999</v>
          </cell>
        </row>
        <row r="600">
          <cell r="C600" t="str">
            <v>BC1</v>
          </cell>
          <cell r="D600" t="str">
            <v>B</v>
          </cell>
          <cell r="E600" t="str">
            <v>E37</v>
          </cell>
          <cell r="F600">
            <v>1.4499999999999997</v>
          </cell>
        </row>
        <row r="601">
          <cell r="C601" t="str">
            <v>BC1</v>
          </cell>
          <cell r="D601" t="str">
            <v>B</v>
          </cell>
          <cell r="E601" t="str">
            <v>E10</v>
          </cell>
          <cell r="F601">
            <v>1.0089999999999999</v>
          </cell>
        </row>
        <row r="602">
          <cell r="C602" t="str">
            <v>BC1</v>
          </cell>
          <cell r="D602" t="str">
            <v>B</v>
          </cell>
          <cell r="E602" t="str">
            <v>E44</v>
          </cell>
          <cell r="F602">
            <v>19.830999999999996</v>
          </cell>
        </row>
        <row r="603">
          <cell r="C603" t="str">
            <v>BC1</v>
          </cell>
          <cell r="D603" t="str">
            <v>B</v>
          </cell>
          <cell r="E603" t="str">
            <v>E46</v>
          </cell>
          <cell r="F603">
            <v>19.830999999999996</v>
          </cell>
        </row>
        <row r="604">
          <cell r="C604" t="str">
            <v>BC1</v>
          </cell>
          <cell r="D604" t="str">
            <v>B</v>
          </cell>
          <cell r="E604" t="str">
            <v>E49</v>
          </cell>
          <cell r="F604">
            <v>8.25</v>
          </cell>
        </row>
        <row r="605">
          <cell r="C605" t="str">
            <v>BC1</v>
          </cell>
          <cell r="D605" t="str">
            <v>B</v>
          </cell>
          <cell r="E605" t="str">
            <v>E20</v>
          </cell>
          <cell r="F605">
            <v>1.206</v>
          </cell>
        </row>
        <row r="606">
          <cell r="C606" t="str">
            <v>BC1</v>
          </cell>
          <cell r="D606" t="str">
            <v>B</v>
          </cell>
          <cell r="E606" t="str">
            <v>E19</v>
          </cell>
          <cell r="F606">
            <v>10.282</v>
          </cell>
        </row>
        <row r="607">
          <cell r="C607" t="str">
            <v>BC1</v>
          </cell>
          <cell r="D607" t="str">
            <v>B</v>
          </cell>
          <cell r="E607" t="str">
            <v>E35</v>
          </cell>
          <cell r="F607">
            <v>1.6549999999999998</v>
          </cell>
        </row>
        <row r="608">
          <cell r="C608" t="str">
            <v>BC1</v>
          </cell>
          <cell r="D608" t="str">
            <v>B</v>
          </cell>
          <cell r="E608" t="str">
            <v>E36</v>
          </cell>
          <cell r="F608">
            <v>0.40499999999999997</v>
          </cell>
        </row>
        <row r="609">
          <cell r="C609" t="str">
            <v>BC1</v>
          </cell>
          <cell r="D609" t="str">
            <v>B</v>
          </cell>
          <cell r="E609" t="str">
            <v>E37</v>
          </cell>
          <cell r="F609">
            <v>1.454</v>
          </cell>
        </row>
        <row r="610">
          <cell r="C610" t="str">
            <v>BC1</v>
          </cell>
          <cell r="D610" t="str">
            <v>B</v>
          </cell>
          <cell r="E610" t="str">
            <v>E10</v>
          </cell>
          <cell r="F610">
            <v>0.39100000000000001</v>
          </cell>
        </row>
        <row r="611">
          <cell r="C611" t="str">
            <v>BC1</v>
          </cell>
          <cell r="D611" t="str">
            <v>B</v>
          </cell>
          <cell r="E611" t="str">
            <v>E44</v>
          </cell>
          <cell r="F611">
            <v>8.4139999999999997</v>
          </cell>
        </row>
        <row r="612">
          <cell r="C612" t="str">
            <v>BC1</v>
          </cell>
          <cell r="D612" t="str">
            <v>B</v>
          </cell>
          <cell r="E612" t="str">
            <v>E46</v>
          </cell>
          <cell r="F612">
            <v>8.4139999999999997</v>
          </cell>
        </row>
        <row r="613">
          <cell r="C613" t="str">
            <v>BC1</v>
          </cell>
          <cell r="D613" t="str">
            <v>B</v>
          </cell>
          <cell r="E613" t="str">
            <v>E49</v>
          </cell>
          <cell r="F613">
            <v>3.5</v>
          </cell>
        </row>
        <row r="614">
          <cell r="C614" t="str">
            <v>BC1</v>
          </cell>
          <cell r="D614" t="str">
            <v>B</v>
          </cell>
          <cell r="E614" t="str">
            <v>E21</v>
          </cell>
          <cell r="F614">
            <v>1.488</v>
          </cell>
        </row>
        <row r="615">
          <cell r="C615" t="str">
            <v>BC1</v>
          </cell>
          <cell r="D615" t="str">
            <v>B</v>
          </cell>
          <cell r="E615" t="str">
            <v>E20</v>
          </cell>
          <cell r="F615">
            <v>4.0209999999999999</v>
          </cell>
        </row>
        <row r="616">
          <cell r="C616" t="str">
            <v>BC1</v>
          </cell>
          <cell r="D616" t="str">
            <v>B</v>
          </cell>
          <cell r="E616" t="str">
            <v>E19</v>
          </cell>
          <cell r="F616">
            <v>10.429</v>
          </cell>
        </row>
        <row r="617">
          <cell r="C617" t="str">
            <v>BC1</v>
          </cell>
          <cell r="D617" t="str">
            <v>B</v>
          </cell>
          <cell r="E617" t="str">
            <v>E29</v>
          </cell>
          <cell r="F617">
            <v>1.0879999999999999</v>
          </cell>
        </row>
        <row r="618">
          <cell r="C618" t="str">
            <v>BC1</v>
          </cell>
          <cell r="D618" t="str">
            <v>B</v>
          </cell>
          <cell r="E618" t="str">
            <v>E35</v>
          </cell>
          <cell r="F618">
            <v>4.9180000000000001</v>
          </cell>
        </row>
        <row r="619">
          <cell r="C619" t="str">
            <v>BC1</v>
          </cell>
          <cell r="D619" t="str">
            <v>B</v>
          </cell>
          <cell r="E619" t="str">
            <v>E36</v>
          </cell>
          <cell r="F619">
            <v>0.54899999999999993</v>
          </cell>
        </row>
        <row r="620">
          <cell r="C620" t="str">
            <v>BC1</v>
          </cell>
          <cell r="D620" t="str">
            <v>B</v>
          </cell>
          <cell r="E620" t="str">
            <v>E37</v>
          </cell>
          <cell r="F620">
            <v>2.19</v>
          </cell>
        </row>
        <row r="621">
          <cell r="C621" t="str">
            <v>BC1</v>
          </cell>
          <cell r="D621" t="str">
            <v>B</v>
          </cell>
          <cell r="E621" t="str">
            <v>E10</v>
          </cell>
          <cell r="F621">
            <v>0.36199999999999999</v>
          </cell>
        </row>
        <row r="622">
          <cell r="C622" t="str">
            <v>BC1</v>
          </cell>
          <cell r="D622" t="str">
            <v>B</v>
          </cell>
          <cell r="E622" t="str">
            <v>E44</v>
          </cell>
          <cell r="F622">
            <v>15.625999999999999</v>
          </cell>
        </row>
        <row r="623">
          <cell r="C623" t="str">
            <v>BC1</v>
          </cell>
          <cell r="D623" t="str">
            <v>B</v>
          </cell>
          <cell r="E623" t="str">
            <v>E46</v>
          </cell>
          <cell r="F623">
            <v>15.625999999999999</v>
          </cell>
        </row>
        <row r="624">
          <cell r="C624" t="str">
            <v>BC1</v>
          </cell>
          <cell r="D624" t="str">
            <v>B</v>
          </cell>
          <cell r="E624" t="str">
            <v>E49</v>
          </cell>
          <cell r="F624">
            <v>6.5</v>
          </cell>
        </row>
        <row r="625">
          <cell r="C625" t="str">
            <v>BC1</v>
          </cell>
          <cell r="D625" t="str">
            <v>C</v>
          </cell>
          <cell r="E625" t="str">
            <v>E21</v>
          </cell>
          <cell r="F625">
            <v>3.47</v>
          </cell>
        </row>
        <row r="626">
          <cell r="C626" t="str">
            <v>BC1</v>
          </cell>
          <cell r="D626" t="str">
            <v>C</v>
          </cell>
          <cell r="E626" t="str">
            <v>E20</v>
          </cell>
          <cell r="F626">
            <v>4.0609999999999999</v>
          </cell>
        </row>
        <row r="627">
          <cell r="C627" t="str">
            <v>BC1</v>
          </cell>
          <cell r="D627" t="str">
            <v>C</v>
          </cell>
          <cell r="E627" t="str">
            <v>E19</v>
          </cell>
          <cell r="F627">
            <v>1.7470000000000001</v>
          </cell>
        </row>
        <row r="628">
          <cell r="C628" t="str">
            <v>BC1</v>
          </cell>
          <cell r="D628" t="str">
            <v>C</v>
          </cell>
          <cell r="E628" t="str">
            <v>E29</v>
          </cell>
          <cell r="F628">
            <v>0.64399999999999991</v>
          </cell>
        </row>
        <row r="629">
          <cell r="C629" t="str">
            <v>BC1</v>
          </cell>
          <cell r="D629" t="str">
            <v>C</v>
          </cell>
          <cell r="E629" t="str">
            <v>E35</v>
          </cell>
          <cell r="F629">
            <v>0.30199999999999999</v>
          </cell>
        </row>
        <row r="630">
          <cell r="C630" t="str">
            <v>BC1</v>
          </cell>
          <cell r="D630" t="str">
            <v>C</v>
          </cell>
          <cell r="E630" t="str">
            <v>E36</v>
          </cell>
          <cell r="F630">
            <v>0.37000000000000005</v>
          </cell>
        </row>
        <row r="631">
          <cell r="C631" t="str">
            <v>BC1</v>
          </cell>
          <cell r="D631" t="str">
            <v>C</v>
          </cell>
          <cell r="E631" t="str">
            <v>E37</v>
          </cell>
          <cell r="F631">
            <v>1.653</v>
          </cell>
        </row>
        <row r="632">
          <cell r="C632" t="str">
            <v>BC1</v>
          </cell>
          <cell r="D632" t="str">
            <v>C</v>
          </cell>
          <cell r="E632" t="str">
            <v>E10</v>
          </cell>
          <cell r="F632">
            <v>6.1999999999999993E-2</v>
          </cell>
        </row>
        <row r="633">
          <cell r="C633" t="str">
            <v>BC1</v>
          </cell>
          <cell r="D633" t="str">
            <v>C</v>
          </cell>
          <cell r="E633" t="str">
            <v>E44</v>
          </cell>
          <cell r="F633">
            <v>9.6760000000000002</v>
          </cell>
        </row>
        <row r="634">
          <cell r="C634" t="str">
            <v>BC1</v>
          </cell>
          <cell r="D634" t="str">
            <v>C</v>
          </cell>
          <cell r="E634" t="str">
            <v>E46</v>
          </cell>
          <cell r="F634">
            <v>9.6760000000000002</v>
          </cell>
        </row>
        <row r="635">
          <cell r="C635" t="str">
            <v>BC1</v>
          </cell>
          <cell r="D635" t="str">
            <v>C</v>
          </cell>
          <cell r="E635" t="str">
            <v>E49</v>
          </cell>
          <cell r="F635">
            <v>4.25</v>
          </cell>
        </row>
        <row r="636">
          <cell r="C636" t="str">
            <v>BC1</v>
          </cell>
          <cell r="D636" t="str">
            <v>C</v>
          </cell>
          <cell r="E636" t="str">
            <v>E19</v>
          </cell>
          <cell r="F636">
            <v>6.2640000000000002</v>
          </cell>
        </row>
        <row r="637">
          <cell r="C637" t="str">
            <v>BC1</v>
          </cell>
          <cell r="D637" t="str">
            <v>C</v>
          </cell>
          <cell r="E637" t="str">
            <v>E35</v>
          </cell>
          <cell r="F637">
            <v>0.92700000000000005</v>
          </cell>
        </row>
        <row r="638">
          <cell r="C638" t="str">
            <v>BC1</v>
          </cell>
          <cell r="D638" t="str">
            <v>C</v>
          </cell>
          <cell r="E638" t="str">
            <v>E36</v>
          </cell>
          <cell r="F638">
            <v>0.23200000000000001</v>
          </cell>
        </row>
        <row r="639">
          <cell r="C639" t="str">
            <v>BC1</v>
          </cell>
          <cell r="D639" t="str">
            <v>C</v>
          </cell>
          <cell r="E639" t="str">
            <v>E37</v>
          </cell>
          <cell r="F639">
            <v>0.68499999999999994</v>
          </cell>
        </row>
        <row r="640">
          <cell r="C640" t="str">
            <v>BC1</v>
          </cell>
          <cell r="D640" t="str">
            <v>C</v>
          </cell>
          <cell r="E640" t="str">
            <v>E10</v>
          </cell>
          <cell r="F640">
            <v>0.46299999999999997</v>
          </cell>
        </row>
        <row r="641">
          <cell r="C641" t="str">
            <v>BC1</v>
          </cell>
          <cell r="D641" t="str">
            <v>C</v>
          </cell>
          <cell r="E641" t="str">
            <v>E44</v>
          </cell>
          <cell r="F641">
            <v>9.0739999999999998</v>
          </cell>
        </row>
        <row r="642">
          <cell r="C642" t="str">
            <v>BC1</v>
          </cell>
          <cell r="D642" t="str">
            <v>C</v>
          </cell>
          <cell r="E642" t="str">
            <v>E46</v>
          </cell>
          <cell r="F642">
            <v>9.0739999999999998</v>
          </cell>
        </row>
        <row r="643">
          <cell r="C643" t="str">
            <v>BC1</v>
          </cell>
          <cell r="D643" t="str">
            <v>C</v>
          </cell>
          <cell r="E643" t="str">
            <v>E49</v>
          </cell>
          <cell r="F643">
            <v>4</v>
          </cell>
        </row>
        <row r="644">
          <cell r="C644" t="str">
            <v>BC1</v>
          </cell>
          <cell r="D644" t="str">
            <v>C</v>
          </cell>
          <cell r="E644" t="str">
            <v>E20</v>
          </cell>
          <cell r="F644">
            <v>1.0289999999999999</v>
          </cell>
        </row>
        <row r="645">
          <cell r="C645" t="str">
            <v>BC1</v>
          </cell>
          <cell r="D645" t="str">
            <v>C</v>
          </cell>
          <cell r="E645" t="str">
            <v>E19</v>
          </cell>
          <cell r="F645">
            <v>9.1890000000000001</v>
          </cell>
        </row>
        <row r="646">
          <cell r="C646" t="str">
            <v>BC1</v>
          </cell>
          <cell r="D646" t="str">
            <v>C</v>
          </cell>
          <cell r="E646" t="str">
            <v>E35</v>
          </cell>
          <cell r="F646">
            <v>1.448</v>
          </cell>
        </row>
        <row r="647">
          <cell r="C647" t="str">
            <v>BC1</v>
          </cell>
          <cell r="D647" t="str">
            <v>C</v>
          </cell>
          <cell r="E647" t="str">
            <v>E36</v>
          </cell>
          <cell r="F647">
            <v>0.36</v>
          </cell>
        </row>
        <row r="648">
          <cell r="C648" t="str">
            <v>BC1</v>
          </cell>
          <cell r="D648" t="str">
            <v>C</v>
          </cell>
          <cell r="E648" t="str">
            <v>E37</v>
          </cell>
          <cell r="F648">
            <v>1.2669999999999999</v>
          </cell>
        </row>
        <row r="649">
          <cell r="C649" t="str">
            <v>BC1</v>
          </cell>
          <cell r="D649" t="str">
            <v>C</v>
          </cell>
          <cell r="E649" t="str">
            <v>E10</v>
          </cell>
          <cell r="F649">
            <v>0.36299999999999999</v>
          </cell>
        </row>
        <row r="650">
          <cell r="C650" t="str">
            <v>BC1</v>
          </cell>
          <cell r="D650" t="str">
            <v>C</v>
          </cell>
          <cell r="E650" t="str">
            <v>E44</v>
          </cell>
          <cell r="F650">
            <v>7.8129999999999997</v>
          </cell>
        </row>
        <row r="651">
          <cell r="C651" t="str">
            <v>BC1</v>
          </cell>
          <cell r="D651" t="str">
            <v>C</v>
          </cell>
          <cell r="E651" t="str">
            <v>E46</v>
          </cell>
          <cell r="F651">
            <v>7.8129999999999997</v>
          </cell>
        </row>
        <row r="652">
          <cell r="C652" t="str">
            <v>BC1</v>
          </cell>
          <cell r="D652" t="str">
            <v>C</v>
          </cell>
          <cell r="E652" t="str">
            <v>E49</v>
          </cell>
          <cell r="F652">
            <v>3.25</v>
          </cell>
        </row>
        <row r="653">
          <cell r="C653" t="str">
            <v>BC1</v>
          </cell>
          <cell r="D653" t="str">
            <v>C</v>
          </cell>
          <cell r="E653" t="str">
            <v>E19</v>
          </cell>
          <cell r="F653">
            <v>3.423</v>
          </cell>
        </row>
        <row r="654">
          <cell r="C654" t="str">
            <v>BC1</v>
          </cell>
          <cell r="D654" t="str">
            <v>C</v>
          </cell>
          <cell r="E654" t="str">
            <v>E35</v>
          </cell>
          <cell r="F654">
            <v>0.50600000000000001</v>
          </cell>
        </row>
        <row r="655">
          <cell r="C655" t="str">
            <v>BC1</v>
          </cell>
          <cell r="D655" t="str">
            <v>C</v>
          </cell>
          <cell r="E655" t="str">
            <v>E36</v>
          </cell>
          <cell r="F655">
            <v>0.127</v>
          </cell>
        </row>
        <row r="656">
          <cell r="C656" t="str">
            <v>BC1</v>
          </cell>
          <cell r="D656" t="str">
            <v>C</v>
          </cell>
          <cell r="E656" t="str">
            <v>E37</v>
          </cell>
          <cell r="F656">
            <v>0.37</v>
          </cell>
        </row>
        <row r="657">
          <cell r="C657" t="str">
            <v>BC1</v>
          </cell>
          <cell r="D657" t="str">
            <v>C</v>
          </cell>
          <cell r="E657" t="str">
            <v>E10</v>
          </cell>
          <cell r="F657">
            <v>0.253</v>
          </cell>
        </row>
        <row r="658">
          <cell r="C658" t="str">
            <v>BC1</v>
          </cell>
          <cell r="D658" t="str">
            <v>C</v>
          </cell>
          <cell r="E658" t="str">
            <v>E44</v>
          </cell>
          <cell r="F658">
            <v>5.407</v>
          </cell>
        </row>
        <row r="659">
          <cell r="C659" t="str">
            <v>BC1</v>
          </cell>
          <cell r="D659" t="str">
            <v>C</v>
          </cell>
          <cell r="E659" t="str">
            <v>E46</v>
          </cell>
          <cell r="F659">
            <v>5.407</v>
          </cell>
        </row>
        <row r="660">
          <cell r="C660" t="str">
            <v>BC1</v>
          </cell>
          <cell r="D660" t="str">
            <v>C</v>
          </cell>
          <cell r="E660" t="str">
            <v>E49</v>
          </cell>
          <cell r="F660">
            <v>2.25</v>
          </cell>
        </row>
        <row r="661">
          <cell r="C661" t="str">
            <v>BC1</v>
          </cell>
          <cell r="D661" t="str">
            <v>D</v>
          </cell>
          <cell r="E661" t="str">
            <v>E20</v>
          </cell>
          <cell r="F661">
            <v>3.1939999999999995</v>
          </cell>
        </row>
        <row r="662">
          <cell r="C662" t="str">
            <v>BC1</v>
          </cell>
          <cell r="D662" t="str">
            <v>D</v>
          </cell>
          <cell r="E662" t="str">
            <v>E19</v>
          </cell>
          <cell r="F662">
            <v>27.578000000000003</v>
          </cell>
        </row>
        <row r="663">
          <cell r="C663" t="str">
            <v>BC1</v>
          </cell>
          <cell r="D663" t="str">
            <v>D</v>
          </cell>
          <cell r="E663" t="str">
            <v>E35</v>
          </cell>
          <cell r="F663">
            <v>4.3339999999999987</v>
          </cell>
        </row>
        <row r="664">
          <cell r="C664" t="str">
            <v>BC1</v>
          </cell>
          <cell r="D664" t="str">
            <v>D</v>
          </cell>
          <cell r="E664" t="str">
            <v>E36</v>
          </cell>
          <cell r="F664">
            <v>1.08</v>
          </cell>
        </row>
        <row r="665">
          <cell r="C665" t="str">
            <v>BC1</v>
          </cell>
          <cell r="D665" t="str">
            <v>D</v>
          </cell>
          <cell r="E665" t="str">
            <v>E37</v>
          </cell>
          <cell r="F665">
            <v>3.7929999999999993</v>
          </cell>
        </row>
        <row r="666">
          <cell r="C666" t="str">
            <v>BC1</v>
          </cell>
          <cell r="D666" t="str">
            <v>D</v>
          </cell>
          <cell r="E666" t="str">
            <v>E10</v>
          </cell>
          <cell r="F666">
            <v>1.081</v>
          </cell>
        </row>
        <row r="667">
          <cell r="C667" t="str">
            <v>BC1</v>
          </cell>
          <cell r="D667" t="str">
            <v>D</v>
          </cell>
          <cell r="E667" t="str">
            <v>E44</v>
          </cell>
          <cell r="F667">
            <v>22.236999999999998</v>
          </cell>
        </row>
        <row r="668">
          <cell r="C668" t="str">
            <v>BC1</v>
          </cell>
          <cell r="D668" t="str">
            <v>D</v>
          </cell>
          <cell r="E668" t="str">
            <v>E46</v>
          </cell>
          <cell r="F668">
            <v>22.236999999999998</v>
          </cell>
        </row>
        <row r="669">
          <cell r="C669" t="str">
            <v>BC1</v>
          </cell>
          <cell r="D669" t="str">
            <v>D</v>
          </cell>
          <cell r="E669" t="str">
            <v>E49</v>
          </cell>
          <cell r="F669">
            <v>9.25</v>
          </cell>
        </row>
        <row r="670">
          <cell r="C670" t="str">
            <v>BC1</v>
          </cell>
          <cell r="D670" t="str">
            <v>D</v>
          </cell>
          <cell r="E670" t="str">
            <v>E20</v>
          </cell>
          <cell r="F670">
            <v>1.1160000000000001</v>
          </cell>
        </row>
        <row r="671">
          <cell r="C671" t="str">
            <v>BC1</v>
          </cell>
          <cell r="D671" t="str">
            <v>D</v>
          </cell>
          <cell r="E671" t="str">
            <v>E19</v>
          </cell>
          <cell r="F671">
            <v>9.516</v>
          </cell>
        </row>
        <row r="672">
          <cell r="C672" t="str">
            <v>BC1</v>
          </cell>
          <cell r="D672" t="str">
            <v>D</v>
          </cell>
          <cell r="E672" t="str">
            <v>E35</v>
          </cell>
          <cell r="F672">
            <v>1.5339999999999998</v>
          </cell>
        </row>
        <row r="673">
          <cell r="C673" t="str">
            <v>BC1</v>
          </cell>
          <cell r="D673" t="str">
            <v>D</v>
          </cell>
          <cell r="E673" t="str">
            <v>E36</v>
          </cell>
          <cell r="F673">
            <v>0.375</v>
          </cell>
        </row>
        <row r="674">
          <cell r="C674" t="str">
            <v>BC1</v>
          </cell>
          <cell r="D674" t="str">
            <v>D</v>
          </cell>
          <cell r="E674" t="str">
            <v>E37</v>
          </cell>
          <cell r="F674">
            <v>1.349</v>
          </cell>
        </row>
        <row r="675">
          <cell r="C675" t="str">
            <v>BC1</v>
          </cell>
          <cell r="D675" t="str">
            <v>D</v>
          </cell>
          <cell r="E675" t="str">
            <v>E10</v>
          </cell>
          <cell r="F675">
            <v>0.36099999999999999</v>
          </cell>
        </row>
        <row r="676">
          <cell r="C676" t="str">
            <v>BC1</v>
          </cell>
          <cell r="D676" t="str">
            <v>D</v>
          </cell>
          <cell r="E676" t="str">
            <v>E44</v>
          </cell>
          <cell r="F676">
            <v>7.8129999999999997</v>
          </cell>
        </row>
        <row r="677">
          <cell r="C677" t="str">
            <v>BC1</v>
          </cell>
          <cell r="D677" t="str">
            <v>D</v>
          </cell>
          <cell r="E677" t="str">
            <v>E46</v>
          </cell>
          <cell r="F677">
            <v>7.8129999999999997</v>
          </cell>
        </row>
        <row r="678">
          <cell r="C678" t="str">
            <v>BC1</v>
          </cell>
          <cell r="D678" t="str">
            <v>D</v>
          </cell>
          <cell r="E678" t="str">
            <v>E49</v>
          </cell>
          <cell r="F678">
            <v>3.25</v>
          </cell>
        </row>
        <row r="679">
          <cell r="C679" t="str">
            <v>BC1</v>
          </cell>
          <cell r="D679" t="str">
            <v>D</v>
          </cell>
          <cell r="E679" t="str">
            <v>E20</v>
          </cell>
          <cell r="F679">
            <v>0.307</v>
          </cell>
        </row>
        <row r="680">
          <cell r="C680" t="str">
            <v>BC1</v>
          </cell>
          <cell r="D680" t="str">
            <v>D</v>
          </cell>
          <cell r="E680" t="str">
            <v>E19</v>
          </cell>
          <cell r="F680">
            <v>3.0580000000000003</v>
          </cell>
        </row>
        <row r="681">
          <cell r="C681" t="str">
            <v>BC1</v>
          </cell>
          <cell r="D681" t="str">
            <v>D</v>
          </cell>
          <cell r="E681" t="str">
            <v>E35</v>
          </cell>
          <cell r="F681">
            <v>0.48699999999999999</v>
          </cell>
        </row>
        <row r="682">
          <cell r="C682" t="str">
            <v>BC1</v>
          </cell>
          <cell r="D682" t="str">
            <v>D</v>
          </cell>
          <cell r="E682" t="str">
            <v>E36</v>
          </cell>
          <cell r="F682">
            <v>0.12</v>
          </cell>
        </row>
        <row r="683">
          <cell r="C683" t="str">
            <v>BC1</v>
          </cell>
          <cell r="D683" t="str">
            <v>D</v>
          </cell>
          <cell r="E683" t="str">
            <v>E37</v>
          </cell>
          <cell r="F683">
            <v>0.42500000000000004</v>
          </cell>
        </row>
        <row r="684">
          <cell r="C684" t="str">
            <v>BC1</v>
          </cell>
          <cell r="D684" t="str">
            <v>D</v>
          </cell>
          <cell r="E684" t="str">
            <v>E10</v>
          </cell>
          <cell r="F684">
            <v>0.121</v>
          </cell>
        </row>
        <row r="685">
          <cell r="C685" t="str">
            <v>BC1</v>
          </cell>
          <cell r="D685" t="str">
            <v>D</v>
          </cell>
          <cell r="E685" t="str">
            <v>E44</v>
          </cell>
          <cell r="F685">
            <v>3.0049999999999999</v>
          </cell>
        </row>
        <row r="686">
          <cell r="C686" t="str">
            <v>BC1</v>
          </cell>
          <cell r="D686" t="str">
            <v>D</v>
          </cell>
          <cell r="E686" t="str">
            <v>E46</v>
          </cell>
          <cell r="F686">
            <v>3.0049999999999999</v>
          </cell>
        </row>
        <row r="687">
          <cell r="C687" t="str">
            <v>BC1</v>
          </cell>
          <cell r="D687" t="str">
            <v>D</v>
          </cell>
          <cell r="E687" t="str">
            <v>E49</v>
          </cell>
          <cell r="F687">
            <v>1.25</v>
          </cell>
        </row>
        <row r="688">
          <cell r="C688" t="str">
            <v>BC1</v>
          </cell>
          <cell r="D688" t="str">
            <v>E</v>
          </cell>
          <cell r="E688" t="str">
            <v>E20</v>
          </cell>
          <cell r="F688">
            <v>0.127</v>
          </cell>
        </row>
        <row r="689">
          <cell r="C689" t="str">
            <v>BC1</v>
          </cell>
          <cell r="D689" t="str">
            <v>E</v>
          </cell>
          <cell r="E689" t="str">
            <v>E19</v>
          </cell>
          <cell r="F689">
            <v>1.5269999999999999</v>
          </cell>
        </row>
        <row r="690">
          <cell r="C690" t="str">
            <v>BC1</v>
          </cell>
          <cell r="D690" t="str">
            <v>E</v>
          </cell>
          <cell r="E690" t="str">
            <v>E35</v>
          </cell>
          <cell r="F690">
            <v>0.246</v>
          </cell>
        </row>
        <row r="691">
          <cell r="C691" t="str">
            <v>BC1</v>
          </cell>
          <cell r="D691" t="str">
            <v>E</v>
          </cell>
          <cell r="E691" t="str">
            <v>E36</v>
          </cell>
          <cell r="F691">
            <v>0.06</v>
          </cell>
        </row>
        <row r="692">
          <cell r="C692" t="str">
            <v>BC1</v>
          </cell>
          <cell r="D692" t="str">
            <v>E</v>
          </cell>
          <cell r="E692" t="str">
            <v>E37</v>
          </cell>
          <cell r="F692">
            <v>0.214</v>
          </cell>
        </row>
        <row r="693">
          <cell r="C693" t="str">
            <v>BC1</v>
          </cell>
          <cell r="D693" t="str">
            <v>E</v>
          </cell>
          <cell r="E693" t="str">
            <v>E10</v>
          </cell>
          <cell r="F693">
            <v>6.3E-2</v>
          </cell>
        </row>
        <row r="694">
          <cell r="C694" t="str">
            <v>BC1</v>
          </cell>
          <cell r="D694" t="str">
            <v>E</v>
          </cell>
          <cell r="E694" t="str">
            <v>E44</v>
          </cell>
          <cell r="F694">
            <v>1.8029999999999999</v>
          </cell>
        </row>
        <row r="695">
          <cell r="C695" t="str">
            <v>BC1</v>
          </cell>
          <cell r="D695" t="str">
            <v>E</v>
          </cell>
          <cell r="E695" t="str">
            <v>E46</v>
          </cell>
          <cell r="F695">
            <v>1.8029999999999999</v>
          </cell>
        </row>
        <row r="696">
          <cell r="C696" t="str">
            <v>BC1</v>
          </cell>
          <cell r="D696" t="str">
            <v>E</v>
          </cell>
          <cell r="E696" t="str">
            <v>E49</v>
          </cell>
          <cell r="F696">
            <v>0.75</v>
          </cell>
        </row>
        <row r="697">
          <cell r="C697" t="str">
            <v>BC1</v>
          </cell>
          <cell r="D697" t="str">
            <v>G</v>
          </cell>
          <cell r="E697" t="str">
            <v>E19</v>
          </cell>
          <cell r="F697">
            <v>27.523000000000003</v>
          </cell>
        </row>
        <row r="698">
          <cell r="C698" t="str">
            <v>BC1</v>
          </cell>
          <cell r="D698" t="str">
            <v>G</v>
          </cell>
          <cell r="E698" t="str">
            <v>E35</v>
          </cell>
          <cell r="F698">
            <v>4.1070000000000011</v>
          </cell>
        </row>
        <row r="699">
          <cell r="C699" t="str">
            <v>BC1</v>
          </cell>
          <cell r="D699" t="str">
            <v>G</v>
          </cell>
          <cell r="E699" t="str">
            <v>E36</v>
          </cell>
          <cell r="F699">
            <v>1.0270000000000004</v>
          </cell>
        </row>
        <row r="700">
          <cell r="C700" t="str">
            <v>BC1</v>
          </cell>
          <cell r="D700" t="str">
            <v>G</v>
          </cell>
          <cell r="E700" t="str">
            <v>E37</v>
          </cell>
          <cell r="F700">
            <v>3.0700000000000007</v>
          </cell>
        </row>
        <row r="701">
          <cell r="C701" t="str">
            <v>BC1</v>
          </cell>
          <cell r="D701" t="str">
            <v>G</v>
          </cell>
          <cell r="E701" t="str">
            <v>E10</v>
          </cell>
          <cell r="F701">
            <v>2.0890000000000009</v>
          </cell>
        </row>
        <row r="702">
          <cell r="C702" t="str">
            <v>BC1</v>
          </cell>
          <cell r="D702" t="str">
            <v>G</v>
          </cell>
          <cell r="E702" t="str">
            <v>E44</v>
          </cell>
          <cell r="F702">
            <v>41.466999999999992</v>
          </cell>
        </row>
        <row r="703">
          <cell r="C703" t="str">
            <v>BC1</v>
          </cell>
          <cell r="D703" t="str">
            <v>G</v>
          </cell>
          <cell r="E703" t="str">
            <v>E46</v>
          </cell>
          <cell r="F703">
            <v>41.466999999999992</v>
          </cell>
        </row>
        <row r="704">
          <cell r="C704" t="str">
            <v>BC1</v>
          </cell>
          <cell r="D704" t="str">
            <v>G</v>
          </cell>
          <cell r="E704" t="str">
            <v>E49</v>
          </cell>
          <cell r="F704">
            <v>17.25</v>
          </cell>
        </row>
        <row r="705">
          <cell r="C705" t="str">
            <v>BC1</v>
          </cell>
          <cell r="D705" t="str">
            <v>H</v>
          </cell>
          <cell r="E705" t="str">
            <v>E19</v>
          </cell>
          <cell r="F705">
            <v>16.812999999999999</v>
          </cell>
        </row>
        <row r="706">
          <cell r="C706" t="str">
            <v>BC1</v>
          </cell>
          <cell r="D706" t="str">
            <v>H</v>
          </cell>
          <cell r="E706" t="str">
            <v>E35</v>
          </cell>
          <cell r="F706">
            <v>2.4870000000000001</v>
          </cell>
        </row>
        <row r="707">
          <cell r="C707" t="str">
            <v>BC1</v>
          </cell>
          <cell r="D707" t="str">
            <v>H</v>
          </cell>
          <cell r="E707" t="str">
            <v>E36</v>
          </cell>
          <cell r="F707">
            <v>0.622</v>
          </cell>
        </row>
        <row r="708">
          <cell r="C708" t="str">
            <v>BC1</v>
          </cell>
          <cell r="D708" t="str">
            <v>H</v>
          </cell>
          <cell r="E708" t="str">
            <v>E37</v>
          </cell>
          <cell r="F708">
            <v>1.8539999999999996</v>
          </cell>
        </row>
        <row r="709">
          <cell r="C709" t="str">
            <v>BC1</v>
          </cell>
          <cell r="D709" t="str">
            <v>H</v>
          </cell>
          <cell r="E709" t="str">
            <v>E10</v>
          </cell>
          <cell r="F709">
            <v>1.2789999999999997</v>
          </cell>
        </row>
        <row r="710">
          <cell r="C710" t="str">
            <v>BC1</v>
          </cell>
          <cell r="D710" t="str">
            <v>H</v>
          </cell>
          <cell r="E710" t="str">
            <v>E44</v>
          </cell>
          <cell r="F710">
            <v>25.24</v>
          </cell>
        </row>
        <row r="711">
          <cell r="C711" t="str">
            <v>BC1</v>
          </cell>
          <cell r="D711" t="str">
            <v>H</v>
          </cell>
          <cell r="E711" t="str">
            <v>E46</v>
          </cell>
          <cell r="F711">
            <v>25.24</v>
          </cell>
        </row>
        <row r="712">
          <cell r="C712" t="str">
            <v>BC1</v>
          </cell>
          <cell r="D712" t="str">
            <v>H</v>
          </cell>
          <cell r="E712" t="str">
            <v>E49</v>
          </cell>
          <cell r="F712">
            <v>10.5</v>
          </cell>
        </row>
        <row r="713">
          <cell r="C713" t="str">
            <v>BC1</v>
          </cell>
          <cell r="D713" t="str">
            <v>H</v>
          </cell>
          <cell r="E713" t="str">
            <v>E19</v>
          </cell>
          <cell r="F713">
            <v>5.6109999999999998</v>
          </cell>
        </row>
        <row r="714">
          <cell r="C714" t="str">
            <v>BC1</v>
          </cell>
          <cell r="D714" t="str">
            <v>H</v>
          </cell>
          <cell r="E714" t="str">
            <v>E35</v>
          </cell>
          <cell r="F714">
            <v>0.86699999999999999</v>
          </cell>
        </row>
        <row r="715">
          <cell r="C715" t="str">
            <v>BC1</v>
          </cell>
          <cell r="D715" t="str">
            <v>H</v>
          </cell>
          <cell r="E715" t="str">
            <v>E36</v>
          </cell>
          <cell r="F715">
            <v>0.217</v>
          </cell>
        </row>
        <row r="716">
          <cell r="C716" t="str">
            <v>BC1</v>
          </cell>
          <cell r="D716" t="str">
            <v>H</v>
          </cell>
          <cell r="E716" t="str">
            <v>E37</v>
          </cell>
          <cell r="F716">
            <v>0.64000000000000012</v>
          </cell>
        </row>
        <row r="717">
          <cell r="C717" t="str">
            <v>BC1</v>
          </cell>
          <cell r="D717" t="str">
            <v>H</v>
          </cell>
          <cell r="E717" t="str">
            <v>E10</v>
          </cell>
          <cell r="F717">
            <v>0.433</v>
          </cell>
        </row>
        <row r="718">
          <cell r="C718" t="str">
            <v>BC1</v>
          </cell>
          <cell r="D718" t="str">
            <v>H</v>
          </cell>
          <cell r="E718" t="str">
            <v>E44</v>
          </cell>
          <cell r="F718">
            <v>9.0129999999999999</v>
          </cell>
        </row>
        <row r="719">
          <cell r="C719" t="str">
            <v>BC1</v>
          </cell>
          <cell r="D719" t="str">
            <v>H</v>
          </cell>
          <cell r="E719" t="str">
            <v>E46</v>
          </cell>
          <cell r="F719">
            <v>9.0129999999999999</v>
          </cell>
        </row>
        <row r="720">
          <cell r="C720" t="str">
            <v>BC1</v>
          </cell>
          <cell r="D720" t="str">
            <v>H</v>
          </cell>
          <cell r="E720" t="str">
            <v>E49</v>
          </cell>
          <cell r="F720">
            <v>3.75</v>
          </cell>
        </row>
        <row r="721">
          <cell r="C721" t="str">
            <v>BC1</v>
          </cell>
          <cell r="D721" t="str">
            <v>J</v>
          </cell>
          <cell r="E721" t="str">
            <v>E19</v>
          </cell>
          <cell r="F721">
            <v>10.654999999999999</v>
          </cell>
        </row>
        <row r="722">
          <cell r="C722" t="str">
            <v>BC1</v>
          </cell>
          <cell r="D722" t="str">
            <v>J</v>
          </cell>
          <cell r="E722" t="str">
            <v>E35</v>
          </cell>
          <cell r="F722">
            <v>1.587</v>
          </cell>
        </row>
        <row r="723">
          <cell r="C723" t="str">
            <v>BC1</v>
          </cell>
          <cell r="D723" t="str">
            <v>J</v>
          </cell>
          <cell r="E723" t="str">
            <v>E36</v>
          </cell>
          <cell r="F723">
            <v>0.39700000000000002</v>
          </cell>
        </row>
        <row r="724">
          <cell r="C724" t="str">
            <v>BC1</v>
          </cell>
          <cell r="D724" t="str">
            <v>J</v>
          </cell>
          <cell r="E724" t="str">
            <v>E37</v>
          </cell>
          <cell r="F724">
            <v>1.1799999999999997</v>
          </cell>
        </row>
        <row r="725">
          <cell r="C725" t="str">
            <v>BC1</v>
          </cell>
          <cell r="D725" t="str">
            <v>J</v>
          </cell>
          <cell r="E725" t="str">
            <v>E10</v>
          </cell>
          <cell r="F725">
            <v>0.79299999999999993</v>
          </cell>
        </row>
        <row r="726">
          <cell r="C726" t="str">
            <v>BC1</v>
          </cell>
          <cell r="D726" t="str">
            <v>J</v>
          </cell>
          <cell r="E726" t="str">
            <v>E44</v>
          </cell>
          <cell r="F726">
            <v>15.685</v>
          </cell>
        </row>
        <row r="727">
          <cell r="C727" t="str">
            <v>BC1</v>
          </cell>
          <cell r="D727" t="str">
            <v>J</v>
          </cell>
          <cell r="E727" t="str">
            <v>E46</v>
          </cell>
          <cell r="F727">
            <v>15.685</v>
          </cell>
        </row>
        <row r="728">
          <cell r="C728" t="str">
            <v>BC1</v>
          </cell>
          <cell r="D728" t="str">
            <v>J</v>
          </cell>
          <cell r="E728" t="str">
            <v>E49</v>
          </cell>
          <cell r="F728">
            <v>7</v>
          </cell>
        </row>
        <row r="729">
          <cell r="C729" t="str">
            <v>BC1</v>
          </cell>
          <cell r="D729" t="str">
            <v>J</v>
          </cell>
          <cell r="E729" t="str">
            <v>E19</v>
          </cell>
          <cell r="F729">
            <v>3.0180000000000002</v>
          </cell>
        </row>
        <row r="730">
          <cell r="C730" t="str">
            <v>BC1</v>
          </cell>
          <cell r="D730" t="str">
            <v>J</v>
          </cell>
          <cell r="E730" t="str">
            <v>E35</v>
          </cell>
          <cell r="F730">
            <v>0.44900000000000001</v>
          </cell>
        </row>
        <row r="731">
          <cell r="C731" t="str">
            <v>BC1</v>
          </cell>
          <cell r="D731" t="str">
            <v>J</v>
          </cell>
          <cell r="E731" t="str">
            <v>E36</v>
          </cell>
          <cell r="F731">
            <v>0.112</v>
          </cell>
        </row>
        <row r="732">
          <cell r="C732" t="str">
            <v>BC1</v>
          </cell>
          <cell r="D732" t="str">
            <v>J</v>
          </cell>
          <cell r="E732" t="str">
            <v>E37</v>
          </cell>
          <cell r="F732">
            <v>0.32500000000000001</v>
          </cell>
        </row>
        <row r="733">
          <cell r="C733" t="str">
            <v>BC1</v>
          </cell>
          <cell r="D733" t="str">
            <v>J</v>
          </cell>
          <cell r="E733" t="str">
            <v>E10</v>
          </cell>
          <cell r="F733">
            <v>0.223</v>
          </cell>
        </row>
        <row r="734">
          <cell r="C734" t="str">
            <v>BC1</v>
          </cell>
          <cell r="D734" t="str">
            <v>J</v>
          </cell>
          <cell r="E734" t="str">
            <v>E44</v>
          </cell>
          <cell r="F734">
            <v>4.2659999999999991</v>
          </cell>
        </row>
        <row r="735">
          <cell r="C735" t="str">
            <v>BC1</v>
          </cell>
          <cell r="D735" t="str">
            <v>J</v>
          </cell>
          <cell r="E735" t="str">
            <v>E46</v>
          </cell>
          <cell r="F735">
            <v>4.2659999999999991</v>
          </cell>
        </row>
        <row r="736">
          <cell r="C736" t="str">
            <v>BC1</v>
          </cell>
          <cell r="D736" t="str">
            <v>J</v>
          </cell>
          <cell r="E736" t="str">
            <v>E49</v>
          </cell>
          <cell r="F736">
            <v>2</v>
          </cell>
        </row>
        <row r="737">
          <cell r="C737" t="str">
            <v>BC1</v>
          </cell>
          <cell r="D737" t="str">
            <v>J</v>
          </cell>
          <cell r="E737" t="str">
            <v>E19</v>
          </cell>
          <cell r="F737">
            <v>4.9740000000000002</v>
          </cell>
        </row>
        <row r="738">
          <cell r="C738" t="str">
            <v>BC1</v>
          </cell>
          <cell r="D738" t="str">
            <v>J</v>
          </cell>
          <cell r="E738" t="str">
            <v>E35</v>
          </cell>
          <cell r="F738">
            <v>0.746</v>
          </cell>
        </row>
        <row r="739">
          <cell r="C739" t="str">
            <v>BC1</v>
          </cell>
          <cell r="D739" t="str">
            <v>J</v>
          </cell>
          <cell r="E739" t="str">
            <v>E36</v>
          </cell>
          <cell r="F739">
            <v>0.187</v>
          </cell>
        </row>
        <row r="740">
          <cell r="C740" t="str">
            <v>BC1</v>
          </cell>
          <cell r="D740" t="str">
            <v>J</v>
          </cell>
          <cell r="E740" t="str">
            <v>E37</v>
          </cell>
          <cell r="F740">
            <v>0.55000000000000004</v>
          </cell>
        </row>
        <row r="741">
          <cell r="C741" t="str">
            <v>BC1</v>
          </cell>
          <cell r="D741" t="str">
            <v>J</v>
          </cell>
          <cell r="E741" t="str">
            <v>E10</v>
          </cell>
          <cell r="F741">
            <v>0.373</v>
          </cell>
        </row>
        <row r="742">
          <cell r="C742" t="str">
            <v>BC1</v>
          </cell>
          <cell r="D742" t="str">
            <v>J</v>
          </cell>
          <cell r="E742" t="str">
            <v>E44</v>
          </cell>
          <cell r="F742">
            <v>7.8109999999999999</v>
          </cell>
        </row>
        <row r="743">
          <cell r="C743" t="str">
            <v>BC1</v>
          </cell>
          <cell r="D743" t="str">
            <v>J</v>
          </cell>
          <cell r="E743" t="str">
            <v>E46</v>
          </cell>
          <cell r="F743">
            <v>7.8109999999999999</v>
          </cell>
        </row>
        <row r="744">
          <cell r="C744" t="str">
            <v>BC1</v>
          </cell>
          <cell r="D744" t="str">
            <v>J</v>
          </cell>
          <cell r="E744" t="str">
            <v>E49</v>
          </cell>
          <cell r="F744">
            <v>3.25</v>
          </cell>
        </row>
        <row r="745">
          <cell r="C745" t="str">
            <v>BC1</v>
          </cell>
          <cell r="D745" t="str">
            <v>J</v>
          </cell>
          <cell r="E745" t="str">
            <v>E19</v>
          </cell>
          <cell r="F745">
            <v>5.8579999999999997</v>
          </cell>
        </row>
        <row r="746">
          <cell r="C746" t="str">
            <v>BC1</v>
          </cell>
          <cell r="D746" t="str">
            <v>J</v>
          </cell>
          <cell r="E746" t="str">
            <v>E35</v>
          </cell>
          <cell r="F746">
            <v>0.86699999999999999</v>
          </cell>
        </row>
        <row r="747">
          <cell r="C747" t="str">
            <v>BC1</v>
          </cell>
          <cell r="D747" t="str">
            <v>J</v>
          </cell>
          <cell r="E747" t="str">
            <v>E36</v>
          </cell>
          <cell r="F747">
            <v>0.217</v>
          </cell>
        </row>
        <row r="748">
          <cell r="C748" t="str">
            <v>BC1</v>
          </cell>
          <cell r="D748" t="str">
            <v>J</v>
          </cell>
          <cell r="E748" t="str">
            <v>E37</v>
          </cell>
          <cell r="F748">
            <v>0.64</v>
          </cell>
        </row>
        <row r="749">
          <cell r="C749" t="str">
            <v>BC1</v>
          </cell>
          <cell r="D749" t="str">
            <v>J</v>
          </cell>
          <cell r="E749" t="str">
            <v>E10</v>
          </cell>
          <cell r="F749">
            <v>0.46899999999999997</v>
          </cell>
        </row>
        <row r="750">
          <cell r="C750" t="str">
            <v>BC1</v>
          </cell>
          <cell r="D750" t="str">
            <v>J</v>
          </cell>
          <cell r="E750" t="str">
            <v>E44</v>
          </cell>
          <cell r="F750">
            <v>9.0129999999999999</v>
          </cell>
        </row>
        <row r="751">
          <cell r="C751" t="str">
            <v>BC1</v>
          </cell>
          <cell r="D751" t="str">
            <v>J</v>
          </cell>
          <cell r="E751" t="str">
            <v>E46</v>
          </cell>
          <cell r="F751">
            <v>9.0129999999999999</v>
          </cell>
        </row>
        <row r="752">
          <cell r="C752" t="str">
            <v>BC1</v>
          </cell>
          <cell r="D752" t="str">
            <v>J</v>
          </cell>
          <cell r="E752" t="str">
            <v>E49</v>
          </cell>
          <cell r="F752">
            <v>3.75</v>
          </cell>
        </row>
        <row r="753">
          <cell r="C753" t="str">
            <v>BC1</v>
          </cell>
          <cell r="D753" t="str">
            <v>L</v>
          </cell>
          <cell r="E753" t="str">
            <v>E20</v>
          </cell>
          <cell r="F753">
            <v>0.75900000000000001</v>
          </cell>
        </row>
        <row r="754">
          <cell r="C754" t="str">
            <v>BC1</v>
          </cell>
          <cell r="D754" t="str">
            <v>L</v>
          </cell>
          <cell r="E754" t="str">
            <v>E19</v>
          </cell>
          <cell r="F754">
            <v>6.8910000000000009</v>
          </cell>
        </row>
        <row r="755">
          <cell r="C755" t="str">
            <v>BC1</v>
          </cell>
          <cell r="D755" t="str">
            <v>L</v>
          </cell>
          <cell r="E755" t="str">
            <v>E35</v>
          </cell>
          <cell r="F755">
            <v>1.0879999999999999</v>
          </cell>
        </row>
        <row r="756">
          <cell r="C756" t="str">
            <v>BC1</v>
          </cell>
          <cell r="D756" t="str">
            <v>L</v>
          </cell>
          <cell r="E756" t="str">
            <v>E36</v>
          </cell>
          <cell r="F756">
            <v>0.27</v>
          </cell>
        </row>
        <row r="757">
          <cell r="C757" t="str">
            <v>BC1</v>
          </cell>
          <cell r="D757" t="str">
            <v>L</v>
          </cell>
          <cell r="E757" t="str">
            <v>E37</v>
          </cell>
          <cell r="F757">
            <v>0.95099999999999996</v>
          </cell>
        </row>
        <row r="758">
          <cell r="C758" t="str">
            <v>BC1</v>
          </cell>
          <cell r="D758" t="str">
            <v>L</v>
          </cell>
          <cell r="E758" t="str">
            <v>E10</v>
          </cell>
          <cell r="F758">
            <v>0.27100000000000002</v>
          </cell>
        </row>
        <row r="759">
          <cell r="C759" t="str">
            <v>BC1</v>
          </cell>
          <cell r="D759" t="str">
            <v>L</v>
          </cell>
          <cell r="E759" t="str">
            <v>E44</v>
          </cell>
          <cell r="F759">
            <v>6.01</v>
          </cell>
        </row>
        <row r="760">
          <cell r="C760" t="str">
            <v>BC1</v>
          </cell>
          <cell r="D760" t="str">
            <v>L</v>
          </cell>
          <cell r="E760" t="str">
            <v>E46</v>
          </cell>
          <cell r="F760">
            <v>6.01</v>
          </cell>
        </row>
        <row r="761">
          <cell r="C761" t="str">
            <v>BC1</v>
          </cell>
          <cell r="D761" t="str">
            <v>L</v>
          </cell>
          <cell r="E761" t="str">
            <v>E49</v>
          </cell>
          <cell r="F761">
            <v>2.5</v>
          </cell>
        </row>
        <row r="762">
          <cell r="C762" t="str">
            <v>BC1</v>
          </cell>
          <cell r="D762" t="str">
            <v>L</v>
          </cell>
          <cell r="E762" t="str">
            <v>E20</v>
          </cell>
          <cell r="F762">
            <v>0.307</v>
          </cell>
        </row>
        <row r="763">
          <cell r="C763" t="str">
            <v>BC1</v>
          </cell>
          <cell r="D763" t="str">
            <v>L</v>
          </cell>
          <cell r="E763" t="str">
            <v>E19</v>
          </cell>
          <cell r="F763">
            <v>3.0590000000000002</v>
          </cell>
        </row>
        <row r="764">
          <cell r="C764" t="str">
            <v>BC1</v>
          </cell>
          <cell r="D764" t="str">
            <v>L</v>
          </cell>
          <cell r="E764" t="str">
            <v>E35</v>
          </cell>
          <cell r="F764">
            <v>0.48699999999999999</v>
          </cell>
        </row>
        <row r="765">
          <cell r="C765" t="str">
            <v>BC1</v>
          </cell>
          <cell r="D765" t="str">
            <v>L</v>
          </cell>
          <cell r="E765" t="str">
            <v>E36</v>
          </cell>
          <cell r="F765">
            <v>0.12</v>
          </cell>
        </row>
        <row r="766">
          <cell r="C766" t="str">
            <v>BC1</v>
          </cell>
          <cell r="D766" t="str">
            <v>L</v>
          </cell>
          <cell r="E766" t="str">
            <v>E37</v>
          </cell>
          <cell r="F766">
            <v>0.42500000000000004</v>
          </cell>
        </row>
        <row r="767">
          <cell r="C767" t="str">
            <v>BC1</v>
          </cell>
          <cell r="D767" t="str">
            <v>L</v>
          </cell>
          <cell r="E767" t="str">
            <v>E10</v>
          </cell>
          <cell r="F767">
            <v>0.121</v>
          </cell>
        </row>
        <row r="768">
          <cell r="C768" t="str">
            <v>BC1</v>
          </cell>
          <cell r="D768" t="str">
            <v>L</v>
          </cell>
          <cell r="E768" t="str">
            <v>E44</v>
          </cell>
          <cell r="F768">
            <v>3.0049999999999999</v>
          </cell>
        </row>
        <row r="769">
          <cell r="C769" t="str">
            <v>BC1</v>
          </cell>
          <cell r="D769" t="str">
            <v>L</v>
          </cell>
          <cell r="E769" t="str">
            <v>E46</v>
          </cell>
          <cell r="F769">
            <v>3.0049999999999999</v>
          </cell>
        </row>
        <row r="770">
          <cell r="C770" t="str">
            <v>BC1</v>
          </cell>
          <cell r="D770" t="str">
            <v>L</v>
          </cell>
          <cell r="E770" t="str">
            <v>E49</v>
          </cell>
          <cell r="F770">
            <v>1.25</v>
          </cell>
        </row>
        <row r="771">
          <cell r="C771" t="str">
            <v>BC1</v>
          </cell>
          <cell r="D771" t="str">
            <v>L</v>
          </cell>
          <cell r="E771" t="str">
            <v>E20</v>
          </cell>
          <cell r="F771">
            <v>0.21299999999999999</v>
          </cell>
        </row>
        <row r="772">
          <cell r="C772" t="str">
            <v>BC1</v>
          </cell>
          <cell r="D772" t="str">
            <v>L</v>
          </cell>
          <cell r="E772" t="str">
            <v>E19</v>
          </cell>
          <cell r="F772">
            <v>2.262</v>
          </cell>
        </row>
        <row r="773">
          <cell r="C773" t="str">
            <v>BC1</v>
          </cell>
          <cell r="D773" t="str">
            <v>L</v>
          </cell>
          <cell r="E773" t="str">
            <v>E35</v>
          </cell>
          <cell r="F773">
            <v>0.36100000000000004</v>
          </cell>
        </row>
        <row r="774">
          <cell r="C774" t="str">
            <v>BC1</v>
          </cell>
          <cell r="D774" t="str">
            <v>L</v>
          </cell>
          <cell r="E774" t="str">
            <v>E36</v>
          </cell>
          <cell r="F774">
            <v>8.8999999999999996E-2</v>
          </cell>
        </row>
        <row r="775">
          <cell r="C775" t="str">
            <v>BC1</v>
          </cell>
          <cell r="D775" t="str">
            <v>L</v>
          </cell>
          <cell r="E775" t="str">
            <v>E37</v>
          </cell>
          <cell r="F775">
            <v>0.316</v>
          </cell>
        </row>
        <row r="776">
          <cell r="C776" t="str">
            <v>BC1</v>
          </cell>
          <cell r="D776" t="str">
            <v>L</v>
          </cell>
          <cell r="E776" t="str">
            <v>E10</v>
          </cell>
          <cell r="F776">
            <v>0.09</v>
          </cell>
        </row>
        <row r="777">
          <cell r="C777" t="str">
            <v>BC1</v>
          </cell>
          <cell r="D777" t="str">
            <v>L</v>
          </cell>
          <cell r="E777" t="str">
            <v>E44</v>
          </cell>
          <cell r="F777">
            <v>2.38</v>
          </cell>
        </row>
        <row r="778">
          <cell r="C778" t="str">
            <v>BC1</v>
          </cell>
          <cell r="D778" t="str">
            <v>L</v>
          </cell>
          <cell r="E778" t="str">
            <v>E46</v>
          </cell>
          <cell r="F778">
            <v>2.38</v>
          </cell>
        </row>
        <row r="779">
          <cell r="C779" t="str">
            <v>BC1</v>
          </cell>
          <cell r="D779" t="str">
            <v>L</v>
          </cell>
          <cell r="E779" t="str">
            <v>E49</v>
          </cell>
          <cell r="F779">
            <v>1.75</v>
          </cell>
        </row>
        <row r="780">
          <cell r="C780" t="str">
            <v>BC1</v>
          </cell>
          <cell r="D780" t="str">
            <v>L</v>
          </cell>
          <cell r="E780" t="str">
            <v>E20</v>
          </cell>
          <cell r="F780">
            <v>0.75900000000000001</v>
          </cell>
        </row>
        <row r="781">
          <cell r="C781" t="str">
            <v>BC1</v>
          </cell>
          <cell r="D781" t="str">
            <v>L</v>
          </cell>
          <cell r="E781" t="str">
            <v>E19</v>
          </cell>
          <cell r="F781">
            <v>6.8910000000000009</v>
          </cell>
        </row>
        <row r="782">
          <cell r="C782" t="str">
            <v>BC1</v>
          </cell>
          <cell r="D782" t="str">
            <v>L</v>
          </cell>
          <cell r="E782" t="str">
            <v>E35</v>
          </cell>
          <cell r="F782">
            <v>1.0879999999999999</v>
          </cell>
        </row>
        <row r="783">
          <cell r="C783" t="str">
            <v>BC1</v>
          </cell>
          <cell r="D783" t="str">
            <v>L</v>
          </cell>
          <cell r="E783" t="str">
            <v>E36</v>
          </cell>
          <cell r="F783">
            <v>0.27</v>
          </cell>
        </row>
        <row r="784">
          <cell r="C784" t="str">
            <v>BC1</v>
          </cell>
          <cell r="D784" t="str">
            <v>L</v>
          </cell>
          <cell r="E784" t="str">
            <v>E37</v>
          </cell>
          <cell r="F784">
            <v>0.95099999999999996</v>
          </cell>
        </row>
        <row r="785">
          <cell r="C785" t="str">
            <v>BC1</v>
          </cell>
          <cell r="D785" t="str">
            <v>L</v>
          </cell>
          <cell r="E785" t="str">
            <v>E10</v>
          </cell>
          <cell r="F785">
            <v>0.27100000000000002</v>
          </cell>
        </row>
        <row r="786">
          <cell r="C786" t="str">
            <v>BC1</v>
          </cell>
          <cell r="D786" t="str">
            <v>L</v>
          </cell>
          <cell r="E786" t="str">
            <v>E44</v>
          </cell>
          <cell r="F786">
            <v>6.01</v>
          </cell>
        </row>
        <row r="787">
          <cell r="C787" t="str">
            <v>BC1</v>
          </cell>
          <cell r="D787" t="str">
            <v>L</v>
          </cell>
          <cell r="E787" t="str">
            <v>E46</v>
          </cell>
          <cell r="F787">
            <v>6.01</v>
          </cell>
        </row>
        <row r="788">
          <cell r="C788" t="str">
            <v>BC1</v>
          </cell>
          <cell r="D788" t="str">
            <v>L</v>
          </cell>
          <cell r="E788" t="str">
            <v>E49</v>
          </cell>
          <cell r="F788">
            <v>2.5</v>
          </cell>
        </row>
        <row r="789">
          <cell r="C789" t="str">
            <v>BC1</v>
          </cell>
          <cell r="D789" t="str">
            <v>L</v>
          </cell>
          <cell r="E789" t="str">
            <v>E19</v>
          </cell>
          <cell r="F789">
            <v>20.623999999999999</v>
          </cell>
        </row>
        <row r="790">
          <cell r="C790" t="str">
            <v>BC1</v>
          </cell>
          <cell r="D790" t="str">
            <v>L</v>
          </cell>
          <cell r="E790" t="str">
            <v>E35</v>
          </cell>
          <cell r="F790">
            <v>3.0870000000000002</v>
          </cell>
        </row>
        <row r="791">
          <cell r="C791" t="str">
            <v>BC1</v>
          </cell>
          <cell r="D791" t="str">
            <v>L</v>
          </cell>
          <cell r="E791" t="str">
            <v>E36</v>
          </cell>
          <cell r="F791">
            <v>0.77200000000000024</v>
          </cell>
        </row>
        <row r="792">
          <cell r="C792" t="str">
            <v>BC1</v>
          </cell>
          <cell r="D792" t="str">
            <v>L</v>
          </cell>
          <cell r="E792" t="str">
            <v>E37</v>
          </cell>
          <cell r="F792">
            <v>2.3050000000000002</v>
          </cell>
        </row>
        <row r="793">
          <cell r="C793" t="str">
            <v>BC1</v>
          </cell>
          <cell r="D793" t="str">
            <v>L</v>
          </cell>
          <cell r="E793" t="str">
            <v>E10</v>
          </cell>
          <cell r="F793">
            <v>1.5430000000000004</v>
          </cell>
        </row>
        <row r="794">
          <cell r="C794" t="str">
            <v>BC1</v>
          </cell>
          <cell r="D794" t="str">
            <v>L</v>
          </cell>
          <cell r="E794" t="str">
            <v>E44</v>
          </cell>
          <cell r="F794">
            <v>31.249999999999996</v>
          </cell>
        </row>
        <row r="795">
          <cell r="C795" t="str">
            <v>BC1</v>
          </cell>
          <cell r="D795" t="str">
            <v>L</v>
          </cell>
          <cell r="E795" t="str">
            <v>E46</v>
          </cell>
          <cell r="F795">
            <v>31.249999999999996</v>
          </cell>
        </row>
        <row r="796">
          <cell r="C796" t="str">
            <v>BC1</v>
          </cell>
          <cell r="D796" t="str">
            <v>L</v>
          </cell>
          <cell r="E796" t="str">
            <v>E49</v>
          </cell>
          <cell r="F796">
            <v>13</v>
          </cell>
        </row>
        <row r="797">
          <cell r="C797" t="str">
            <v>BC1</v>
          </cell>
          <cell r="D797" t="str">
            <v>M</v>
          </cell>
          <cell r="E797" t="str">
            <v>E20</v>
          </cell>
          <cell r="F797">
            <v>1.2669999999999999</v>
          </cell>
        </row>
        <row r="798">
          <cell r="C798" t="str">
            <v>BC1</v>
          </cell>
          <cell r="D798" t="str">
            <v>M</v>
          </cell>
          <cell r="E798" t="str">
            <v>E19</v>
          </cell>
          <cell r="F798">
            <v>11.167</v>
          </cell>
        </row>
        <row r="799">
          <cell r="C799" t="str">
            <v>BC1</v>
          </cell>
          <cell r="D799" t="str">
            <v>M</v>
          </cell>
          <cell r="E799" t="str">
            <v>E35</v>
          </cell>
          <cell r="F799">
            <v>1.7170000000000001</v>
          </cell>
        </row>
        <row r="800">
          <cell r="C800" t="str">
            <v>BC1</v>
          </cell>
          <cell r="D800" t="str">
            <v>M</v>
          </cell>
          <cell r="E800" t="str">
            <v>E36</v>
          </cell>
          <cell r="F800">
            <v>0.435</v>
          </cell>
        </row>
        <row r="801">
          <cell r="C801" t="str">
            <v>BC1</v>
          </cell>
          <cell r="D801" t="str">
            <v>M</v>
          </cell>
          <cell r="E801" t="str">
            <v>E37</v>
          </cell>
          <cell r="F801">
            <v>1.4969999999999999</v>
          </cell>
        </row>
        <row r="802">
          <cell r="C802" t="str">
            <v>BC1</v>
          </cell>
          <cell r="D802" t="str">
            <v>M</v>
          </cell>
          <cell r="E802" t="str">
            <v>E10</v>
          </cell>
          <cell r="F802">
            <v>0.44999999999999996</v>
          </cell>
        </row>
        <row r="803">
          <cell r="C803" t="str">
            <v>BC1</v>
          </cell>
          <cell r="D803" t="str">
            <v>M</v>
          </cell>
          <cell r="E803" t="str">
            <v>E44</v>
          </cell>
          <cell r="F803">
            <v>9.0150000000000006</v>
          </cell>
        </row>
        <row r="804">
          <cell r="C804" t="str">
            <v>BC1</v>
          </cell>
          <cell r="D804" t="str">
            <v>M</v>
          </cell>
          <cell r="E804" t="str">
            <v>E46</v>
          </cell>
          <cell r="F804">
            <v>9.0150000000000006</v>
          </cell>
        </row>
        <row r="805">
          <cell r="C805" t="str">
            <v>BC1</v>
          </cell>
          <cell r="D805" t="str">
            <v>M</v>
          </cell>
          <cell r="E805" t="str">
            <v>E49</v>
          </cell>
          <cell r="F805">
            <v>3.75</v>
          </cell>
        </row>
        <row r="806">
          <cell r="C806" t="str">
            <v>BC1</v>
          </cell>
          <cell r="D806" t="str">
            <v>M</v>
          </cell>
          <cell r="E806" t="str">
            <v>E20</v>
          </cell>
          <cell r="F806">
            <v>1.5699999999999998</v>
          </cell>
        </row>
        <row r="807">
          <cell r="C807" t="str">
            <v>BC1</v>
          </cell>
          <cell r="D807" t="str">
            <v>M</v>
          </cell>
          <cell r="E807" t="str">
            <v>E19</v>
          </cell>
          <cell r="F807">
            <v>13.786</v>
          </cell>
        </row>
        <row r="808">
          <cell r="C808" t="str">
            <v>BC1</v>
          </cell>
          <cell r="D808" t="str">
            <v>M</v>
          </cell>
          <cell r="E808" t="str">
            <v>E35</v>
          </cell>
          <cell r="F808">
            <v>2.17</v>
          </cell>
        </row>
        <row r="809">
          <cell r="C809" t="str">
            <v>BC1</v>
          </cell>
          <cell r="D809" t="str">
            <v>M</v>
          </cell>
          <cell r="E809" t="str">
            <v>E36</v>
          </cell>
          <cell r="F809">
            <v>0.54</v>
          </cell>
        </row>
        <row r="810">
          <cell r="C810" t="str">
            <v>BC1</v>
          </cell>
          <cell r="D810" t="str">
            <v>M</v>
          </cell>
          <cell r="E810" t="str">
            <v>E37</v>
          </cell>
          <cell r="F810">
            <v>1.899</v>
          </cell>
        </row>
        <row r="811">
          <cell r="C811" t="str">
            <v>BC1</v>
          </cell>
          <cell r="D811" t="str">
            <v>M</v>
          </cell>
          <cell r="E811" t="str">
            <v>E10</v>
          </cell>
          <cell r="F811">
            <v>0.54099999999999993</v>
          </cell>
        </row>
        <row r="812">
          <cell r="C812" t="str">
            <v>BC1</v>
          </cell>
          <cell r="D812" t="str">
            <v>M</v>
          </cell>
          <cell r="E812" t="str">
            <v>E44</v>
          </cell>
          <cell r="F812">
            <v>11.419</v>
          </cell>
        </row>
        <row r="813">
          <cell r="C813" t="str">
            <v>BC1</v>
          </cell>
          <cell r="D813" t="str">
            <v>M</v>
          </cell>
          <cell r="E813" t="str">
            <v>E46</v>
          </cell>
          <cell r="F813">
            <v>11.419</v>
          </cell>
        </row>
        <row r="814">
          <cell r="C814" t="str">
            <v>BC1</v>
          </cell>
          <cell r="D814" t="str">
            <v>M</v>
          </cell>
          <cell r="E814" t="str">
            <v>E49</v>
          </cell>
          <cell r="F814">
            <v>4.75</v>
          </cell>
        </row>
        <row r="815">
          <cell r="C815" t="str">
            <v>BC1</v>
          </cell>
          <cell r="D815" t="str">
            <v>N</v>
          </cell>
          <cell r="E815" t="str">
            <v>E21</v>
          </cell>
          <cell r="F815">
            <v>1.548</v>
          </cell>
        </row>
        <row r="816">
          <cell r="C816" t="str">
            <v>BC1</v>
          </cell>
          <cell r="D816" t="str">
            <v>N</v>
          </cell>
          <cell r="E816" t="str">
            <v>E20</v>
          </cell>
          <cell r="F816">
            <v>4.1870000000000003</v>
          </cell>
        </row>
        <row r="817">
          <cell r="C817" t="str">
            <v>BC1</v>
          </cell>
          <cell r="D817" t="str">
            <v>N</v>
          </cell>
          <cell r="E817" t="str">
            <v>E19</v>
          </cell>
          <cell r="F817">
            <v>10.857000000000001</v>
          </cell>
        </row>
        <row r="818">
          <cell r="C818" t="str">
            <v>BC1</v>
          </cell>
          <cell r="D818" t="str">
            <v>N</v>
          </cell>
          <cell r="E818" t="str">
            <v>E29</v>
          </cell>
          <cell r="F818">
            <v>1.1329999999999998</v>
          </cell>
        </row>
        <row r="819">
          <cell r="C819" t="str">
            <v>BC1</v>
          </cell>
          <cell r="D819" t="str">
            <v>N</v>
          </cell>
          <cell r="E819" t="str">
            <v>E35</v>
          </cell>
          <cell r="F819">
            <v>5.1210000000000004</v>
          </cell>
        </row>
        <row r="820">
          <cell r="C820" t="str">
            <v>BC1</v>
          </cell>
          <cell r="D820" t="str">
            <v>N</v>
          </cell>
          <cell r="E820" t="str">
            <v>E36</v>
          </cell>
          <cell r="F820">
            <v>0.57099999999999995</v>
          </cell>
        </row>
        <row r="821">
          <cell r="C821" t="str">
            <v>BC1</v>
          </cell>
          <cell r="D821" t="str">
            <v>N</v>
          </cell>
          <cell r="E821" t="str">
            <v>E37</v>
          </cell>
          <cell r="F821">
            <v>2.2809999999999997</v>
          </cell>
        </row>
        <row r="822">
          <cell r="C822" t="str">
            <v>BC1</v>
          </cell>
          <cell r="D822" t="str">
            <v>N</v>
          </cell>
          <cell r="E822" t="str">
            <v>E10</v>
          </cell>
          <cell r="F822">
            <v>0.377</v>
          </cell>
        </row>
        <row r="823">
          <cell r="C823" t="str">
            <v>BC1</v>
          </cell>
          <cell r="D823" t="str">
            <v>N</v>
          </cell>
          <cell r="E823" t="str">
            <v>E44</v>
          </cell>
          <cell r="F823">
            <v>16.227</v>
          </cell>
        </row>
        <row r="824">
          <cell r="C824" t="str">
            <v>BC1</v>
          </cell>
          <cell r="D824" t="str">
            <v>N</v>
          </cell>
          <cell r="E824" t="str">
            <v>E46</v>
          </cell>
          <cell r="F824">
            <v>16.227</v>
          </cell>
        </row>
        <row r="825">
          <cell r="C825" t="str">
            <v>BC1</v>
          </cell>
          <cell r="D825" t="str">
            <v>N</v>
          </cell>
          <cell r="E825" t="str">
            <v>E49</v>
          </cell>
          <cell r="F825">
            <v>6.25</v>
          </cell>
        </row>
        <row r="826">
          <cell r="C826" t="str">
            <v>BC1</v>
          </cell>
          <cell r="D826" t="str">
            <v>N</v>
          </cell>
          <cell r="E826" t="str">
            <v>E21</v>
          </cell>
          <cell r="F826">
            <v>0.94799999999999995</v>
          </cell>
        </row>
        <row r="827">
          <cell r="C827" t="str">
            <v>BC1</v>
          </cell>
          <cell r="D827" t="str">
            <v>N</v>
          </cell>
          <cell r="E827" t="str">
            <v>E20</v>
          </cell>
          <cell r="F827">
            <v>2.5340000000000003</v>
          </cell>
        </row>
        <row r="828">
          <cell r="C828" t="str">
            <v>BC1</v>
          </cell>
          <cell r="D828" t="str">
            <v>N</v>
          </cell>
          <cell r="E828" t="str">
            <v>E19</v>
          </cell>
          <cell r="F828">
            <v>6.5739999999999998</v>
          </cell>
        </row>
        <row r="829">
          <cell r="C829" t="str">
            <v>BC1</v>
          </cell>
          <cell r="D829" t="str">
            <v>N</v>
          </cell>
          <cell r="E829" t="str">
            <v>E29</v>
          </cell>
          <cell r="F829">
            <v>0.68299999999999994</v>
          </cell>
        </row>
        <row r="830">
          <cell r="C830" t="str">
            <v>BC1</v>
          </cell>
          <cell r="D830" t="str">
            <v>N</v>
          </cell>
          <cell r="E830" t="str">
            <v>E35</v>
          </cell>
          <cell r="F830">
            <v>3.093</v>
          </cell>
        </row>
        <row r="831">
          <cell r="C831" t="str">
            <v>BC1</v>
          </cell>
          <cell r="D831" t="str">
            <v>N</v>
          </cell>
          <cell r="E831" t="str">
            <v>E36</v>
          </cell>
          <cell r="F831">
            <v>0.34600000000000003</v>
          </cell>
        </row>
        <row r="832">
          <cell r="C832" t="str">
            <v>BC1</v>
          </cell>
          <cell r="D832" t="str">
            <v>N</v>
          </cell>
          <cell r="E832" t="str">
            <v>E37</v>
          </cell>
          <cell r="F832">
            <v>1.3779999999999999</v>
          </cell>
        </row>
        <row r="833">
          <cell r="C833" t="str">
            <v>BC1</v>
          </cell>
          <cell r="D833" t="str">
            <v>N</v>
          </cell>
          <cell r="E833" t="str">
            <v>E10</v>
          </cell>
          <cell r="F833">
            <v>0.22700000000000001</v>
          </cell>
        </row>
        <row r="834">
          <cell r="C834" t="str">
            <v>BC1</v>
          </cell>
          <cell r="D834" t="str">
            <v>N</v>
          </cell>
          <cell r="E834" t="str">
            <v>E44</v>
          </cell>
          <cell r="F834">
            <v>10.216999999999999</v>
          </cell>
        </row>
        <row r="835">
          <cell r="C835" t="str">
            <v>BC1</v>
          </cell>
          <cell r="D835" t="str">
            <v>N</v>
          </cell>
          <cell r="E835" t="str">
            <v>E46</v>
          </cell>
          <cell r="F835">
            <v>10.216999999999999</v>
          </cell>
        </row>
        <row r="836">
          <cell r="C836" t="str">
            <v>BC1</v>
          </cell>
          <cell r="D836" t="str">
            <v>N</v>
          </cell>
          <cell r="E836" t="str">
            <v>E49</v>
          </cell>
          <cell r="F836">
            <v>4.25</v>
          </cell>
        </row>
        <row r="837">
          <cell r="C837" t="str">
            <v>BC1</v>
          </cell>
          <cell r="D837" t="str">
            <v>N</v>
          </cell>
          <cell r="E837" t="str">
            <v>E21</v>
          </cell>
          <cell r="F837">
            <v>0.70799999999999996</v>
          </cell>
        </row>
        <row r="838">
          <cell r="C838" t="str">
            <v>BC1</v>
          </cell>
          <cell r="D838" t="str">
            <v>Q</v>
          </cell>
          <cell r="E838" t="str">
            <v>E20</v>
          </cell>
          <cell r="F838">
            <v>1.8720000000000001</v>
          </cell>
        </row>
        <row r="839">
          <cell r="C839" t="str">
            <v>BC1</v>
          </cell>
          <cell r="D839" t="str">
            <v>Q</v>
          </cell>
          <cell r="E839" t="str">
            <v>E19</v>
          </cell>
          <cell r="F839">
            <v>4.8620000000000001</v>
          </cell>
        </row>
        <row r="840">
          <cell r="C840" t="str">
            <v>BC1</v>
          </cell>
          <cell r="D840" t="str">
            <v>Q</v>
          </cell>
          <cell r="E840" t="str">
            <v>E29</v>
          </cell>
          <cell r="F840">
            <v>0.503</v>
          </cell>
        </row>
        <row r="841">
          <cell r="C841" t="str">
            <v>BC1</v>
          </cell>
          <cell r="D841" t="str">
            <v>Q</v>
          </cell>
          <cell r="E841" t="str">
            <v>E35</v>
          </cell>
          <cell r="F841">
            <v>2.282</v>
          </cell>
        </row>
        <row r="842">
          <cell r="C842" t="str">
            <v>BC1</v>
          </cell>
          <cell r="D842" t="str">
            <v>Q</v>
          </cell>
          <cell r="E842" t="str">
            <v>E36</v>
          </cell>
          <cell r="F842">
            <v>0.25600000000000001</v>
          </cell>
        </row>
        <row r="843">
          <cell r="C843" t="str">
            <v>BC1</v>
          </cell>
          <cell r="D843" t="str">
            <v>Q</v>
          </cell>
          <cell r="E843" t="str">
            <v>E37</v>
          </cell>
          <cell r="F843">
            <v>1.016</v>
          </cell>
        </row>
        <row r="844">
          <cell r="C844" t="str">
            <v>BC1</v>
          </cell>
          <cell r="D844" t="str">
            <v>Q</v>
          </cell>
          <cell r="E844" t="str">
            <v>E10</v>
          </cell>
          <cell r="F844">
            <v>0.16700000000000001</v>
          </cell>
        </row>
        <row r="845">
          <cell r="C845" t="str">
            <v>BC1</v>
          </cell>
          <cell r="D845" t="str">
            <v>Q</v>
          </cell>
          <cell r="E845" t="str">
            <v>E44</v>
          </cell>
          <cell r="F845">
            <v>7.8129999999999997</v>
          </cell>
        </row>
        <row r="846">
          <cell r="C846" t="str">
            <v>BC1</v>
          </cell>
          <cell r="D846" t="str">
            <v>Q</v>
          </cell>
          <cell r="E846" t="str">
            <v>E46</v>
          </cell>
          <cell r="F846">
            <v>7.8129999999999997</v>
          </cell>
        </row>
        <row r="847">
          <cell r="C847" t="str">
            <v>BC1</v>
          </cell>
          <cell r="D847" t="str">
            <v>Q</v>
          </cell>
          <cell r="E847" t="str">
            <v>E49</v>
          </cell>
          <cell r="F847">
            <v>3.25</v>
          </cell>
        </row>
        <row r="848">
          <cell r="C848" t="str">
            <v>BC1</v>
          </cell>
          <cell r="D848" t="str">
            <v>Q</v>
          </cell>
          <cell r="E848" t="str">
            <v>E21</v>
          </cell>
          <cell r="F848">
            <v>1.008</v>
          </cell>
        </row>
        <row r="849">
          <cell r="C849" t="str">
            <v>BC1</v>
          </cell>
          <cell r="D849" t="str">
            <v>Q</v>
          </cell>
          <cell r="E849" t="str">
            <v>E20</v>
          </cell>
          <cell r="F849">
            <v>2.6989999999999998</v>
          </cell>
        </row>
        <row r="850">
          <cell r="C850" t="str">
            <v>BC1</v>
          </cell>
          <cell r="D850" t="str">
            <v>Q</v>
          </cell>
          <cell r="E850" t="str">
            <v>E19</v>
          </cell>
          <cell r="F850">
            <v>7.0030000000000001</v>
          </cell>
        </row>
        <row r="851">
          <cell r="C851" t="str">
            <v>BC1</v>
          </cell>
          <cell r="D851" t="str">
            <v>Q</v>
          </cell>
          <cell r="E851" t="str">
            <v>E29</v>
          </cell>
          <cell r="F851">
            <v>0.72799999999999998</v>
          </cell>
        </row>
        <row r="852">
          <cell r="C852" t="str">
            <v>BC1</v>
          </cell>
          <cell r="D852" t="str">
            <v>Q</v>
          </cell>
          <cell r="E852" t="str">
            <v>E35</v>
          </cell>
          <cell r="F852">
            <v>3.2959999999999998</v>
          </cell>
        </row>
        <row r="853">
          <cell r="C853" t="str">
            <v>BC1</v>
          </cell>
          <cell r="D853" t="str">
            <v>Q</v>
          </cell>
          <cell r="E853" t="str">
            <v>E36</v>
          </cell>
          <cell r="F853">
            <v>0.36899999999999999</v>
          </cell>
        </row>
        <row r="854">
          <cell r="C854" t="str">
            <v>BC1</v>
          </cell>
          <cell r="D854" t="str">
            <v>Q</v>
          </cell>
          <cell r="E854" t="str">
            <v>E37</v>
          </cell>
          <cell r="F854">
            <v>1.468</v>
          </cell>
        </row>
        <row r="855">
          <cell r="C855" t="str">
            <v>BC1</v>
          </cell>
          <cell r="D855" t="str">
            <v>Q</v>
          </cell>
          <cell r="E855" t="str">
            <v>E10</v>
          </cell>
          <cell r="F855">
            <v>0.24199999999999999</v>
          </cell>
        </row>
        <row r="856">
          <cell r="C856" t="str">
            <v>BC1</v>
          </cell>
          <cell r="D856" t="str">
            <v>Q</v>
          </cell>
          <cell r="E856" t="str">
            <v>E44</v>
          </cell>
          <cell r="F856">
            <v>10.818</v>
          </cell>
        </row>
        <row r="857">
          <cell r="C857" t="str">
            <v>BC1</v>
          </cell>
          <cell r="D857" t="str">
            <v>Q</v>
          </cell>
          <cell r="E857" t="str">
            <v>E46</v>
          </cell>
          <cell r="F857">
            <v>10.818</v>
          </cell>
        </row>
        <row r="858">
          <cell r="C858" t="str">
            <v>BC1</v>
          </cell>
          <cell r="D858" t="str">
            <v>Q</v>
          </cell>
          <cell r="E858" t="str">
            <v>E49</v>
          </cell>
          <cell r="F858">
            <v>4.5</v>
          </cell>
        </row>
        <row r="859">
          <cell r="C859" t="str">
            <v>BC1</v>
          </cell>
          <cell r="D859" t="str">
            <v>Q</v>
          </cell>
          <cell r="E859" t="str">
            <v>E20</v>
          </cell>
          <cell r="F859">
            <v>1.0289999999999999</v>
          </cell>
        </row>
        <row r="860">
          <cell r="C860" t="str">
            <v>BC1</v>
          </cell>
          <cell r="D860" t="str">
            <v>Q</v>
          </cell>
          <cell r="E860" t="str">
            <v>E19</v>
          </cell>
          <cell r="F860">
            <v>9.1890000000000001</v>
          </cell>
        </row>
        <row r="861">
          <cell r="C861" t="str">
            <v>BC1</v>
          </cell>
          <cell r="D861" t="str">
            <v>Q</v>
          </cell>
          <cell r="E861" t="str">
            <v>E35</v>
          </cell>
          <cell r="F861">
            <v>1.4489999999999998</v>
          </cell>
        </row>
        <row r="862">
          <cell r="C862" t="str">
            <v>BC1</v>
          </cell>
          <cell r="D862" t="str">
            <v>Q</v>
          </cell>
          <cell r="E862" t="str">
            <v>E36</v>
          </cell>
          <cell r="F862">
            <v>0.36</v>
          </cell>
        </row>
        <row r="863">
          <cell r="C863" t="str">
            <v>BC1</v>
          </cell>
          <cell r="D863" t="str">
            <v>Q</v>
          </cell>
          <cell r="E863" t="str">
            <v>E37</v>
          </cell>
          <cell r="F863">
            <v>1.2669999999999999</v>
          </cell>
        </row>
        <row r="864">
          <cell r="C864" t="str">
            <v>BC1</v>
          </cell>
          <cell r="D864" t="str">
            <v>Q</v>
          </cell>
          <cell r="E864" t="str">
            <v>E10</v>
          </cell>
          <cell r="F864">
            <v>0.36099999999999999</v>
          </cell>
        </row>
        <row r="865">
          <cell r="C865" t="str">
            <v>BC1</v>
          </cell>
          <cell r="D865" t="str">
            <v>Q</v>
          </cell>
          <cell r="E865" t="str">
            <v>E44</v>
          </cell>
          <cell r="F865">
            <v>7.8129999999999997</v>
          </cell>
        </row>
        <row r="866">
          <cell r="C866" t="str">
            <v>BC1</v>
          </cell>
          <cell r="D866" t="str">
            <v>Q</v>
          </cell>
          <cell r="E866" t="str">
            <v>E46</v>
          </cell>
          <cell r="F866">
            <v>7.8129999999999997</v>
          </cell>
        </row>
        <row r="867">
          <cell r="C867" t="str">
            <v>BC1</v>
          </cell>
          <cell r="D867" t="str">
            <v>Q</v>
          </cell>
          <cell r="E867" t="str">
            <v>E49</v>
          </cell>
          <cell r="F867">
            <v>3.25</v>
          </cell>
        </row>
        <row r="868">
          <cell r="C868" t="str">
            <v>BC1</v>
          </cell>
          <cell r="D868" t="str">
            <v>Q</v>
          </cell>
          <cell r="E868" t="str">
            <v>E20</v>
          </cell>
          <cell r="F868">
            <v>0.48699999999999999</v>
          </cell>
        </row>
        <row r="869">
          <cell r="C869" t="str">
            <v>BC1</v>
          </cell>
          <cell r="D869" t="str">
            <v>Q</v>
          </cell>
          <cell r="E869" t="str">
            <v>E19</v>
          </cell>
          <cell r="F869">
            <v>4.5910000000000002</v>
          </cell>
        </row>
        <row r="870">
          <cell r="C870" t="str">
            <v>BC1</v>
          </cell>
          <cell r="D870" t="str">
            <v>Q</v>
          </cell>
          <cell r="E870" t="str">
            <v>E35</v>
          </cell>
          <cell r="F870">
            <v>0.72700000000000009</v>
          </cell>
        </row>
        <row r="871">
          <cell r="C871" t="str">
            <v>BC1</v>
          </cell>
          <cell r="D871" t="str">
            <v>Q</v>
          </cell>
          <cell r="E871" t="str">
            <v>E36</v>
          </cell>
          <cell r="F871">
            <v>0.18</v>
          </cell>
        </row>
        <row r="872">
          <cell r="C872" t="str">
            <v>BC1</v>
          </cell>
          <cell r="D872" t="str">
            <v>Q</v>
          </cell>
          <cell r="E872" t="str">
            <v>E37</v>
          </cell>
          <cell r="F872">
            <v>0.63600000000000001</v>
          </cell>
        </row>
        <row r="873">
          <cell r="C873" t="str">
            <v>BC1</v>
          </cell>
          <cell r="D873" t="str">
            <v>Q</v>
          </cell>
          <cell r="E873" t="str">
            <v>E10</v>
          </cell>
          <cell r="F873">
            <v>0.18099999999999999</v>
          </cell>
        </row>
        <row r="874">
          <cell r="C874" t="str">
            <v>BC1</v>
          </cell>
          <cell r="D874" t="str">
            <v>Q</v>
          </cell>
          <cell r="E874" t="str">
            <v>E44</v>
          </cell>
          <cell r="F874">
            <v>4.2069999999999999</v>
          </cell>
        </row>
        <row r="875">
          <cell r="C875" t="str">
            <v>BC1</v>
          </cell>
          <cell r="D875" t="str">
            <v>Q</v>
          </cell>
          <cell r="E875" t="str">
            <v>E46</v>
          </cell>
          <cell r="F875">
            <v>4.2069999999999999</v>
          </cell>
        </row>
        <row r="876">
          <cell r="C876" t="str">
            <v>BC1</v>
          </cell>
          <cell r="D876" t="str">
            <v>Q</v>
          </cell>
          <cell r="E876" t="str">
            <v>E49</v>
          </cell>
          <cell r="F876">
            <v>1.75</v>
          </cell>
        </row>
        <row r="877">
          <cell r="C877" t="str">
            <v>BC1</v>
          </cell>
          <cell r="D877" t="str">
            <v>N</v>
          </cell>
          <cell r="E877" t="str">
            <v>E21</v>
          </cell>
          <cell r="F877">
            <v>0.64800000000000002</v>
          </cell>
        </row>
        <row r="878">
          <cell r="C878" t="str">
            <v>BC1</v>
          </cell>
          <cell r="D878" t="str">
            <v>N</v>
          </cell>
          <cell r="E878" t="str">
            <v>E20</v>
          </cell>
          <cell r="F878">
            <v>1.7070000000000001</v>
          </cell>
        </row>
        <row r="879">
          <cell r="C879" t="str">
            <v>BC1</v>
          </cell>
          <cell r="D879" t="str">
            <v>N</v>
          </cell>
          <cell r="E879" t="str">
            <v>E19</v>
          </cell>
          <cell r="F879">
            <v>4.4329999999999998</v>
          </cell>
        </row>
        <row r="880">
          <cell r="C880" t="str">
            <v>BC1</v>
          </cell>
          <cell r="D880" t="str">
            <v>N</v>
          </cell>
          <cell r="E880" t="str">
            <v>E29</v>
          </cell>
          <cell r="F880">
            <v>0.45799999999999996</v>
          </cell>
        </row>
        <row r="881">
          <cell r="C881" t="str">
            <v>BC1</v>
          </cell>
          <cell r="D881" t="str">
            <v>N</v>
          </cell>
          <cell r="E881" t="str">
            <v>E35</v>
          </cell>
          <cell r="F881">
            <v>2.0789999999999997</v>
          </cell>
        </row>
        <row r="882">
          <cell r="C882" t="str">
            <v>BC1</v>
          </cell>
          <cell r="D882" t="str">
            <v>N</v>
          </cell>
          <cell r="E882" t="str">
            <v>E36</v>
          </cell>
          <cell r="F882">
            <v>0.23400000000000001</v>
          </cell>
        </row>
        <row r="883">
          <cell r="C883" t="str">
            <v>BC1</v>
          </cell>
          <cell r="D883" t="str">
            <v>N</v>
          </cell>
          <cell r="E883" t="str">
            <v>E37</v>
          </cell>
          <cell r="F883">
            <v>0.92600000000000005</v>
          </cell>
        </row>
        <row r="884">
          <cell r="C884" t="str">
            <v>BC1</v>
          </cell>
          <cell r="D884" t="str">
            <v>N</v>
          </cell>
          <cell r="E884" t="str">
            <v>E10</v>
          </cell>
          <cell r="F884">
            <v>0.15200000000000002</v>
          </cell>
        </row>
        <row r="885">
          <cell r="C885" t="str">
            <v>BC1</v>
          </cell>
          <cell r="D885" t="str">
            <v>N</v>
          </cell>
          <cell r="E885" t="str">
            <v>E44</v>
          </cell>
          <cell r="F885">
            <v>7.2119999999999997</v>
          </cell>
        </row>
        <row r="886">
          <cell r="C886" t="str">
            <v>BC1</v>
          </cell>
          <cell r="D886" t="str">
            <v>N</v>
          </cell>
          <cell r="E886" t="str">
            <v>E46</v>
          </cell>
          <cell r="F886">
            <v>7.2119999999999997</v>
          </cell>
        </row>
        <row r="887">
          <cell r="C887" t="str">
            <v>BC1</v>
          </cell>
          <cell r="D887" t="str">
            <v>N</v>
          </cell>
          <cell r="E887" t="str">
            <v>E49</v>
          </cell>
          <cell r="F887">
            <v>3</v>
          </cell>
        </row>
        <row r="888">
          <cell r="C888" t="str">
            <v>BC1</v>
          </cell>
          <cell r="D888" t="str">
            <v>N</v>
          </cell>
          <cell r="E888" t="str">
            <v>E21</v>
          </cell>
          <cell r="F888">
            <v>0.52800000000000002</v>
          </cell>
        </row>
        <row r="889">
          <cell r="C889" t="str">
            <v>BC1</v>
          </cell>
          <cell r="D889" t="str">
            <v>N</v>
          </cell>
          <cell r="E889" t="str">
            <v>E20</v>
          </cell>
          <cell r="F889">
            <v>1.377</v>
          </cell>
        </row>
        <row r="890">
          <cell r="C890" t="str">
            <v>BC1</v>
          </cell>
          <cell r="D890" t="str">
            <v>N</v>
          </cell>
          <cell r="E890" t="str">
            <v>E19</v>
          </cell>
          <cell r="F890">
            <v>3.5759999999999996</v>
          </cell>
        </row>
        <row r="891">
          <cell r="C891" t="str">
            <v>BC1</v>
          </cell>
          <cell r="D891" t="str">
            <v>N</v>
          </cell>
          <cell r="E891" t="str">
            <v>E29</v>
          </cell>
          <cell r="F891">
            <v>0.36799999999999999</v>
          </cell>
        </row>
        <row r="892">
          <cell r="C892" t="str">
            <v>BC1</v>
          </cell>
          <cell r="D892" t="str">
            <v>N</v>
          </cell>
          <cell r="E892" t="str">
            <v>E35</v>
          </cell>
          <cell r="F892">
            <v>1.6739999999999999</v>
          </cell>
        </row>
        <row r="893">
          <cell r="C893" t="str">
            <v>BC1</v>
          </cell>
          <cell r="D893" t="str">
            <v>N</v>
          </cell>
          <cell r="E893" t="str">
            <v>E36</v>
          </cell>
          <cell r="F893">
            <v>0.189</v>
          </cell>
        </row>
        <row r="894">
          <cell r="C894" t="str">
            <v>BC1</v>
          </cell>
          <cell r="D894" t="str">
            <v>N</v>
          </cell>
          <cell r="E894" t="str">
            <v>E37</v>
          </cell>
          <cell r="F894">
            <v>0.746</v>
          </cell>
        </row>
        <row r="895">
          <cell r="C895" t="str">
            <v>BC1</v>
          </cell>
          <cell r="D895" t="str">
            <v>N</v>
          </cell>
          <cell r="E895" t="str">
            <v>E10</v>
          </cell>
          <cell r="F895">
            <v>0.122</v>
          </cell>
        </row>
        <row r="896">
          <cell r="C896" t="str">
            <v>BC1</v>
          </cell>
          <cell r="D896" t="str">
            <v>N</v>
          </cell>
          <cell r="E896" t="str">
            <v>E44</v>
          </cell>
          <cell r="F896">
            <v>6.01</v>
          </cell>
        </row>
        <row r="897">
          <cell r="C897" t="str">
            <v>BC1</v>
          </cell>
          <cell r="D897" t="str">
            <v>N</v>
          </cell>
          <cell r="E897" t="str">
            <v>E46</v>
          </cell>
          <cell r="F897">
            <v>6.01</v>
          </cell>
        </row>
        <row r="898">
          <cell r="C898" t="str">
            <v>BC1</v>
          </cell>
          <cell r="D898" t="str">
            <v>N</v>
          </cell>
          <cell r="E898" t="str">
            <v>E49</v>
          </cell>
          <cell r="F898">
            <v>2.5</v>
          </cell>
        </row>
        <row r="899">
          <cell r="C899" t="str">
            <v>BC1</v>
          </cell>
          <cell r="D899" t="str">
            <v>N</v>
          </cell>
          <cell r="E899" t="str">
            <v>E20</v>
          </cell>
          <cell r="F899">
            <v>0.307</v>
          </cell>
        </row>
        <row r="900">
          <cell r="C900" t="str">
            <v>BC1</v>
          </cell>
          <cell r="D900" t="str">
            <v>N</v>
          </cell>
          <cell r="E900" t="str">
            <v>E19</v>
          </cell>
          <cell r="F900">
            <v>3.0590000000000002</v>
          </cell>
        </row>
        <row r="901">
          <cell r="C901" t="str">
            <v>BC1</v>
          </cell>
          <cell r="D901" t="str">
            <v>N</v>
          </cell>
          <cell r="E901" t="str">
            <v>E35</v>
          </cell>
          <cell r="F901">
            <v>0.48699999999999999</v>
          </cell>
        </row>
        <row r="902">
          <cell r="C902" t="str">
            <v>BC1</v>
          </cell>
          <cell r="D902" t="str">
            <v>N</v>
          </cell>
          <cell r="E902" t="str">
            <v>E36</v>
          </cell>
          <cell r="F902">
            <v>0.12</v>
          </cell>
        </row>
        <row r="903">
          <cell r="C903" t="str">
            <v>BC1</v>
          </cell>
          <cell r="D903" t="str">
            <v>N</v>
          </cell>
          <cell r="E903" t="str">
            <v>E37</v>
          </cell>
          <cell r="F903">
            <v>0.42500000000000004</v>
          </cell>
        </row>
        <row r="904">
          <cell r="C904" t="str">
            <v>BC1</v>
          </cell>
          <cell r="D904" t="str">
            <v>N</v>
          </cell>
          <cell r="E904" t="str">
            <v>E10</v>
          </cell>
          <cell r="F904">
            <v>0.121</v>
          </cell>
        </row>
        <row r="905">
          <cell r="C905" t="str">
            <v>BC1</v>
          </cell>
          <cell r="D905" t="str">
            <v>N</v>
          </cell>
          <cell r="E905" t="str">
            <v>E44</v>
          </cell>
          <cell r="F905">
            <v>3.0049999999999999</v>
          </cell>
        </row>
        <row r="906">
          <cell r="C906" t="str">
            <v>BC1</v>
          </cell>
          <cell r="D906" t="str">
            <v>N</v>
          </cell>
          <cell r="E906" t="str">
            <v>E46</v>
          </cell>
          <cell r="F906">
            <v>3.0049999999999999</v>
          </cell>
        </row>
        <row r="907">
          <cell r="C907" t="str">
            <v>BC1</v>
          </cell>
          <cell r="D907" t="str">
            <v>N</v>
          </cell>
          <cell r="E907" t="str">
            <v>E49</v>
          </cell>
          <cell r="F907">
            <v>1.25</v>
          </cell>
        </row>
        <row r="908">
          <cell r="C908" t="str">
            <v>BC1</v>
          </cell>
          <cell r="D908" t="str">
            <v>N</v>
          </cell>
          <cell r="E908" t="str">
            <v>E20</v>
          </cell>
          <cell r="F908">
            <v>0.39700000000000002</v>
          </cell>
        </row>
        <row r="909">
          <cell r="C909" t="str">
            <v>BC1</v>
          </cell>
          <cell r="D909" t="str">
            <v>N</v>
          </cell>
          <cell r="E909" t="str">
            <v>E19</v>
          </cell>
          <cell r="F909">
            <v>3.8250000000000002</v>
          </cell>
        </row>
        <row r="910">
          <cell r="C910" t="str">
            <v>BC1</v>
          </cell>
          <cell r="D910" t="str">
            <v>N</v>
          </cell>
          <cell r="E910" t="str">
            <v>E35</v>
          </cell>
          <cell r="F910">
            <v>0.60600000000000009</v>
          </cell>
        </row>
        <row r="911">
          <cell r="C911" t="str">
            <v>BC1</v>
          </cell>
          <cell r="D911" t="str">
            <v>N</v>
          </cell>
          <cell r="E911" t="str">
            <v>E36</v>
          </cell>
          <cell r="F911">
            <v>0.15</v>
          </cell>
        </row>
        <row r="912">
          <cell r="C912" t="str">
            <v>BC1</v>
          </cell>
          <cell r="D912" t="str">
            <v>N</v>
          </cell>
          <cell r="E912" t="str">
            <v>E37</v>
          </cell>
          <cell r="F912">
            <v>0.53100000000000003</v>
          </cell>
        </row>
        <row r="913">
          <cell r="C913" t="str">
            <v>BC1</v>
          </cell>
          <cell r="D913" t="str">
            <v>N</v>
          </cell>
          <cell r="E913" t="str">
            <v>E10</v>
          </cell>
          <cell r="F913">
            <v>0.151</v>
          </cell>
        </row>
        <row r="914">
          <cell r="C914" t="str">
            <v>BC1</v>
          </cell>
          <cell r="D914" t="str">
            <v>N</v>
          </cell>
          <cell r="E914" t="str">
            <v>E44</v>
          </cell>
          <cell r="F914">
            <v>3.6059999999999999</v>
          </cell>
        </row>
        <row r="915">
          <cell r="C915" t="str">
            <v>BC1</v>
          </cell>
          <cell r="D915" t="str">
            <v>N</v>
          </cell>
          <cell r="E915" t="str">
            <v>E46</v>
          </cell>
          <cell r="F915">
            <v>3.6059999999999999</v>
          </cell>
        </row>
        <row r="916">
          <cell r="C916" t="str">
            <v>BC1</v>
          </cell>
          <cell r="D916" t="str">
            <v>N</v>
          </cell>
          <cell r="E916" t="str">
            <v>E49</v>
          </cell>
          <cell r="F916">
            <v>1.5</v>
          </cell>
        </row>
        <row r="917">
          <cell r="C917" t="str">
            <v>BC1</v>
          </cell>
          <cell r="D917" t="str">
            <v>N</v>
          </cell>
          <cell r="E917" t="str">
            <v>E19</v>
          </cell>
          <cell r="F917">
            <v>5.4530000000000003</v>
          </cell>
        </row>
        <row r="918">
          <cell r="C918" t="str">
            <v>BC1</v>
          </cell>
          <cell r="D918" t="str">
            <v>N</v>
          </cell>
          <cell r="E918" t="str">
            <v>E35</v>
          </cell>
          <cell r="F918">
            <v>0.80699999999999994</v>
          </cell>
        </row>
        <row r="919">
          <cell r="C919" t="str">
            <v>BC1</v>
          </cell>
          <cell r="D919" t="str">
            <v>N</v>
          </cell>
          <cell r="E919" t="str">
            <v>E36</v>
          </cell>
          <cell r="F919">
            <v>0.20199999999999999</v>
          </cell>
        </row>
        <row r="920">
          <cell r="C920" t="str">
            <v>BC1</v>
          </cell>
          <cell r="D920" t="str">
            <v>N</v>
          </cell>
          <cell r="E920" t="str">
            <v>E37</v>
          </cell>
          <cell r="F920">
            <v>0.59499999999999997</v>
          </cell>
        </row>
        <row r="921">
          <cell r="C921" t="str">
            <v>BC1</v>
          </cell>
          <cell r="D921" t="str">
            <v>N</v>
          </cell>
          <cell r="E921" t="str">
            <v>E10</v>
          </cell>
          <cell r="F921">
            <v>0.40299999999999997</v>
          </cell>
        </row>
        <row r="922">
          <cell r="C922" t="str">
            <v>BC1</v>
          </cell>
          <cell r="D922" t="str">
            <v>N</v>
          </cell>
          <cell r="E922" t="str">
            <v>E44</v>
          </cell>
          <cell r="F922">
            <v>8.4120000000000008</v>
          </cell>
        </row>
        <row r="923">
          <cell r="C923" t="str">
            <v>BC1</v>
          </cell>
          <cell r="D923" t="str">
            <v>N</v>
          </cell>
          <cell r="E923" t="str">
            <v>E46</v>
          </cell>
          <cell r="F923">
            <v>8.4120000000000008</v>
          </cell>
        </row>
        <row r="924">
          <cell r="C924" t="str">
            <v>BC1</v>
          </cell>
          <cell r="D924" t="str">
            <v>N</v>
          </cell>
          <cell r="E924" t="str">
            <v>E49</v>
          </cell>
          <cell r="F924">
            <v>3.5</v>
          </cell>
        </row>
        <row r="928">
          <cell r="C928" t="str">
            <v>BC2</v>
          </cell>
          <cell r="D928" t="str">
            <v>K</v>
          </cell>
          <cell r="E928" t="str">
            <v>E17</v>
          </cell>
          <cell r="F928">
            <v>0.92</v>
          </cell>
        </row>
        <row r="929">
          <cell r="C929" t="str">
            <v>BC2</v>
          </cell>
          <cell r="D929" t="str">
            <v>K</v>
          </cell>
          <cell r="E929" t="str">
            <v>E20</v>
          </cell>
          <cell r="F929">
            <v>0.35</v>
          </cell>
        </row>
        <row r="930">
          <cell r="C930" t="str">
            <v>BC2</v>
          </cell>
          <cell r="D930" t="str">
            <v>K</v>
          </cell>
          <cell r="E930" t="str">
            <v>E21</v>
          </cell>
          <cell r="F930">
            <v>0.16</v>
          </cell>
        </row>
        <row r="931">
          <cell r="C931" t="str">
            <v>BC2</v>
          </cell>
          <cell r="D931" t="str">
            <v>K</v>
          </cell>
          <cell r="E931" t="str">
            <v>E35</v>
          </cell>
          <cell r="F931">
            <v>0.97</v>
          </cell>
        </row>
        <row r="932">
          <cell r="C932" t="str">
            <v>BC2</v>
          </cell>
          <cell r="D932" t="str">
            <v>K</v>
          </cell>
          <cell r="E932" t="str">
            <v>E29</v>
          </cell>
          <cell r="F932">
            <v>0.51</v>
          </cell>
        </row>
        <row r="933">
          <cell r="C933" t="str">
            <v>BC2</v>
          </cell>
          <cell r="D933" t="str">
            <v>K</v>
          </cell>
          <cell r="E933" t="str">
            <v>E37</v>
          </cell>
          <cell r="F933">
            <v>1.0499999999999998</v>
          </cell>
        </row>
        <row r="934">
          <cell r="C934" t="str">
            <v>BC2</v>
          </cell>
          <cell r="D934" t="str">
            <v>K</v>
          </cell>
          <cell r="E934" t="str">
            <v>E39</v>
          </cell>
          <cell r="F934">
            <v>0.51</v>
          </cell>
        </row>
        <row r="936">
          <cell r="C936" t="str">
            <v>BC3</v>
          </cell>
          <cell r="D936" t="str">
            <v>A</v>
          </cell>
          <cell r="E936" t="str">
            <v>E35</v>
          </cell>
          <cell r="F936">
            <v>2.69</v>
          </cell>
        </row>
        <row r="937">
          <cell r="C937" t="str">
            <v>BC3</v>
          </cell>
          <cell r="D937" t="str">
            <v>A</v>
          </cell>
          <cell r="E937" t="str">
            <v>E16</v>
          </cell>
          <cell r="F937">
            <v>1.3800000000000001</v>
          </cell>
        </row>
        <row r="938">
          <cell r="C938" t="str">
            <v>BC3</v>
          </cell>
          <cell r="D938" t="str">
            <v>A</v>
          </cell>
          <cell r="E938" t="str">
            <v>E49</v>
          </cell>
          <cell r="F938">
            <v>3.34</v>
          </cell>
        </row>
        <row r="939">
          <cell r="C939" t="str">
            <v>BC3</v>
          </cell>
          <cell r="D939" t="str">
            <v>A</v>
          </cell>
          <cell r="E939" t="str">
            <v>E19</v>
          </cell>
          <cell r="F939">
            <v>2.23</v>
          </cell>
        </row>
        <row r="940">
          <cell r="C940" t="str">
            <v>BC3</v>
          </cell>
          <cell r="D940" t="str">
            <v>A</v>
          </cell>
          <cell r="E940" t="str">
            <v>E44</v>
          </cell>
          <cell r="F940">
            <v>3.2</v>
          </cell>
        </row>
        <row r="941">
          <cell r="C941" t="str">
            <v>BC3</v>
          </cell>
          <cell r="D941" t="str">
            <v>A</v>
          </cell>
          <cell r="E941" t="str">
            <v>E48</v>
          </cell>
          <cell r="F941">
            <v>2.0699999999999998</v>
          </cell>
        </row>
        <row r="942">
          <cell r="C942" t="str">
            <v>BC3</v>
          </cell>
          <cell r="D942" t="str">
            <v>A</v>
          </cell>
          <cell r="E942" t="str">
            <v>E31</v>
          </cell>
          <cell r="F942">
            <v>1.0099999999999998</v>
          </cell>
        </row>
        <row r="943">
          <cell r="C943" t="str">
            <v>BC3</v>
          </cell>
          <cell r="D943" t="str">
            <v>A</v>
          </cell>
          <cell r="E943" t="str">
            <v>E29</v>
          </cell>
          <cell r="F943">
            <v>0.77</v>
          </cell>
        </row>
        <row r="944">
          <cell r="C944" t="str">
            <v>BC3</v>
          </cell>
          <cell r="D944" t="str">
            <v>C</v>
          </cell>
          <cell r="E944" t="str">
            <v>E35</v>
          </cell>
          <cell r="F944">
            <v>3.08</v>
          </cell>
        </row>
        <row r="945">
          <cell r="C945" t="str">
            <v>BC3</v>
          </cell>
          <cell r="D945" t="str">
            <v>C</v>
          </cell>
          <cell r="E945" t="str">
            <v>E16</v>
          </cell>
          <cell r="F945">
            <v>1.52</v>
          </cell>
        </row>
        <row r="946">
          <cell r="C946" t="str">
            <v>BC3</v>
          </cell>
          <cell r="D946" t="str">
            <v>C</v>
          </cell>
          <cell r="E946" t="str">
            <v>E49</v>
          </cell>
          <cell r="F946">
            <v>3.68</v>
          </cell>
        </row>
        <row r="947">
          <cell r="C947" t="str">
            <v>BC3</v>
          </cell>
          <cell r="D947" t="str">
            <v>C</v>
          </cell>
          <cell r="E947" t="str">
            <v>E19</v>
          </cell>
          <cell r="F947">
            <v>2.6</v>
          </cell>
        </row>
        <row r="948">
          <cell r="C948" t="str">
            <v>BC3</v>
          </cell>
          <cell r="D948" t="str">
            <v>C</v>
          </cell>
          <cell r="E948" t="str">
            <v>E44</v>
          </cell>
          <cell r="F948">
            <v>3.52</v>
          </cell>
        </row>
        <row r="949">
          <cell r="C949" t="str">
            <v>BC3</v>
          </cell>
          <cell r="D949" t="str">
            <v>C</v>
          </cell>
          <cell r="E949" t="str">
            <v>E48</v>
          </cell>
          <cell r="F949">
            <v>2.48</v>
          </cell>
        </row>
        <row r="950">
          <cell r="C950" t="str">
            <v>BC3</v>
          </cell>
          <cell r="D950" t="str">
            <v>C</v>
          </cell>
          <cell r="E950" t="str">
            <v>E31</v>
          </cell>
          <cell r="F950">
            <v>1.24</v>
          </cell>
        </row>
        <row r="951">
          <cell r="C951" t="str">
            <v>BC3</v>
          </cell>
          <cell r="D951" t="str">
            <v>C</v>
          </cell>
          <cell r="E951" t="str">
            <v>E29</v>
          </cell>
          <cell r="F951">
            <v>0.92</v>
          </cell>
        </row>
        <row r="952">
          <cell r="C952" t="str">
            <v>BC3</v>
          </cell>
          <cell r="D952" t="str">
            <v>D</v>
          </cell>
          <cell r="E952" t="str">
            <v>E35</v>
          </cell>
          <cell r="F952">
            <v>1.62</v>
          </cell>
        </row>
        <row r="953">
          <cell r="C953" t="str">
            <v>BC3</v>
          </cell>
          <cell r="D953" t="str">
            <v>D</v>
          </cell>
          <cell r="E953" t="str">
            <v>E16</v>
          </cell>
          <cell r="F953">
            <v>0.84000000000000008</v>
          </cell>
        </row>
        <row r="954">
          <cell r="C954" t="str">
            <v>BC3</v>
          </cell>
          <cell r="D954" t="str">
            <v>D</v>
          </cell>
          <cell r="E954" t="str">
            <v>E49</v>
          </cell>
          <cell r="F954">
            <v>1.96</v>
          </cell>
        </row>
        <row r="955">
          <cell r="C955" t="str">
            <v>BC3</v>
          </cell>
          <cell r="D955" t="str">
            <v>D</v>
          </cell>
          <cell r="E955" t="str">
            <v>E19</v>
          </cell>
          <cell r="F955">
            <v>1.3399999999999999</v>
          </cell>
        </row>
        <row r="956">
          <cell r="C956" t="str">
            <v>BC3</v>
          </cell>
          <cell r="D956" t="str">
            <v>D</v>
          </cell>
          <cell r="E956" t="str">
            <v>E44</v>
          </cell>
          <cell r="F956">
            <v>1.8399999999999999</v>
          </cell>
        </row>
        <row r="957">
          <cell r="C957" t="str">
            <v>BC3</v>
          </cell>
          <cell r="D957" t="str">
            <v>D</v>
          </cell>
          <cell r="E957" t="str">
            <v>E48</v>
          </cell>
          <cell r="F957">
            <v>1.27</v>
          </cell>
        </row>
        <row r="958">
          <cell r="C958" t="str">
            <v>BC3</v>
          </cell>
          <cell r="D958" t="str">
            <v>D</v>
          </cell>
          <cell r="E958" t="str">
            <v>E31</v>
          </cell>
          <cell r="F958">
            <v>0.65999999999999992</v>
          </cell>
        </row>
        <row r="959">
          <cell r="C959" t="str">
            <v>BC3</v>
          </cell>
          <cell r="D959" t="str">
            <v>D</v>
          </cell>
          <cell r="E959" t="str">
            <v>E29</v>
          </cell>
          <cell r="F959">
            <v>0.46</v>
          </cell>
        </row>
        <row r="960">
          <cell r="C960" t="str">
            <v>BC3</v>
          </cell>
          <cell r="D960" t="str">
            <v>E</v>
          </cell>
          <cell r="E960" t="str">
            <v>E35</v>
          </cell>
          <cell r="F960">
            <v>2.7600000000000002</v>
          </cell>
        </row>
        <row r="961">
          <cell r="C961" t="str">
            <v>BC3</v>
          </cell>
          <cell r="D961" t="str">
            <v>E</v>
          </cell>
          <cell r="E961" t="str">
            <v>E16</v>
          </cell>
          <cell r="F961">
            <v>1.3800000000000001</v>
          </cell>
        </row>
        <row r="962">
          <cell r="C962" t="str">
            <v>BC3</v>
          </cell>
          <cell r="D962" t="str">
            <v>E</v>
          </cell>
          <cell r="E962" t="str">
            <v>E49</v>
          </cell>
          <cell r="F962">
            <v>3.4499999999999997</v>
          </cell>
        </row>
        <row r="963">
          <cell r="C963" t="str">
            <v>BC3</v>
          </cell>
          <cell r="D963" t="str">
            <v>E</v>
          </cell>
          <cell r="E963" t="str">
            <v>E19</v>
          </cell>
          <cell r="F963">
            <v>2.31</v>
          </cell>
        </row>
        <row r="964">
          <cell r="C964" t="str">
            <v>BC3</v>
          </cell>
          <cell r="D964" t="str">
            <v>E</v>
          </cell>
          <cell r="E964" t="str">
            <v>E44</v>
          </cell>
          <cell r="F964">
            <v>3.3600000000000003</v>
          </cell>
        </row>
        <row r="965">
          <cell r="C965" t="str">
            <v>BC3</v>
          </cell>
          <cell r="D965" t="str">
            <v>E</v>
          </cell>
          <cell r="E965" t="str">
            <v>E48</v>
          </cell>
          <cell r="F965">
            <v>2.0699999999999998</v>
          </cell>
        </row>
        <row r="966">
          <cell r="C966" t="str">
            <v>BC3</v>
          </cell>
          <cell r="D966" t="str">
            <v>E</v>
          </cell>
          <cell r="E966" t="str">
            <v>E31</v>
          </cell>
          <cell r="F966">
            <v>0.92999999999999994</v>
          </cell>
        </row>
        <row r="967">
          <cell r="C967" t="str">
            <v>BC3</v>
          </cell>
          <cell r="D967" t="str">
            <v>E</v>
          </cell>
          <cell r="E967" t="str">
            <v>E29</v>
          </cell>
          <cell r="F967">
            <v>0.81</v>
          </cell>
        </row>
        <row r="968">
          <cell r="C968" t="str">
            <v>BC3</v>
          </cell>
          <cell r="D968" t="str">
            <v>G</v>
          </cell>
          <cell r="E968" t="str">
            <v>E35</v>
          </cell>
          <cell r="F968">
            <v>0.69</v>
          </cell>
        </row>
        <row r="969">
          <cell r="C969" t="str">
            <v>BC3</v>
          </cell>
          <cell r="D969" t="str">
            <v>G</v>
          </cell>
          <cell r="E969" t="str">
            <v>E16</v>
          </cell>
          <cell r="F969">
            <v>0.38</v>
          </cell>
        </row>
        <row r="970">
          <cell r="C970" t="str">
            <v>BC3</v>
          </cell>
          <cell r="D970" t="str">
            <v>G</v>
          </cell>
          <cell r="E970" t="str">
            <v>E49</v>
          </cell>
          <cell r="F970">
            <v>0.85</v>
          </cell>
        </row>
        <row r="971">
          <cell r="C971" t="str">
            <v>BC3</v>
          </cell>
          <cell r="D971" t="str">
            <v>G</v>
          </cell>
          <cell r="E971" t="str">
            <v>E19</v>
          </cell>
          <cell r="F971">
            <v>0.65</v>
          </cell>
        </row>
        <row r="972">
          <cell r="C972" t="str">
            <v>BC3</v>
          </cell>
          <cell r="D972" t="str">
            <v>G</v>
          </cell>
          <cell r="E972" t="str">
            <v>E44</v>
          </cell>
          <cell r="F972">
            <v>0.81</v>
          </cell>
        </row>
        <row r="973">
          <cell r="C973" t="str">
            <v>BC3</v>
          </cell>
          <cell r="D973" t="str">
            <v>G</v>
          </cell>
          <cell r="E973" t="str">
            <v>E48</v>
          </cell>
          <cell r="F973">
            <v>0.54</v>
          </cell>
        </row>
        <row r="974">
          <cell r="C974" t="str">
            <v>BC3</v>
          </cell>
          <cell r="D974" t="str">
            <v>G</v>
          </cell>
          <cell r="E974" t="str">
            <v>E31</v>
          </cell>
          <cell r="F974">
            <v>0.31</v>
          </cell>
        </row>
        <row r="975">
          <cell r="C975" t="str">
            <v>BC3</v>
          </cell>
          <cell r="D975" t="str">
            <v>G</v>
          </cell>
          <cell r="E975" t="str">
            <v>E29</v>
          </cell>
          <cell r="F975">
            <v>0.23</v>
          </cell>
        </row>
        <row r="976">
          <cell r="C976" t="str">
            <v>BC3</v>
          </cell>
          <cell r="D976" t="str">
            <v>Q</v>
          </cell>
          <cell r="E976" t="str">
            <v>E35</v>
          </cell>
          <cell r="F976">
            <v>0.69</v>
          </cell>
        </row>
        <row r="977">
          <cell r="C977" t="str">
            <v>BC3</v>
          </cell>
          <cell r="D977" t="str">
            <v>Q</v>
          </cell>
          <cell r="E977" t="str">
            <v>E16</v>
          </cell>
          <cell r="F977">
            <v>0.38</v>
          </cell>
        </row>
        <row r="978">
          <cell r="C978" t="str">
            <v>BC3</v>
          </cell>
          <cell r="D978" t="str">
            <v>Q</v>
          </cell>
          <cell r="E978" t="str">
            <v>E49</v>
          </cell>
          <cell r="F978">
            <v>0.85</v>
          </cell>
        </row>
        <row r="979">
          <cell r="C979" t="str">
            <v>BC3</v>
          </cell>
          <cell r="D979" t="str">
            <v>Q</v>
          </cell>
          <cell r="E979" t="str">
            <v>E19</v>
          </cell>
          <cell r="F979">
            <v>0.65</v>
          </cell>
        </row>
        <row r="980">
          <cell r="C980" t="str">
            <v>BC3</v>
          </cell>
          <cell r="D980" t="str">
            <v>Q</v>
          </cell>
          <cell r="E980" t="str">
            <v>E44</v>
          </cell>
          <cell r="F980">
            <v>0.81</v>
          </cell>
        </row>
        <row r="981">
          <cell r="C981" t="str">
            <v>BC3</v>
          </cell>
          <cell r="D981" t="str">
            <v>Q</v>
          </cell>
          <cell r="E981" t="str">
            <v>E48</v>
          </cell>
          <cell r="F981">
            <v>0.54</v>
          </cell>
        </row>
        <row r="982">
          <cell r="C982" t="str">
            <v>BC3</v>
          </cell>
          <cell r="D982" t="str">
            <v>Q</v>
          </cell>
          <cell r="E982" t="str">
            <v>E31</v>
          </cell>
          <cell r="F982">
            <v>0.31</v>
          </cell>
        </row>
        <row r="983">
          <cell r="C983" t="str">
            <v>BC3</v>
          </cell>
          <cell r="D983" t="str">
            <v>Q</v>
          </cell>
          <cell r="E983" t="str">
            <v>E29</v>
          </cell>
          <cell r="F983">
            <v>0.23</v>
          </cell>
        </row>
        <row r="984">
          <cell r="C984" t="str">
            <v>BC3</v>
          </cell>
          <cell r="D984" t="str">
            <v>N</v>
          </cell>
          <cell r="E984" t="str">
            <v>E35</v>
          </cell>
          <cell r="F984">
            <v>0.92</v>
          </cell>
        </row>
        <row r="985">
          <cell r="C985" t="str">
            <v>BC3</v>
          </cell>
          <cell r="D985" t="str">
            <v>N</v>
          </cell>
          <cell r="E985" t="str">
            <v>E16</v>
          </cell>
          <cell r="F985">
            <v>0.46</v>
          </cell>
        </row>
        <row r="986">
          <cell r="C986" t="str">
            <v>BC3</v>
          </cell>
          <cell r="D986" t="str">
            <v>N</v>
          </cell>
          <cell r="E986" t="str">
            <v>E49</v>
          </cell>
          <cell r="F986">
            <v>1.1499999999999999</v>
          </cell>
        </row>
        <row r="987">
          <cell r="C987" t="str">
            <v>BC3</v>
          </cell>
          <cell r="D987" t="str">
            <v>N</v>
          </cell>
          <cell r="E987" t="str">
            <v>E19</v>
          </cell>
          <cell r="F987">
            <v>0.77</v>
          </cell>
        </row>
        <row r="988">
          <cell r="C988" t="str">
            <v>BC3</v>
          </cell>
          <cell r="D988" t="str">
            <v>N</v>
          </cell>
          <cell r="E988" t="str">
            <v>E44</v>
          </cell>
          <cell r="F988">
            <v>1.1200000000000001</v>
          </cell>
        </row>
        <row r="989">
          <cell r="C989" t="str">
            <v>BC3</v>
          </cell>
          <cell r="D989" t="str">
            <v>N</v>
          </cell>
          <cell r="E989" t="str">
            <v>E48</v>
          </cell>
          <cell r="F989">
            <v>0.69</v>
          </cell>
        </row>
        <row r="990">
          <cell r="C990" t="str">
            <v>BC3</v>
          </cell>
          <cell r="D990" t="str">
            <v>N</v>
          </cell>
          <cell r="E990" t="str">
            <v>E31</v>
          </cell>
          <cell r="F990">
            <v>0.31</v>
          </cell>
        </row>
        <row r="991">
          <cell r="C991" t="str">
            <v>BC3</v>
          </cell>
          <cell r="D991" t="str">
            <v>N</v>
          </cell>
          <cell r="E991" t="str">
            <v>E29</v>
          </cell>
          <cell r="F991">
            <v>0.27</v>
          </cell>
        </row>
        <row r="993">
          <cell r="C993" t="str">
            <v>BS1</v>
          </cell>
          <cell r="D993" t="str">
            <v>A</v>
          </cell>
          <cell r="E993" t="str">
            <v>E21</v>
          </cell>
          <cell r="F993">
            <v>3</v>
          </cell>
        </row>
        <row r="994">
          <cell r="C994" t="str">
            <v>BS1</v>
          </cell>
          <cell r="D994" t="str">
            <v>A</v>
          </cell>
          <cell r="E994" t="str">
            <v>E21</v>
          </cell>
          <cell r="F994">
            <v>3</v>
          </cell>
        </row>
        <row r="995">
          <cell r="C995" t="str">
            <v>BS1</v>
          </cell>
          <cell r="D995" t="str">
            <v>B</v>
          </cell>
          <cell r="E995" t="str">
            <v>E21</v>
          </cell>
          <cell r="F995">
            <v>4.5</v>
          </cell>
        </row>
        <row r="996">
          <cell r="C996" t="str">
            <v>BS1</v>
          </cell>
          <cell r="D996" t="str">
            <v>C</v>
          </cell>
          <cell r="E996" t="str">
            <v>E21</v>
          </cell>
          <cell r="F996">
            <v>3</v>
          </cell>
        </row>
        <row r="997">
          <cell r="C997" t="str">
            <v>BS1</v>
          </cell>
          <cell r="D997" t="str">
            <v>C</v>
          </cell>
          <cell r="E997" t="str">
            <v>E21</v>
          </cell>
          <cell r="F997">
            <v>2</v>
          </cell>
        </row>
        <row r="998">
          <cell r="C998" t="str">
            <v>BS1</v>
          </cell>
          <cell r="D998" t="str">
            <v>C</v>
          </cell>
          <cell r="E998" t="str">
            <v>E21</v>
          </cell>
          <cell r="F998">
            <v>2</v>
          </cell>
        </row>
        <row r="999">
          <cell r="C999" t="str">
            <v>BS1</v>
          </cell>
          <cell r="D999" t="str">
            <v>D</v>
          </cell>
          <cell r="E999" t="str">
            <v>E21</v>
          </cell>
          <cell r="F999">
            <v>3</v>
          </cell>
        </row>
        <row r="1000">
          <cell r="C1000" t="str">
            <v>BS1</v>
          </cell>
          <cell r="D1000" t="str">
            <v>D</v>
          </cell>
          <cell r="E1000" t="str">
            <v>E21</v>
          </cell>
          <cell r="F1000">
            <v>3</v>
          </cell>
        </row>
        <row r="1001">
          <cell r="C1001" t="str">
            <v>BS1</v>
          </cell>
          <cell r="D1001" t="str">
            <v>G</v>
          </cell>
          <cell r="E1001" t="str">
            <v>E21</v>
          </cell>
          <cell r="F1001">
            <v>4.5</v>
          </cell>
        </row>
        <row r="1002">
          <cell r="C1002" t="str">
            <v>BS1</v>
          </cell>
          <cell r="D1002" t="str">
            <v>H</v>
          </cell>
          <cell r="E1002" t="str">
            <v>E21</v>
          </cell>
          <cell r="F1002">
            <v>4</v>
          </cell>
        </row>
        <row r="1003">
          <cell r="C1003" t="str">
            <v>BS1</v>
          </cell>
          <cell r="D1003" t="str">
            <v>J</v>
          </cell>
          <cell r="E1003" t="str">
            <v>E21</v>
          </cell>
          <cell r="F1003">
            <v>4</v>
          </cell>
        </row>
        <row r="1004">
          <cell r="C1004" t="str">
            <v>BS1</v>
          </cell>
          <cell r="D1004" t="str">
            <v>L</v>
          </cell>
          <cell r="E1004" t="str">
            <v>E21</v>
          </cell>
          <cell r="F1004">
            <v>4</v>
          </cell>
        </row>
        <row r="1005">
          <cell r="C1005" t="str">
            <v>BS1</v>
          </cell>
          <cell r="D1005" t="str">
            <v>L</v>
          </cell>
          <cell r="E1005" t="str">
            <v>E21</v>
          </cell>
          <cell r="F1005">
            <v>3</v>
          </cell>
        </row>
        <row r="1006">
          <cell r="C1006" t="str">
            <v>BS1</v>
          </cell>
          <cell r="D1006" t="str">
            <v>Q</v>
          </cell>
          <cell r="E1006" t="str">
            <v>E21</v>
          </cell>
          <cell r="F1006">
            <v>3</v>
          </cell>
        </row>
        <row r="1007">
          <cell r="C1007" t="str">
            <v>BS1</v>
          </cell>
          <cell r="D1007" t="str">
            <v>N</v>
          </cell>
          <cell r="E1007" t="str">
            <v>E21</v>
          </cell>
          <cell r="F1007">
            <v>3</v>
          </cell>
        </row>
        <row r="1008">
          <cell r="C1008" t="str">
            <v>BS1</v>
          </cell>
          <cell r="D1008" t="str">
            <v>M</v>
          </cell>
          <cell r="E1008" t="str">
            <v>E21</v>
          </cell>
          <cell r="F1008">
            <v>4</v>
          </cell>
        </row>
        <row r="1009">
          <cell r="C1009" t="str">
            <v>BS1</v>
          </cell>
          <cell r="D1009" t="str">
            <v>N</v>
          </cell>
          <cell r="E1009" t="str">
            <v>E21</v>
          </cell>
          <cell r="F1009">
            <v>3</v>
          </cell>
        </row>
        <row r="1010">
          <cell r="C1010" t="str">
            <v>BS1</v>
          </cell>
          <cell r="D1010" t="str">
            <v>N</v>
          </cell>
          <cell r="E1010" t="str">
            <v>E21</v>
          </cell>
          <cell r="F1010">
            <v>2</v>
          </cell>
        </row>
        <row r="1011">
          <cell r="C1011" t="str">
            <v>BS1</v>
          </cell>
          <cell r="D1011" t="str">
            <v>N</v>
          </cell>
          <cell r="E1011" t="str">
            <v>E21</v>
          </cell>
          <cell r="F1011">
            <v>2</v>
          </cell>
        </row>
        <row r="1012">
          <cell r="C1012" t="str">
            <v>BS1</v>
          </cell>
          <cell r="D1012" t="str">
            <v>N</v>
          </cell>
          <cell r="E1012" t="str">
            <v>E21</v>
          </cell>
          <cell r="F1012">
            <v>3</v>
          </cell>
        </row>
        <row r="1013">
          <cell r="C1013" t="str">
            <v>BS1</v>
          </cell>
          <cell r="D1013" t="str">
            <v>A</v>
          </cell>
          <cell r="E1013" t="str">
            <v>E39</v>
          </cell>
          <cell r="F1013">
            <v>3</v>
          </cell>
        </row>
        <row r="1014">
          <cell r="C1014" t="str">
            <v>BS1</v>
          </cell>
          <cell r="D1014" t="str">
            <v>A</v>
          </cell>
          <cell r="E1014" t="str">
            <v>E39</v>
          </cell>
          <cell r="F1014">
            <v>3</v>
          </cell>
        </row>
        <row r="1015">
          <cell r="C1015" t="str">
            <v>BS1</v>
          </cell>
          <cell r="D1015" t="str">
            <v>B</v>
          </cell>
          <cell r="E1015" t="str">
            <v>E39</v>
          </cell>
          <cell r="F1015">
            <v>4.5</v>
          </cell>
        </row>
        <row r="1016">
          <cell r="C1016" t="str">
            <v>BS1</v>
          </cell>
          <cell r="D1016" t="str">
            <v>C</v>
          </cell>
          <cell r="E1016" t="str">
            <v>E39</v>
          </cell>
          <cell r="F1016">
            <v>3</v>
          </cell>
        </row>
        <row r="1017">
          <cell r="C1017" t="str">
            <v>BS1</v>
          </cell>
          <cell r="D1017" t="str">
            <v>C</v>
          </cell>
          <cell r="E1017" t="str">
            <v>E39</v>
          </cell>
          <cell r="F1017">
            <v>2</v>
          </cell>
        </row>
        <row r="1018">
          <cell r="C1018" t="str">
            <v>BS1</v>
          </cell>
          <cell r="D1018" t="str">
            <v>C</v>
          </cell>
          <cell r="E1018" t="str">
            <v>E39</v>
          </cell>
          <cell r="F1018">
            <v>2</v>
          </cell>
        </row>
        <row r="1019">
          <cell r="C1019" t="str">
            <v>BS1</v>
          </cell>
          <cell r="D1019" t="str">
            <v>D</v>
          </cell>
          <cell r="E1019" t="str">
            <v>E39</v>
          </cell>
          <cell r="F1019">
            <v>3</v>
          </cell>
        </row>
        <row r="1020">
          <cell r="C1020" t="str">
            <v>BS1</v>
          </cell>
          <cell r="D1020" t="str">
            <v>D</v>
          </cell>
          <cell r="E1020" t="str">
            <v>E39</v>
          </cell>
          <cell r="F1020">
            <v>3</v>
          </cell>
        </row>
        <row r="1021">
          <cell r="C1021" t="str">
            <v>BS1</v>
          </cell>
          <cell r="D1021" t="str">
            <v>G</v>
          </cell>
          <cell r="E1021" t="str">
            <v>E39</v>
          </cell>
          <cell r="F1021">
            <v>4.5</v>
          </cell>
        </row>
        <row r="1022">
          <cell r="C1022" t="str">
            <v>BS1</v>
          </cell>
          <cell r="D1022" t="str">
            <v>H</v>
          </cell>
          <cell r="E1022" t="str">
            <v>E39</v>
          </cell>
          <cell r="F1022">
            <v>4</v>
          </cell>
        </row>
        <row r="1023">
          <cell r="C1023" t="str">
            <v>BS1</v>
          </cell>
          <cell r="D1023" t="str">
            <v>J</v>
          </cell>
          <cell r="E1023" t="str">
            <v>E39</v>
          </cell>
          <cell r="F1023">
            <v>4</v>
          </cell>
        </row>
        <row r="1024">
          <cell r="C1024" t="str">
            <v>BS1</v>
          </cell>
          <cell r="D1024" t="str">
            <v>L</v>
          </cell>
          <cell r="E1024" t="str">
            <v>E39</v>
          </cell>
          <cell r="F1024">
            <v>4</v>
          </cell>
        </row>
        <row r="1025">
          <cell r="C1025" t="str">
            <v>BS1</v>
          </cell>
          <cell r="D1025" t="str">
            <v>L</v>
          </cell>
          <cell r="E1025" t="str">
            <v>E39</v>
          </cell>
          <cell r="F1025">
            <v>3</v>
          </cell>
        </row>
        <row r="1026">
          <cell r="C1026" t="str">
            <v>BS1</v>
          </cell>
          <cell r="D1026" t="str">
            <v>Q</v>
          </cell>
          <cell r="E1026" t="str">
            <v>E39</v>
          </cell>
          <cell r="F1026">
            <v>3</v>
          </cell>
        </row>
        <row r="1027">
          <cell r="C1027" t="str">
            <v>BS1</v>
          </cell>
          <cell r="D1027" t="str">
            <v>N</v>
          </cell>
          <cell r="E1027" t="str">
            <v>E39</v>
          </cell>
          <cell r="F1027">
            <v>3</v>
          </cell>
        </row>
        <row r="1028">
          <cell r="C1028" t="str">
            <v>BS1</v>
          </cell>
          <cell r="D1028" t="str">
            <v>M</v>
          </cell>
          <cell r="E1028" t="str">
            <v>E39</v>
          </cell>
          <cell r="F1028">
            <v>4</v>
          </cell>
        </row>
        <row r="1029">
          <cell r="C1029" t="str">
            <v>BS1</v>
          </cell>
          <cell r="D1029" t="str">
            <v>N</v>
          </cell>
          <cell r="E1029" t="str">
            <v>E39</v>
          </cell>
          <cell r="F1029">
            <v>3</v>
          </cell>
        </row>
        <row r="1030">
          <cell r="C1030" t="str">
            <v>BS1</v>
          </cell>
          <cell r="D1030" t="str">
            <v>N</v>
          </cell>
          <cell r="E1030" t="str">
            <v>E39</v>
          </cell>
          <cell r="F1030">
            <v>2</v>
          </cell>
        </row>
        <row r="1031">
          <cell r="C1031" t="str">
            <v>BS1</v>
          </cell>
          <cell r="D1031" t="str">
            <v>N</v>
          </cell>
          <cell r="E1031" t="str">
            <v>E39</v>
          </cell>
          <cell r="F1031">
            <v>2</v>
          </cell>
        </row>
        <row r="1032">
          <cell r="C1032" t="str">
            <v>BS1</v>
          </cell>
          <cell r="D1032" t="str">
            <v>N</v>
          </cell>
          <cell r="E1032" t="str">
            <v>E39</v>
          </cell>
          <cell r="F1032">
            <v>3</v>
          </cell>
        </row>
        <row r="1033">
          <cell r="C1033" t="str">
            <v>BS1</v>
          </cell>
          <cell r="D1033" t="str">
            <v>A</v>
          </cell>
          <cell r="E1033" t="str">
            <v>E19</v>
          </cell>
          <cell r="F1033">
            <v>3.5</v>
          </cell>
        </row>
        <row r="1034">
          <cell r="C1034" t="str">
            <v>BS1</v>
          </cell>
          <cell r="D1034" t="str">
            <v>A</v>
          </cell>
          <cell r="E1034" t="str">
            <v>E19</v>
          </cell>
          <cell r="F1034">
            <v>21.8</v>
          </cell>
        </row>
        <row r="1035">
          <cell r="C1035" t="str">
            <v>BS1</v>
          </cell>
          <cell r="D1035" t="str">
            <v>B</v>
          </cell>
          <cell r="E1035" t="str">
            <v>E19</v>
          </cell>
          <cell r="F1035">
            <v>22.5</v>
          </cell>
        </row>
        <row r="1036">
          <cell r="C1036" t="str">
            <v>BS1</v>
          </cell>
          <cell r="D1036" t="str">
            <v>C</v>
          </cell>
          <cell r="E1036" t="str">
            <v>E19</v>
          </cell>
          <cell r="F1036">
            <v>9.75</v>
          </cell>
        </row>
        <row r="1037">
          <cell r="C1037" t="str">
            <v>BS1</v>
          </cell>
          <cell r="D1037" t="str">
            <v>C</v>
          </cell>
          <cell r="E1037" t="str">
            <v>E19</v>
          </cell>
          <cell r="F1037">
            <v>5</v>
          </cell>
        </row>
        <row r="1038">
          <cell r="C1038" t="str">
            <v>BS1</v>
          </cell>
          <cell r="D1038" t="str">
            <v>C</v>
          </cell>
          <cell r="E1038" t="str">
            <v>E19</v>
          </cell>
          <cell r="F1038">
            <v>4</v>
          </cell>
        </row>
        <row r="1039">
          <cell r="C1039" t="str">
            <v>BS1</v>
          </cell>
          <cell r="D1039" t="str">
            <v>D</v>
          </cell>
          <cell r="E1039" t="str">
            <v>E19</v>
          </cell>
          <cell r="F1039">
            <v>14.75</v>
          </cell>
        </row>
        <row r="1040">
          <cell r="C1040" t="str">
            <v>BS1</v>
          </cell>
          <cell r="D1040" t="str">
            <v>D</v>
          </cell>
          <cell r="E1040" t="str">
            <v>E19</v>
          </cell>
          <cell r="F1040">
            <v>7</v>
          </cell>
        </row>
        <row r="1041">
          <cell r="C1041" t="str">
            <v>BS1</v>
          </cell>
          <cell r="D1041" t="str">
            <v>G</v>
          </cell>
          <cell r="E1041" t="str">
            <v>E19</v>
          </cell>
          <cell r="F1041">
            <v>25.5</v>
          </cell>
        </row>
        <row r="1042">
          <cell r="C1042" t="str">
            <v>BS1</v>
          </cell>
          <cell r="D1042" t="str">
            <v>H</v>
          </cell>
          <cell r="E1042" t="str">
            <v>E19</v>
          </cell>
          <cell r="F1042">
            <v>22</v>
          </cell>
        </row>
        <row r="1043">
          <cell r="C1043" t="str">
            <v>BS1</v>
          </cell>
          <cell r="D1043" t="str">
            <v>J</v>
          </cell>
          <cell r="E1043" t="str">
            <v>E19</v>
          </cell>
          <cell r="F1043">
            <v>20.5</v>
          </cell>
        </row>
        <row r="1044">
          <cell r="C1044" t="str">
            <v>BS1</v>
          </cell>
          <cell r="D1044" t="str">
            <v>L</v>
          </cell>
          <cell r="E1044" t="str">
            <v>E19</v>
          </cell>
          <cell r="F1044">
            <v>25.75</v>
          </cell>
        </row>
        <row r="1045">
          <cell r="C1045" t="str">
            <v>BS1</v>
          </cell>
          <cell r="D1045" t="str">
            <v>L</v>
          </cell>
          <cell r="E1045" t="str">
            <v>E19</v>
          </cell>
          <cell r="F1045">
            <v>5.5</v>
          </cell>
        </row>
        <row r="1046">
          <cell r="C1046" t="str">
            <v>BS1</v>
          </cell>
          <cell r="D1046" t="str">
            <v>Q</v>
          </cell>
          <cell r="E1046" t="str">
            <v>E19</v>
          </cell>
          <cell r="F1046">
            <v>18.25</v>
          </cell>
        </row>
        <row r="1047">
          <cell r="C1047" t="str">
            <v>BS1</v>
          </cell>
          <cell r="D1047" t="str">
            <v>N</v>
          </cell>
          <cell r="E1047" t="str">
            <v>E19</v>
          </cell>
          <cell r="F1047">
            <v>5.5</v>
          </cell>
        </row>
        <row r="1048">
          <cell r="C1048" t="str">
            <v>BS1</v>
          </cell>
          <cell r="D1048" t="str">
            <v>M</v>
          </cell>
          <cell r="E1048" t="str">
            <v>E19</v>
          </cell>
          <cell r="F1048">
            <v>17.75</v>
          </cell>
        </row>
        <row r="1049">
          <cell r="C1049" t="str">
            <v>BS1</v>
          </cell>
          <cell r="D1049" t="str">
            <v>N</v>
          </cell>
          <cell r="E1049" t="str">
            <v>E19</v>
          </cell>
          <cell r="F1049">
            <v>6.2</v>
          </cell>
        </row>
        <row r="1050">
          <cell r="C1050" t="str">
            <v>BS1</v>
          </cell>
          <cell r="D1050" t="str">
            <v>N</v>
          </cell>
          <cell r="E1050" t="str">
            <v>E19</v>
          </cell>
          <cell r="F1050">
            <v>4.75</v>
          </cell>
        </row>
        <row r="1051">
          <cell r="C1051" t="str">
            <v>BS1</v>
          </cell>
          <cell r="D1051" t="str">
            <v>N</v>
          </cell>
          <cell r="E1051" t="str">
            <v>E19</v>
          </cell>
          <cell r="F1051">
            <v>3.75</v>
          </cell>
        </row>
        <row r="1052">
          <cell r="C1052" t="str">
            <v>BS1</v>
          </cell>
          <cell r="D1052" t="str">
            <v>N</v>
          </cell>
          <cell r="E1052" t="str">
            <v>E19</v>
          </cell>
          <cell r="F1052">
            <v>3</v>
          </cell>
        </row>
        <row r="1053">
          <cell r="C1053" t="str">
            <v>BS1</v>
          </cell>
          <cell r="D1053" t="str">
            <v>A</v>
          </cell>
          <cell r="E1053" t="str">
            <v>E37</v>
          </cell>
          <cell r="F1053">
            <v>4.25</v>
          </cell>
        </row>
        <row r="1054">
          <cell r="C1054" t="str">
            <v>BS1</v>
          </cell>
          <cell r="D1054" t="str">
            <v>A</v>
          </cell>
          <cell r="E1054" t="str">
            <v>E37</v>
          </cell>
          <cell r="F1054">
            <v>29</v>
          </cell>
        </row>
        <row r="1055">
          <cell r="C1055" t="str">
            <v>BS1</v>
          </cell>
          <cell r="D1055" t="str">
            <v>B</v>
          </cell>
          <cell r="E1055" t="str">
            <v>E37</v>
          </cell>
          <cell r="F1055">
            <v>29.75</v>
          </cell>
        </row>
        <row r="1056">
          <cell r="C1056" t="str">
            <v>BS1</v>
          </cell>
          <cell r="D1056" t="str">
            <v>C</v>
          </cell>
          <cell r="E1056" t="str">
            <v>E37</v>
          </cell>
          <cell r="F1056">
            <v>13</v>
          </cell>
        </row>
        <row r="1057">
          <cell r="C1057" t="str">
            <v>BS1</v>
          </cell>
          <cell r="D1057" t="str">
            <v>C</v>
          </cell>
          <cell r="E1057" t="str">
            <v>E37</v>
          </cell>
          <cell r="F1057">
            <v>6.5</v>
          </cell>
        </row>
        <row r="1058">
          <cell r="C1058" t="str">
            <v>BS1</v>
          </cell>
          <cell r="D1058" t="str">
            <v>C</v>
          </cell>
          <cell r="E1058" t="str">
            <v>E37</v>
          </cell>
          <cell r="F1058">
            <v>5</v>
          </cell>
        </row>
        <row r="1059">
          <cell r="C1059" t="str">
            <v>BS1</v>
          </cell>
          <cell r="D1059" t="str">
            <v>D</v>
          </cell>
          <cell r="E1059" t="str">
            <v>E37</v>
          </cell>
          <cell r="F1059">
            <v>19.25</v>
          </cell>
        </row>
        <row r="1060">
          <cell r="C1060" t="str">
            <v>BS1</v>
          </cell>
          <cell r="D1060" t="str">
            <v>D</v>
          </cell>
          <cell r="E1060" t="str">
            <v>E37</v>
          </cell>
          <cell r="F1060">
            <v>9</v>
          </cell>
        </row>
        <row r="1061">
          <cell r="C1061" t="str">
            <v>BS1</v>
          </cell>
          <cell r="D1061" t="str">
            <v>G</v>
          </cell>
          <cell r="E1061" t="str">
            <v>E37</v>
          </cell>
          <cell r="F1061">
            <v>34</v>
          </cell>
        </row>
        <row r="1062">
          <cell r="C1062" t="str">
            <v>BS1</v>
          </cell>
          <cell r="D1062" t="str">
            <v>H</v>
          </cell>
          <cell r="E1062" t="str">
            <v>E37</v>
          </cell>
          <cell r="F1062">
            <v>29.5</v>
          </cell>
        </row>
        <row r="1063">
          <cell r="C1063" t="str">
            <v>BS1</v>
          </cell>
          <cell r="D1063" t="str">
            <v>J</v>
          </cell>
          <cell r="E1063" t="str">
            <v>E37</v>
          </cell>
          <cell r="F1063">
            <v>27.25</v>
          </cell>
        </row>
        <row r="1064">
          <cell r="C1064" t="str">
            <v>BS1</v>
          </cell>
          <cell r="D1064" t="str">
            <v>L</v>
          </cell>
          <cell r="E1064" t="str">
            <v>E37</v>
          </cell>
          <cell r="F1064">
            <v>34</v>
          </cell>
        </row>
        <row r="1065">
          <cell r="C1065" t="str">
            <v>BS1</v>
          </cell>
          <cell r="D1065" t="str">
            <v>L</v>
          </cell>
          <cell r="E1065" t="str">
            <v>E37</v>
          </cell>
          <cell r="F1065">
            <v>7</v>
          </cell>
        </row>
        <row r="1066">
          <cell r="C1066" t="str">
            <v>BS1</v>
          </cell>
          <cell r="D1066" t="str">
            <v>Q</v>
          </cell>
          <cell r="E1066" t="str">
            <v>E37</v>
          </cell>
          <cell r="F1066">
            <v>24.25</v>
          </cell>
        </row>
        <row r="1067">
          <cell r="C1067" t="str">
            <v>BS1</v>
          </cell>
          <cell r="D1067" t="str">
            <v>N</v>
          </cell>
          <cell r="E1067" t="str">
            <v>E37</v>
          </cell>
          <cell r="F1067">
            <v>7</v>
          </cell>
        </row>
        <row r="1068">
          <cell r="C1068" t="str">
            <v>BS1</v>
          </cell>
          <cell r="D1068" t="str">
            <v>M</v>
          </cell>
          <cell r="E1068" t="str">
            <v>E37</v>
          </cell>
          <cell r="F1068">
            <v>23.75</v>
          </cell>
        </row>
        <row r="1069">
          <cell r="C1069" t="str">
            <v>BS1</v>
          </cell>
          <cell r="D1069" t="str">
            <v>N</v>
          </cell>
          <cell r="E1069" t="str">
            <v>E37</v>
          </cell>
          <cell r="F1069">
            <v>8.25</v>
          </cell>
        </row>
        <row r="1070">
          <cell r="C1070" t="str">
            <v>BS1</v>
          </cell>
          <cell r="D1070" t="str">
            <v>N</v>
          </cell>
          <cell r="E1070" t="str">
            <v>E37</v>
          </cell>
          <cell r="F1070">
            <v>6</v>
          </cell>
        </row>
        <row r="1071">
          <cell r="C1071" t="str">
            <v>BS1</v>
          </cell>
          <cell r="D1071" t="str">
            <v>N</v>
          </cell>
          <cell r="E1071" t="str">
            <v>E37</v>
          </cell>
          <cell r="F1071">
            <v>4.5</v>
          </cell>
        </row>
        <row r="1072">
          <cell r="C1072" t="str">
            <v>BS1</v>
          </cell>
          <cell r="D1072" t="str">
            <v>N</v>
          </cell>
          <cell r="E1072" t="str">
            <v>E37</v>
          </cell>
          <cell r="F1072">
            <v>3.75</v>
          </cell>
        </row>
        <row r="1073">
          <cell r="C1073" t="str">
            <v>BS1</v>
          </cell>
          <cell r="D1073" t="str">
            <v>A</v>
          </cell>
          <cell r="E1073" t="str">
            <v>E35</v>
          </cell>
          <cell r="F1073">
            <v>4.25</v>
          </cell>
        </row>
        <row r="1074">
          <cell r="C1074" t="str">
            <v>BS1</v>
          </cell>
          <cell r="D1074" t="str">
            <v>A</v>
          </cell>
          <cell r="E1074" t="str">
            <v>E35</v>
          </cell>
          <cell r="F1074">
            <v>29</v>
          </cell>
        </row>
        <row r="1075">
          <cell r="C1075" t="str">
            <v>BS1</v>
          </cell>
          <cell r="D1075" t="str">
            <v>B</v>
          </cell>
          <cell r="E1075" t="str">
            <v>E35</v>
          </cell>
          <cell r="F1075">
            <v>30</v>
          </cell>
        </row>
        <row r="1076">
          <cell r="C1076" t="str">
            <v>BS1</v>
          </cell>
          <cell r="D1076" t="str">
            <v>C</v>
          </cell>
          <cell r="E1076" t="str">
            <v>E35</v>
          </cell>
          <cell r="F1076">
            <v>13</v>
          </cell>
        </row>
        <row r="1077">
          <cell r="C1077" t="str">
            <v>BS1</v>
          </cell>
          <cell r="D1077" t="str">
            <v>C</v>
          </cell>
          <cell r="E1077" t="str">
            <v>E35</v>
          </cell>
          <cell r="F1077">
            <v>6.5</v>
          </cell>
        </row>
        <row r="1078">
          <cell r="C1078" t="str">
            <v>BS1</v>
          </cell>
          <cell r="D1078" t="str">
            <v>C</v>
          </cell>
          <cell r="E1078" t="str">
            <v>E35</v>
          </cell>
          <cell r="F1078">
            <v>5</v>
          </cell>
        </row>
        <row r="1079">
          <cell r="C1079" t="str">
            <v>BS1</v>
          </cell>
          <cell r="D1079" t="str">
            <v>D</v>
          </cell>
          <cell r="E1079" t="str">
            <v>E35</v>
          </cell>
          <cell r="F1079">
            <v>19.5</v>
          </cell>
        </row>
        <row r="1080">
          <cell r="C1080" t="str">
            <v>BS1</v>
          </cell>
          <cell r="D1080" t="str">
            <v>D</v>
          </cell>
          <cell r="E1080" t="str">
            <v>E35</v>
          </cell>
          <cell r="F1080">
            <v>9</v>
          </cell>
        </row>
        <row r="1081">
          <cell r="C1081" t="str">
            <v>BS1</v>
          </cell>
          <cell r="D1081" t="str">
            <v>G</v>
          </cell>
          <cell r="E1081" t="str">
            <v>E35</v>
          </cell>
          <cell r="F1081">
            <v>34</v>
          </cell>
        </row>
        <row r="1082">
          <cell r="C1082" t="str">
            <v>BS1</v>
          </cell>
          <cell r="D1082" t="str">
            <v>H</v>
          </cell>
          <cell r="E1082" t="str">
            <v>E35</v>
          </cell>
          <cell r="F1082">
            <v>29.5</v>
          </cell>
        </row>
        <row r="1083">
          <cell r="C1083" t="str">
            <v>BS1</v>
          </cell>
          <cell r="D1083" t="str">
            <v>J</v>
          </cell>
          <cell r="E1083" t="str">
            <v>E35</v>
          </cell>
          <cell r="F1083">
            <v>27.25</v>
          </cell>
        </row>
        <row r="1084">
          <cell r="C1084" t="str">
            <v>BS1</v>
          </cell>
          <cell r="D1084" t="str">
            <v>L</v>
          </cell>
          <cell r="E1084" t="str">
            <v>E35</v>
          </cell>
          <cell r="F1084">
            <v>34</v>
          </cell>
        </row>
        <row r="1085">
          <cell r="C1085" t="str">
            <v>BS1</v>
          </cell>
          <cell r="D1085" t="str">
            <v>L</v>
          </cell>
          <cell r="E1085" t="str">
            <v>E35</v>
          </cell>
          <cell r="F1085">
            <v>7</v>
          </cell>
        </row>
        <row r="1086">
          <cell r="C1086" t="str">
            <v>BS1</v>
          </cell>
          <cell r="D1086" t="str">
            <v>Q</v>
          </cell>
          <cell r="E1086" t="str">
            <v>E35</v>
          </cell>
          <cell r="F1086">
            <v>24.25</v>
          </cell>
        </row>
        <row r="1087">
          <cell r="C1087" t="str">
            <v>BS1</v>
          </cell>
          <cell r="D1087" t="str">
            <v>N</v>
          </cell>
          <cell r="E1087" t="str">
            <v>E35</v>
          </cell>
          <cell r="F1087">
            <v>7</v>
          </cell>
        </row>
        <row r="1088">
          <cell r="C1088" t="str">
            <v>BS1</v>
          </cell>
          <cell r="D1088" t="str">
            <v>M</v>
          </cell>
          <cell r="E1088" t="str">
            <v>E35</v>
          </cell>
          <cell r="F1088">
            <v>23.75</v>
          </cell>
        </row>
        <row r="1089">
          <cell r="C1089" t="str">
            <v>BS1</v>
          </cell>
          <cell r="D1089" t="str">
            <v>N</v>
          </cell>
          <cell r="E1089" t="str">
            <v>E35</v>
          </cell>
          <cell r="F1089">
            <v>8.25</v>
          </cell>
        </row>
        <row r="1090">
          <cell r="C1090" t="str">
            <v>BS1</v>
          </cell>
          <cell r="D1090" t="str">
            <v>N</v>
          </cell>
          <cell r="E1090" t="str">
            <v>E35</v>
          </cell>
          <cell r="F1090">
            <v>6</v>
          </cell>
        </row>
        <row r="1091">
          <cell r="C1091" t="str">
            <v>BS1</v>
          </cell>
          <cell r="D1091" t="str">
            <v>N</v>
          </cell>
          <cell r="E1091" t="str">
            <v>E35</v>
          </cell>
          <cell r="F1091">
            <v>4.5</v>
          </cell>
        </row>
        <row r="1092">
          <cell r="C1092" t="str">
            <v>BS1</v>
          </cell>
          <cell r="D1092" t="str">
            <v>N</v>
          </cell>
          <cell r="E1092" t="str">
            <v>E35</v>
          </cell>
          <cell r="F1092">
            <v>3.75</v>
          </cell>
        </row>
        <row r="1093">
          <cell r="C1093" t="str">
            <v>BS1</v>
          </cell>
          <cell r="D1093" t="str">
            <v>A</v>
          </cell>
          <cell r="E1093" t="str">
            <v>E15</v>
          </cell>
          <cell r="F1093">
            <v>0.85000000000000009</v>
          </cell>
        </row>
        <row r="1094">
          <cell r="C1094" t="str">
            <v>BS1</v>
          </cell>
          <cell r="D1094" t="str">
            <v>A</v>
          </cell>
          <cell r="E1094" t="str">
            <v>E15</v>
          </cell>
          <cell r="F1094">
            <v>5.8500000000000032</v>
          </cell>
        </row>
        <row r="1095">
          <cell r="C1095" t="str">
            <v>BS1</v>
          </cell>
          <cell r="D1095" t="str">
            <v>B</v>
          </cell>
          <cell r="E1095" t="str">
            <v>E15</v>
          </cell>
          <cell r="F1095">
            <v>6.0000000000000027</v>
          </cell>
        </row>
        <row r="1096">
          <cell r="C1096" t="str">
            <v>BS1</v>
          </cell>
          <cell r="D1096" t="str">
            <v>C</v>
          </cell>
          <cell r="E1096" t="str">
            <v>E15</v>
          </cell>
          <cell r="F1096">
            <v>2.6</v>
          </cell>
        </row>
        <row r="1097">
          <cell r="C1097" t="str">
            <v>BS1</v>
          </cell>
          <cell r="D1097" t="str">
            <v>C</v>
          </cell>
          <cell r="E1097" t="str">
            <v>E15</v>
          </cell>
          <cell r="F1097">
            <v>1.3</v>
          </cell>
        </row>
        <row r="1098">
          <cell r="C1098" t="str">
            <v>BS1</v>
          </cell>
          <cell r="D1098" t="str">
            <v>C</v>
          </cell>
          <cell r="E1098" t="str">
            <v>E15</v>
          </cell>
          <cell r="F1098">
            <v>0.99999999999999989</v>
          </cell>
        </row>
        <row r="1099">
          <cell r="C1099" t="str">
            <v>BS1</v>
          </cell>
          <cell r="D1099" t="str">
            <v>D</v>
          </cell>
          <cell r="E1099" t="str">
            <v>E15</v>
          </cell>
          <cell r="F1099">
            <v>3.9000000000000012</v>
          </cell>
        </row>
        <row r="1100">
          <cell r="C1100" t="str">
            <v>BS1</v>
          </cell>
          <cell r="D1100" t="str">
            <v>D</v>
          </cell>
          <cell r="E1100" t="str">
            <v>E15</v>
          </cell>
          <cell r="F1100">
            <v>1.7999999999999998</v>
          </cell>
        </row>
        <row r="1101">
          <cell r="C1101" t="str">
            <v>BS1</v>
          </cell>
          <cell r="D1101" t="str">
            <v>G</v>
          </cell>
          <cell r="E1101" t="str">
            <v>E15</v>
          </cell>
          <cell r="F1101">
            <v>6.8000000000000034</v>
          </cell>
        </row>
        <row r="1102">
          <cell r="C1102" t="str">
            <v>BS1</v>
          </cell>
          <cell r="D1102" t="str">
            <v>H</v>
          </cell>
          <cell r="E1102" t="str">
            <v>E15</v>
          </cell>
          <cell r="F1102">
            <v>5.900000000000003</v>
          </cell>
        </row>
        <row r="1103">
          <cell r="C1103" t="str">
            <v>BS1</v>
          </cell>
          <cell r="D1103" t="str">
            <v>J</v>
          </cell>
          <cell r="E1103" t="str">
            <v>E15</v>
          </cell>
          <cell r="F1103">
            <v>5.4500000000000028</v>
          </cell>
        </row>
        <row r="1104">
          <cell r="C1104" t="str">
            <v>BS1</v>
          </cell>
          <cell r="D1104" t="str">
            <v>L</v>
          </cell>
          <cell r="E1104" t="str">
            <v>E15</v>
          </cell>
          <cell r="F1104">
            <v>6.8000000000000043</v>
          </cell>
        </row>
        <row r="1105">
          <cell r="C1105" t="str">
            <v>BS1</v>
          </cell>
          <cell r="D1105" t="str">
            <v>L</v>
          </cell>
          <cell r="E1105" t="str">
            <v>E15</v>
          </cell>
          <cell r="F1105">
            <v>1.4</v>
          </cell>
        </row>
        <row r="1106">
          <cell r="C1106" t="str">
            <v>BS1</v>
          </cell>
          <cell r="D1106" t="str">
            <v>Q</v>
          </cell>
          <cell r="E1106" t="str">
            <v>E15</v>
          </cell>
          <cell r="F1106">
            <v>4.8500000000000023</v>
          </cell>
        </row>
        <row r="1107">
          <cell r="C1107" t="str">
            <v>BS1</v>
          </cell>
          <cell r="D1107" t="str">
            <v>N</v>
          </cell>
          <cell r="E1107" t="str">
            <v>E15</v>
          </cell>
          <cell r="F1107">
            <v>1.43</v>
          </cell>
        </row>
        <row r="1108">
          <cell r="C1108" t="str">
            <v>BS1</v>
          </cell>
          <cell r="D1108" t="str">
            <v>M</v>
          </cell>
          <cell r="E1108" t="str">
            <v>E15</v>
          </cell>
          <cell r="F1108">
            <v>4.7500000000000018</v>
          </cell>
        </row>
        <row r="1109">
          <cell r="C1109" t="str">
            <v>BS1</v>
          </cell>
          <cell r="D1109" t="str">
            <v>N</v>
          </cell>
          <cell r="E1109" t="str">
            <v>E15</v>
          </cell>
          <cell r="F1109">
            <v>1.65</v>
          </cell>
        </row>
        <row r="1110">
          <cell r="C1110" t="str">
            <v>BS1</v>
          </cell>
          <cell r="D1110" t="str">
            <v>N</v>
          </cell>
          <cell r="E1110" t="str">
            <v>E15</v>
          </cell>
          <cell r="F1110">
            <v>1.2</v>
          </cell>
        </row>
        <row r="1111">
          <cell r="C1111" t="str">
            <v>BS1</v>
          </cell>
          <cell r="D1111" t="str">
            <v>N</v>
          </cell>
          <cell r="E1111" t="str">
            <v>E15</v>
          </cell>
          <cell r="F1111">
            <v>0.9</v>
          </cell>
        </row>
        <row r="1112">
          <cell r="C1112" t="str">
            <v>BS1</v>
          </cell>
          <cell r="D1112" t="str">
            <v>N</v>
          </cell>
          <cell r="E1112" t="str">
            <v>E15</v>
          </cell>
          <cell r="F1112">
            <v>0.75</v>
          </cell>
        </row>
        <row r="1113">
          <cell r="C1113" t="str">
            <v>BS1</v>
          </cell>
          <cell r="D1113" t="str">
            <v>A</v>
          </cell>
          <cell r="E1113" t="str">
            <v>E10</v>
          </cell>
          <cell r="F1113">
            <v>0.85000000000000009</v>
          </cell>
        </row>
        <row r="1114">
          <cell r="C1114" t="str">
            <v>BS1</v>
          </cell>
          <cell r="D1114" t="str">
            <v>A</v>
          </cell>
          <cell r="E1114" t="str">
            <v>E10</v>
          </cell>
          <cell r="F1114">
            <v>5.8500000000000032</v>
          </cell>
        </row>
        <row r="1115">
          <cell r="C1115" t="str">
            <v>BS1</v>
          </cell>
          <cell r="D1115" t="str">
            <v>B</v>
          </cell>
          <cell r="E1115" t="str">
            <v>E10</v>
          </cell>
          <cell r="F1115">
            <v>6.0000000000000027</v>
          </cell>
        </row>
        <row r="1116">
          <cell r="C1116" t="str">
            <v>BS1</v>
          </cell>
          <cell r="D1116" t="str">
            <v>C</v>
          </cell>
          <cell r="E1116" t="str">
            <v>E10</v>
          </cell>
          <cell r="F1116">
            <v>2.6</v>
          </cell>
        </row>
        <row r="1117">
          <cell r="C1117" t="str">
            <v>BS1</v>
          </cell>
          <cell r="D1117" t="str">
            <v>C</v>
          </cell>
          <cell r="E1117" t="str">
            <v>E10</v>
          </cell>
          <cell r="F1117">
            <v>1.3</v>
          </cell>
        </row>
        <row r="1118">
          <cell r="C1118" t="str">
            <v>BS1</v>
          </cell>
          <cell r="D1118" t="str">
            <v>C</v>
          </cell>
          <cell r="E1118" t="str">
            <v>E10</v>
          </cell>
          <cell r="F1118">
            <v>0.99999999999999989</v>
          </cell>
        </row>
        <row r="1119">
          <cell r="C1119" t="str">
            <v>BS1</v>
          </cell>
          <cell r="D1119" t="str">
            <v>D</v>
          </cell>
          <cell r="E1119" t="str">
            <v>E10</v>
          </cell>
          <cell r="F1119">
            <v>3.9000000000000012</v>
          </cell>
        </row>
        <row r="1120">
          <cell r="C1120" t="str">
            <v>BS1</v>
          </cell>
          <cell r="D1120" t="str">
            <v>D</v>
          </cell>
          <cell r="E1120" t="str">
            <v>E10</v>
          </cell>
          <cell r="F1120">
            <v>1.7999999999999998</v>
          </cell>
        </row>
        <row r="1121">
          <cell r="C1121" t="str">
            <v>BS1</v>
          </cell>
          <cell r="D1121" t="str">
            <v>G</v>
          </cell>
          <cell r="E1121" t="str">
            <v>E10</v>
          </cell>
          <cell r="F1121">
            <v>6.8000000000000034</v>
          </cell>
        </row>
        <row r="1122">
          <cell r="C1122" t="str">
            <v>BS1</v>
          </cell>
          <cell r="D1122" t="str">
            <v>H</v>
          </cell>
          <cell r="E1122" t="str">
            <v>E10</v>
          </cell>
          <cell r="F1122">
            <v>5.900000000000003</v>
          </cell>
        </row>
        <row r="1123">
          <cell r="C1123" t="str">
            <v>BS1</v>
          </cell>
          <cell r="D1123" t="str">
            <v>J</v>
          </cell>
          <cell r="E1123" t="str">
            <v>E10</v>
          </cell>
          <cell r="F1123">
            <v>5.4500000000000028</v>
          </cell>
        </row>
        <row r="1124">
          <cell r="C1124" t="str">
            <v>BS1</v>
          </cell>
          <cell r="D1124" t="str">
            <v>L</v>
          </cell>
          <cell r="E1124" t="str">
            <v>E10</v>
          </cell>
          <cell r="F1124">
            <v>6.8000000000000043</v>
          </cell>
        </row>
        <row r="1125">
          <cell r="C1125" t="str">
            <v>BS1</v>
          </cell>
          <cell r="D1125" t="str">
            <v>L</v>
          </cell>
          <cell r="E1125" t="str">
            <v>E10</v>
          </cell>
          <cell r="F1125">
            <v>1.4</v>
          </cell>
        </row>
        <row r="1126">
          <cell r="C1126" t="str">
            <v>BS1</v>
          </cell>
          <cell r="D1126" t="str">
            <v>Q</v>
          </cell>
          <cell r="E1126" t="str">
            <v>E10</v>
          </cell>
          <cell r="F1126">
            <v>4.8500000000000023</v>
          </cell>
        </row>
        <row r="1127">
          <cell r="C1127" t="str">
            <v>BS1</v>
          </cell>
          <cell r="D1127" t="str">
            <v>N</v>
          </cell>
          <cell r="E1127" t="str">
            <v>E10</v>
          </cell>
          <cell r="F1127">
            <v>1.43</v>
          </cell>
        </row>
        <row r="1128">
          <cell r="C1128" t="str">
            <v>BS1</v>
          </cell>
          <cell r="D1128" t="str">
            <v>M</v>
          </cell>
          <cell r="E1128" t="str">
            <v>E10</v>
          </cell>
          <cell r="F1128">
            <v>4.7500000000000018</v>
          </cell>
        </row>
        <row r="1129">
          <cell r="C1129" t="str">
            <v>BS1</v>
          </cell>
          <cell r="D1129" t="str">
            <v>N</v>
          </cell>
          <cell r="E1129" t="str">
            <v>E10</v>
          </cell>
          <cell r="F1129">
            <v>1.65</v>
          </cell>
        </row>
        <row r="1130">
          <cell r="C1130" t="str">
            <v>BS1</v>
          </cell>
          <cell r="D1130" t="str">
            <v>N</v>
          </cell>
          <cell r="E1130" t="str">
            <v>E10</v>
          </cell>
          <cell r="F1130">
            <v>1.2</v>
          </cell>
        </row>
        <row r="1131">
          <cell r="C1131" t="str">
            <v>BS1</v>
          </cell>
          <cell r="D1131" t="str">
            <v>N</v>
          </cell>
          <cell r="E1131" t="str">
            <v>E10</v>
          </cell>
          <cell r="F1131">
            <v>0.9</v>
          </cell>
        </row>
        <row r="1132">
          <cell r="C1132" t="str">
            <v>BS1</v>
          </cell>
          <cell r="D1132" t="str">
            <v>N</v>
          </cell>
          <cell r="E1132" t="str">
            <v>E10</v>
          </cell>
          <cell r="F1132">
            <v>0.75</v>
          </cell>
        </row>
        <row r="1133">
          <cell r="C1133" t="str">
            <v>BS1</v>
          </cell>
          <cell r="D1133" t="str">
            <v>A</v>
          </cell>
          <cell r="E1133" t="str">
            <v>E29</v>
          </cell>
          <cell r="F1133">
            <v>1.3</v>
          </cell>
        </row>
        <row r="1134">
          <cell r="C1134" t="str">
            <v>BS1</v>
          </cell>
          <cell r="D1134" t="str">
            <v>A</v>
          </cell>
          <cell r="E1134" t="str">
            <v>E29</v>
          </cell>
          <cell r="F1134">
            <v>13.4</v>
          </cell>
        </row>
        <row r="1135">
          <cell r="C1135" t="str">
            <v>BS1</v>
          </cell>
          <cell r="D1135" t="str">
            <v>B</v>
          </cell>
          <cell r="E1135" t="str">
            <v>E29</v>
          </cell>
          <cell r="F1135">
            <v>13.6</v>
          </cell>
        </row>
        <row r="1136">
          <cell r="C1136" t="str">
            <v>BS1</v>
          </cell>
          <cell r="D1136" t="str">
            <v>C</v>
          </cell>
          <cell r="E1136" t="str">
            <v>E29</v>
          </cell>
          <cell r="F1136">
            <v>5.5</v>
          </cell>
        </row>
        <row r="1137">
          <cell r="C1137" t="str">
            <v>BS1</v>
          </cell>
          <cell r="D1137" t="str">
            <v>C</v>
          </cell>
          <cell r="E1137" t="str">
            <v>E29</v>
          </cell>
          <cell r="F1137">
            <v>2.75</v>
          </cell>
        </row>
        <row r="1138">
          <cell r="C1138" t="str">
            <v>BS1</v>
          </cell>
          <cell r="D1138" t="str">
            <v>C</v>
          </cell>
          <cell r="E1138" t="str">
            <v>E29</v>
          </cell>
          <cell r="F1138">
            <v>2</v>
          </cell>
        </row>
        <row r="1139">
          <cell r="C1139" t="str">
            <v>BS1</v>
          </cell>
          <cell r="D1139" t="str">
            <v>D</v>
          </cell>
          <cell r="E1139" t="str">
            <v>E29</v>
          </cell>
          <cell r="F1139">
            <v>8.6999999999999993</v>
          </cell>
        </row>
        <row r="1140">
          <cell r="C1140" t="str">
            <v>BS1</v>
          </cell>
          <cell r="D1140" t="str">
            <v>D</v>
          </cell>
          <cell r="E1140" t="str">
            <v>E29</v>
          </cell>
          <cell r="F1140">
            <v>3.5999999999999996</v>
          </cell>
        </row>
        <row r="1141">
          <cell r="C1141" t="str">
            <v>BS1</v>
          </cell>
          <cell r="D1141" t="str">
            <v>G</v>
          </cell>
          <cell r="E1141" t="str">
            <v>E29</v>
          </cell>
          <cell r="F1141">
            <v>15.7</v>
          </cell>
        </row>
        <row r="1142">
          <cell r="C1142" t="str">
            <v>BS1</v>
          </cell>
          <cell r="D1142" t="str">
            <v>H</v>
          </cell>
          <cell r="E1142" t="str">
            <v>E29</v>
          </cell>
          <cell r="F1142">
            <v>13.4</v>
          </cell>
        </row>
        <row r="1143">
          <cell r="C1143" t="str">
            <v>BS1</v>
          </cell>
          <cell r="D1143" t="str">
            <v>J</v>
          </cell>
          <cell r="E1143" t="str">
            <v>E29</v>
          </cell>
          <cell r="F1143">
            <v>12.3</v>
          </cell>
        </row>
        <row r="1144">
          <cell r="C1144" t="str">
            <v>BS1</v>
          </cell>
          <cell r="D1144" t="str">
            <v>L</v>
          </cell>
          <cell r="E1144" t="str">
            <v>E29</v>
          </cell>
          <cell r="F1144">
            <v>15.600000000000001</v>
          </cell>
        </row>
        <row r="1145">
          <cell r="C1145" t="str">
            <v>BS1</v>
          </cell>
          <cell r="D1145" t="str">
            <v>L</v>
          </cell>
          <cell r="E1145" t="str">
            <v>E29</v>
          </cell>
          <cell r="F1145">
            <v>2.75</v>
          </cell>
        </row>
        <row r="1146">
          <cell r="C1146" t="str">
            <v>BS1</v>
          </cell>
          <cell r="D1146" t="str">
            <v>Q</v>
          </cell>
          <cell r="E1146" t="str">
            <v>E29</v>
          </cell>
          <cell r="F1146">
            <v>11.1</v>
          </cell>
        </row>
        <row r="1147">
          <cell r="C1147" t="str">
            <v>BS1</v>
          </cell>
          <cell r="D1147" t="str">
            <v>N</v>
          </cell>
          <cell r="E1147" t="str">
            <v>E29</v>
          </cell>
          <cell r="F1147">
            <v>2.5999999999999996</v>
          </cell>
        </row>
        <row r="1148">
          <cell r="C1148" t="str">
            <v>BS1</v>
          </cell>
          <cell r="D1148" t="str">
            <v>M</v>
          </cell>
          <cell r="E1148" t="str">
            <v>E29</v>
          </cell>
          <cell r="F1148">
            <v>10.6</v>
          </cell>
        </row>
        <row r="1149">
          <cell r="C1149" t="str">
            <v>BS1</v>
          </cell>
          <cell r="D1149" t="str">
            <v>N</v>
          </cell>
          <cell r="E1149" t="str">
            <v>E29</v>
          </cell>
          <cell r="F1149">
            <v>2.75</v>
          </cell>
        </row>
        <row r="1150">
          <cell r="C1150" t="str">
            <v>BS1</v>
          </cell>
          <cell r="D1150" t="str">
            <v>N</v>
          </cell>
          <cell r="E1150" t="str">
            <v>E29</v>
          </cell>
          <cell r="F1150">
            <v>2.4</v>
          </cell>
        </row>
        <row r="1151">
          <cell r="C1151" t="str">
            <v>BS1</v>
          </cell>
          <cell r="D1151" t="str">
            <v>N</v>
          </cell>
          <cell r="E1151" t="str">
            <v>E29</v>
          </cell>
          <cell r="F1151">
            <v>1.7000000000000002</v>
          </cell>
        </row>
        <row r="1152">
          <cell r="C1152" t="str">
            <v>BS1</v>
          </cell>
          <cell r="D1152" t="str">
            <v>N</v>
          </cell>
          <cell r="E1152" t="str">
            <v>E29</v>
          </cell>
          <cell r="F1152">
            <v>0.8</v>
          </cell>
        </row>
        <row r="1153">
          <cell r="C1153" t="str">
            <v>BS1</v>
          </cell>
          <cell r="D1153" t="str">
            <v>A</v>
          </cell>
          <cell r="E1153" t="str">
            <v>E45</v>
          </cell>
          <cell r="F1153">
            <v>4.25</v>
          </cell>
        </row>
        <row r="1154">
          <cell r="C1154" t="str">
            <v>BS1</v>
          </cell>
          <cell r="D1154" t="str">
            <v>A</v>
          </cell>
          <cell r="E1154" t="str">
            <v>E45</v>
          </cell>
          <cell r="F1154">
            <v>29</v>
          </cell>
        </row>
        <row r="1155">
          <cell r="C1155" t="str">
            <v>BS1</v>
          </cell>
          <cell r="D1155" t="str">
            <v>B</v>
          </cell>
          <cell r="E1155" t="str">
            <v>E45</v>
          </cell>
          <cell r="F1155">
            <v>30</v>
          </cell>
        </row>
        <row r="1156">
          <cell r="C1156" t="str">
            <v>BS1</v>
          </cell>
          <cell r="D1156" t="str">
            <v>C</v>
          </cell>
          <cell r="E1156" t="str">
            <v>E45</v>
          </cell>
          <cell r="F1156">
            <v>13</v>
          </cell>
        </row>
        <row r="1157">
          <cell r="C1157" t="str">
            <v>BS1</v>
          </cell>
          <cell r="D1157" t="str">
            <v>C</v>
          </cell>
          <cell r="E1157" t="str">
            <v>E45</v>
          </cell>
          <cell r="F1157">
            <v>6.5</v>
          </cell>
        </row>
        <row r="1158">
          <cell r="C1158" t="str">
            <v>BS1</v>
          </cell>
          <cell r="D1158" t="str">
            <v>C</v>
          </cell>
          <cell r="E1158" t="str">
            <v>E45</v>
          </cell>
          <cell r="F1158">
            <v>5</v>
          </cell>
        </row>
        <row r="1159">
          <cell r="C1159" t="str">
            <v>BS1</v>
          </cell>
          <cell r="D1159" t="str">
            <v>D</v>
          </cell>
          <cell r="E1159" t="str">
            <v>E45</v>
          </cell>
          <cell r="F1159">
            <v>19.5</v>
          </cell>
        </row>
        <row r="1160">
          <cell r="C1160" t="str">
            <v>BS1</v>
          </cell>
          <cell r="D1160" t="str">
            <v>D</v>
          </cell>
          <cell r="E1160" t="str">
            <v>E45</v>
          </cell>
          <cell r="F1160">
            <v>9</v>
          </cell>
        </row>
        <row r="1161">
          <cell r="C1161" t="str">
            <v>BS1</v>
          </cell>
          <cell r="D1161" t="str">
            <v>G</v>
          </cell>
          <cell r="E1161" t="str">
            <v>E45</v>
          </cell>
          <cell r="F1161">
            <v>34</v>
          </cell>
        </row>
        <row r="1162">
          <cell r="C1162" t="str">
            <v>BS1</v>
          </cell>
          <cell r="D1162" t="str">
            <v>H</v>
          </cell>
          <cell r="E1162" t="str">
            <v>E45</v>
          </cell>
          <cell r="F1162">
            <v>29.5</v>
          </cell>
        </row>
        <row r="1163">
          <cell r="C1163" t="str">
            <v>BS1</v>
          </cell>
          <cell r="D1163" t="str">
            <v>J</v>
          </cell>
          <cell r="E1163" t="str">
            <v>E45</v>
          </cell>
          <cell r="F1163">
            <v>27.25</v>
          </cell>
        </row>
        <row r="1164">
          <cell r="C1164" t="str">
            <v>BS1</v>
          </cell>
          <cell r="D1164" t="str">
            <v>L</v>
          </cell>
          <cell r="E1164" t="str">
            <v>E45</v>
          </cell>
          <cell r="F1164">
            <v>34</v>
          </cell>
        </row>
        <row r="1165">
          <cell r="C1165" t="str">
            <v>BS1</v>
          </cell>
          <cell r="D1165" t="str">
            <v>L</v>
          </cell>
          <cell r="E1165" t="str">
            <v>E45</v>
          </cell>
          <cell r="F1165">
            <v>7</v>
          </cell>
        </row>
        <row r="1166">
          <cell r="C1166" t="str">
            <v>BS1</v>
          </cell>
          <cell r="D1166" t="str">
            <v>Q</v>
          </cell>
          <cell r="E1166" t="str">
            <v>E45</v>
          </cell>
          <cell r="F1166">
            <v>24.25</v>
          </cell>
        </row>
        <row r="1167">
          <cell r="C1167" t="str">
            <v>BS1</v>
          </cell>
          <cell r="D1167" t="str">
            <v>N</v>
          </cell>
          <cell r="E1167" t="str">
            <v>E45</v>
          </cell>
          <cell r="F1167">
            <v>7</v>
          </cell>
        </row>
        <row r="1168">
          <cell r="C1168" t="str">
            <v>BS1</v>
          </cell>
          <cell r="D1168" t="str">
            <v>M</v>
          </cell>
          <cell r="E1168" t="str">
            <v>E45</v>
          </cell>
          <cell r="F1168">
            <v>23.75</v>
          </cell>
        </row>
        <row r="1169">
          <cell r="C1169" t="str">
            <v>BS1</v>
          </cell>
          <cell r="D1169" t="str">
            <v>N</v>
          </cell>
          <cell r="E1169" t="str">
            <v>E45</v>
          </cell>
          <cell r="F1169">
            <v>8.25</v>
          </cell>
        </row>
        <row r="1170">
          <cell r="C1170" t="str">
            <v>BS1</v>
          </cell>
          <cell r="D1170" t="str">
            <v>N</v>
          </cell>
          <cell r="E1170" t="str">
            <v>E45</v>
          </cell>
          <cell r="F1170">
            <v>6</v>
          </cell>
        </row>
        <row r="1171">
          <cell r="C1171" t="str">
            <v>BS1</v>
          </cell>
          <cell r="D1171" t="str">
            <v>N</v>
          </cell>
          <cell r="E1171" t="str">
            <v>E45</v>
          </cell>
          <cell r="F1171">
            <v>4.5</v>
          </cell>
        </row>
        <row r="1172">
          <cell r="C1172" t="str">
            <v>BS1</v>
          </cell>
          <cell r="D1172" t="str">
            <v>N</v>
          </cell>
          <cell r="E1172" t="str">
            <v>E45</v>
          </cell>
          <cell r="F1172">
            <v>3.25</v>
          </cell>
        </row>
        <row r="1173">
          <cell r="C1173" t="str">
            <v>BS1</v>
          </cell>
          <cell r="D1173" t="str">
            <v>A</v>
          </cell>
          <cell r="E1173" t="str">
            <v>E46</v>
          </cell>
          <cell r="F1173">
            <v>3.25</v>
          </cell>
        </row>
        <row r="1174">
          <cell r="C1174" t="str">
            <v>BS1</v>
          </cell>
          <cell r="D1174" t="str">
            <v>A</v>
          </cell>
          <cell r="E1174" t="str">
            <v>E46</v>
          </cell>
          <cell r="F1174">
            <v>27.5</v>
          </cell>
        </row>
        <row r="1175">
          <cell r="C1175" t="str">
            <v>BS1</v>
          </cell>
          <cell r="D1175" t="str">
            <v>B</v>
          </cell>
          <cell r="E1175" t="str">
            <v>E46</v>
          </cell>
          <cell r="F1175">
            <v>27.5</v>
          </cell>
        </row>
        <row r="1176">
          <cell r="C1176" t="str">
            <v>BS1</v>
          </cell>
          <cell r="D1176" t="str">
            <v>C</v>
          </cell>
          <cell r="E1176" t="str">
            <v>E46</v>
          </cell>
          <cell r="F1176">
            <v>11.5</v>
          </cell>
        </row>
        <row r="1177">
          <cell r="C1177" t="str">
            <v>BS1</v>
          </cell>
          <cell r="D1177" t="str">
            <v>C</v>
          </cell>
          <cell r="E1177" t="str">
            <v>E46</v>
          </cell>
          <cell r="F1177">
            <v>6.5</v>
          </cell>
        </row>
        <row r="1178">
          <cell r="C1178" t="str">
            <v>BS1</v>
          </cell>
          <cell r="D1178" t="str">
            <v>C</v>
          </cell>
          <cell r="E1178" t="str">
            <v>E46</v>
          </cell>
          <cell r="F1178">
            <v>5</v>
          </cell>
        </row>
        <row r="1179">
          <cell r="C1179" t="str">
            <v>BS1</v>
          </cell>
          <cell r="D1179" t="str">
            <v>D</v>
          </cell>
          <cell r="E1179" t="str">
            <v>E46</v>
          </cell>
          <cell r="F1179">
            <v>18</v>
          </cell>
        </row>
        <row r="1180">
          <cell r="C1180" t="str">
            <v>BS1</v>
          </cell>
          <cell r="D1180" t="str">
            <v>D</v>
          </cell>
          <cell r="E1180" t="str">
            <v>E46</v>
          </cell>
          <cell r="F1180">
            <v>8</v>
          </cell>
        </row>
        <row r="1181">
          <cell r="C1181" t="str">
            <v>BS1</v>
          </cell>
          <cell r="D1181" t="str">
            <v>G</v>
          </cell>
          <cell r="E1181" t="str">
            <v>E46</v>
          </cell>
          <cell r="F1181">
            <v>31.5</v>
          </cell>
        </row>
        <row r="1182">
          <cell r="C1182" t="str">
            <v>BS1</v>
          </cell>
          <cell r="D1182" t="str">
            <v>H</v>
          </cell>
          <cell r="E1182" t="str">
            <v>E46</v>
          </cell>
          <cell r="F1182">
            <v>27</v>
          </cell>
        </row>
        <row r="1183">
          <cell r="C1183" t="str">
            <v>BS1</v>
          </cell>
          <cell r="D1183" t="str">
            <v>J</v>
          </cell>
          <cell r="E1183" t="str">
            <v>E46</v>
          </cell>
          <cell r="F1183">
            <v>24.75</v>
          </cell>
        </row>
        <row r="1184">
          <cell r="C1184" t="str">
            <v>BS1</v>
          </cell>
          <cell r="D1184" t="str">
            <v>L</v>
          </cell>
          <cell r="E1184" t="str">
            <v>E46</v>
          </cell>
          <cell r="F1184">
            <v>31.5</v>
          </cell>
        </row>
        <row r="1185">
          <cell r="C1185" t="str">
            <v>BS1</v>
          </cell>
          <cell r="D1185" t="str">
            <v>L</v>
          </cell>
          <cell r="E1185" t="str">
            <v>E46</v>
          </cell>
          <cell r="F1185">
            <v>6</v>
          </cell>
        </row>
        <row r="1186">
          <cell r="C1186" t="str">
            <v>BS1</v>
          </cell>
          <cell r="D1186" t="str">
            <v>Q</v>
          </cell>
          <cell r="E1186" t="str">
            <v>E46</v>
          </cell>
          <cell r="F1186">
            <v>22.75</v>
          </cell>
        </row>
        <row r="1187">
          <cell r="C1187" t="str">
            <v>BS1</v>
          </cell>
          <cell r="D1187" t="str">
            <v>N</v>
          </cell>
          <cell r="E1187" t="str">
            <v>E46</v>
          </cell>
          <cell r="F1187">
            <v>6</v>
          </cell>
        </row>
        <row r="1188">
          <cell r="C1188" t="str">
            <v>BS1</v>
          </cell>
          <cell r="D1188" t="str">
            <v>M</v>
          </cell>
          <cell r="E1188" t="str">
            <v>E46</v>
          </cell>
          <cell r="F1188">
            <v>21.25</v>
          </cell>
        </row>
        <row r="1189">
          <cell r="C1189" t="str">
            <v>BS1</v>
          </cell>
          <cell r="D1189" t="str">
            <v>N</v>
          </cell>
          <cell r="E1189" t="str">
            <v>E46</v>
          </cell>
          <cell r="F1189">
            <v>6.75</v>
          </cell>
        </row>
        <row r="1190">
          <cell r="C1190" t="str">
            <v>BS1</v>
          </cell>
          <cell r="D1190" t="str">
            <v>N</v>
          </cell>
          <cell r="E1190" t="str">
            <v>E46</v>
          </cell>
          <cell r="F1190">
            <v>6</v>
          </cell>
        </row>
        <row r="1191">
          <cell r="C1191" t="str">
            <v>BS1</v>
          </cell>
          <cell r="D1191" t="str">
            <v>N</v>
          </cell>
          <cell r="E1191" t="str">
            <v>E46</v>
          </cell>
          <cell r="F1191">
            <v>4.5</v>
          </cell>
        </row>
        <row r="1192">
          <cell r="C1192" t="str">
            <v>BS1</v>
          </cell>
          <cell r="D1192" t="str">
            <v>N</v>
          </cell>
          <cell r="E1192" t="str">
            <v>E46</v>
          </cell>
          <cell r="F1192">
            <v>2.75</v>
          </cell>
        </row>
        <row r="1193">
          <cell r="C1193" t="str">
            <v>BS1</v>
          </cell>
          <cell r="D1193" t="str">
            <v>A</v>
          </cell>
          <cell r="E1193" t="str">
            <v>E36</v>
          </cell>
          <cell r="F1193">
            <v>0.85000000000000009</v>
          </cell>
        </row>
        <row r="1194">
          <cell r="C1194" t="str">
            <v>BS1</v>
          </cell>
          <cell r="D1194" t="str">
            <v>A</v>
          </cell>
          <cell r="E1194" t="str">
            <v>E36</v>
          </cell>
          <cell r="F1194">
            <v>5.8500000000000032</v>
          </cell>
        </row>
        <row r="1195">
          <cell r="C1195" t="str">
            <v>BS1</v>
          </cell>
          <cell r="D1195" t="str">
            <v>B</v>
          </cell>
          <cell r="E1195" t="str">
            <v>E36</v>
          </cell>
          <cell r="F1195">
            <v>6.0000000000000027</v>
          </cell>
        </row>
        <row r="1196">
          <cell r="C1196" t="str">
            <v>BS1</v>
          </cell>
          <cell r="D1196" t="str">
            <v>C</v>
          </cell>
          <cell r="E1196" t="str">
            <v>E36</v>
          </cell>
          <cell r="F1196">
            <v>2.6</v>
          </cell>
        </row>
        <row r="1197">
          <cell r="C1197" t="str">
            <v>BS1</v>
          </cell>
          <cell r="D1197" t="str">
            <v>C</v>
          </cell>
          <cell r="E1197" t="str">
            <v>E36</v>
          </cell>
          <cell r="F1197">
            <v>1.3</v>
          </cell>
        </row>
        <row r="1198">
          <cell r="C1198" t="str">
            <v>BS1</v>
          </cell>
          <cell r="D1198" t="str">
            <v>C</v>
          </cell>
          <cell r="E1198" t="str">
            <v>E36</v>
          </cell>
          <cell r="F1198">
            <v>0.99999999999999989</v>
          </cell>
        </row>
        <row r="1199">
          <cell r="C1199" t="str">
            <v>BS1</v>
          </cell>
          <cell r="D1199" t="str">
            <v>D</v>
          </cell>
          <cell r="E1199" t="str">
            <v>E36</v>
          </cell>
          <cell r="F1199">
            <v>3.9000000000000012</v>
          </cell>
        </row>
        <row r="1200">
          <cell r="C1200" t="str">
            <v>BS1</v>
          </cell>
          <cell r="D1200" t="str">
            <v>D</v>
          </cell>
          <cell r="E1200" t="str">
            <v>E36</v>
          </cell>
          <cell r="F1200">
            <v>1.7999999999999998</v>
          </cell>
        </row>
        <row r="1201">
          <cell r="C1201" t="str">
            <v>BS1</v>
          </cell>
          <cell r="D1201" t="str">
            <v>G</v>
          </cell>
          <cell r="E1201" t="str">
            <v>E36</v>
          </cell>
          <cell r="F1201">
            <v>6.8000000000000034</v>
          </cell>
        </row>
        <row r="1202">
          <cell r="C1202" t="str">
            <v>BS1</v>
          </cell>
          <cell r="D1202" t="str">
            <v>H</v>
          </cell>
          <cell r="E1202" t="str">
            <v>E36</v>
          </cell>
          <cell r="F1202">
            <v>5.900000000000003</v>
          </cell>
        </row>
        <row r="1203">
          <cell r="C1203" t="str">
            <v>BS1</v>
          </cell>
          <cell r="D1203" t="str">
            <v>J</v>
          </cell>
          <cell r="E1203" t="str">
            <v>E36</v>
          </cell>
          <cell r="F1203">
            <v>5.4500000000000028</v>
          </cell>
        </row>
        <row r="1204">
          <cell r="C1204" t="str">
            <v>BS1</v>
          </cell>
          <cell r="D1204" t="str">
            <v>L</v>
          </cell>
          <cell r="E1204" t="str">
            <v>E36</v>
          </cell>
          <cell r="F1204">
            <v>6.8000000000000043</v>
          </cell>
        </row>
        <row r="1205">
          <cell r="C1205" t="str">
            <v>BS1</v>
          </cell>
          <cell r="D1205" t="str">
            <v>L</v>
          </cell>
          <cell r="E1205" t="str">
            <v>E36</v>
          </cell>
          <cell r="F1205">
            <v>1.4</v>
          </cell>
        </row>
        <row r="1206">
          <cell r="C1206" t="str">
            <v>BS1</v>
          </cell>
          <cell r="D1206" t="str">
            <v>Q</v>
          </cell>
          <cell r="E1206" t="str">
            <v>E36</v>
          </cell>
          <cell r="F1206">
            <v>4.8500000000000023</v>
          </cell>
        </row>
        <row r="1207">
          <cell r="C1207" t="str">
            <v>BS1</v>
          </cell>
          <cell r="D1207" t="str">
            <v>N</v>
          </cell>
          <cell r="E1207" t="str">
            <v>E36</v>
          </cell>
          <cell r="F1207">
            <v>1.43</v>
          </cell>
        </row>
        <row r="1208">
          <cell r="C1208" t="str">
            <v>BS1</v>
          </cell>
          <cell r="D1208" t="str">
            <v>M</v>
          </cell>
          <cell r="E1208" t="str">
            <v>E36</v>
          </cell>
          <cell r="F1208">
            <v>4.7500000000000018</v>
          </cell>
        </row>
        <row r="1209">
          <cell r="C1209" t="str">
            <v>BS1</v>
          </cell>
          <cell r="D1209" t="str">
            <v>N</v>
          </cell>
          <cell r="E1209" t="str">
            <v>E36</v>
          </cell>
          <cell r="F1209">
            <v>1.65</v>
          </cell>
        </row>
        <row r="1210">
          <cell r="C1210" t="str">
            <v>BS1</v>
          </cell>
          <cell r="D1210" t="str">
            <v>N</v>
          </cell>
          <cell r="E1210" t="str">
            <v>E36</v>
          </cell>
          <cell r="F1210">
            <v>1.2</v>
          </cell>
        </row>
        <row r="1211">
          <cell r="C1211" t="str">
            <v>BS1</v>
          </cell>
          <cell r="D1211" t="str">
            <v>N</v>
          </cell>
          <cell r="E1211" t="str">
            <v>E36</v>
          </cell>
          <cell r="F1211">
            <v>0.9</v>
          </cell>
        </row>
        <row r="1212">
          <cell r="C1212" t="str">
            <v>BS1</v>
          </cell>
          <cell r="D1212" t="str">
            <v>N</v>
          </cell>
          <cell r="E1212" t="str">
            <v>E36</v>
          </cell>
          <cell r="F1212">
            <v>0.75</v>
          </cell>
        </row>
        <row r="1214">
          <cell r="C1214" t="str">
            <v>BS2</v>
          </cell>
          <cell r="D1214" t="str">
            <v>E</v>
          </cell>
          <cell r="E1214" t="str">
            <v>E21</v>
          </cell>
          <cell r="F1214">
            <v>1.03</v>
          </cell>
        </row>
        <row r="1215">
          <cell r="C1215" t="str">
            <v>BS2</v>
          </cell>
          <cell r="D1215" t="str">
            <v>E</v>
          </cell>
          <cell r="E1215" t="str">
            <v>E19</v>
          </cell>
          <cell r="F1215">
            <v>10</v>
          </cell>
        </row>
        <row r="1216">
          <cell r="C1216" t="str">
            <v>BS2</v>
          </cell>
          <cell r="D1216" t="str">
            <v>E</v>
          </cell>
          <cell r="E1216" t="str">
            <v>E35</v>
          </cell>
          <cell r="F1216">
            <v>6.84</v>
          </cell>
        </row>
        <row r="1217">
          <cell r="C1217" t="str">
            <v>BS2</v>
          </cell>
          <cell r="D1217" t="str">
            <v>E</v>
          </cell>
          <cell r="E1217" t="str">
            <v>E46</v>
          </cell>
          <cell r="F1217">
            <v>0.52</v>
          </cell>
        </row>
        <row r="1218">
          <cell r="C1218" t="str">
            <v>BS2</v>
          </cell>
          <cell r="D1218" t="str">
            <v>E</v>
          </cell>
          <cell r="E1218" t="str">
            <v>E48</v>
          </cell>
          <cell r="F1218">
            <v>20</v>
          </cell>
        </row>
        <row r="1219">
          <cell r="C1219" t="str">
            <v>BS2</v>
          </cell>
          <cell r="D1219" t="str">
            <v>E</v>
          </cell>
          <cell r="E1219" t="str">
            <v>E36</v>
          </cell>
          <cell r="F1219">
            <v>0.34</v>
          </cell>
        </row>
        <row r="1220">
          <cell r="C1220" t="str">
            <v>BS2</v>
          </cell>
          <cell r="D1220" t="str">
            <v>E</v>
          </cell>
          <cell r="E1220" t="str">
            <v>E29</v>
          </cell>
          <cell r="F1220">
            <v>0.34</v>
          </cell>
        </row>
        <row r="1221">
          <cell r="C1221" t="str">
            <v>BS2</v>
          </cell>
          <cell r="D1221" t="str">
            <v>E</v>
          </cell>
          <cell r="E1221" t="str">
            <v>E49</v>
          </cell>
          <cell r="F1221">
            <v>6.77</v>
          </cell>
        </row>
        <row r="1222">
          <cell r="C1222" t="str">
            <v>BS2</v>
          </cell>
          <cell r="D1222" t="str">
            <v>E</v>
          </cell>
          <cell r="E1222" t="str">
            <v>E33</v>
          </cell>
          <cell r="F1222">
            <v>1</v>
          </cell>
        </row>
        <row r="1223">
          <cell r="C1223" t="str">
            <v>BS2</v>
          </cell>
          <cell r="D1223" t="str">
            <v>G</v>
          </cell>
          <cell r="E1223" t="str">
            <v>E21</v>
          </cell>
          <cell r="F1223">
            <v>0</v>
          </cell>
        </row>
        <row r="1224">
          <cell r="C1224" t="str">
            <v>BS2</v>
          </cell>
          <cell r="D1224" t="str">
            <v>G</v>
          </cell>
          <cell r="E1224" t="str">
            <v>E19</v>
          </cell>
          <cell r="F1224">
            <v>3</v>
          </cell>
        </row>
        <row r="1225">
          <cell r="C1225" t="str">
            <v>BS2</v>
          </cell>
          <cell r="D1225" t="str">
            <v>G</v>
          </cell>
          <cell r="E1225" t="str">
            <v>E35</v>
          </cell>
          <cell r="F1225">
            <v>1.5</v>
          </cell>
        </row>
        <row r="1226">
          <cell r="C1226" t="str">
            <v>BS2</v>
          </cell>
          <cell r="D1226" t="str">
            <v>G</v>
          </cell>
          <cell r="E1226" t="str">
            <v>E46</v>
          </cell>
          <cell r="F1226">
            <v>7.0000000000000007E-2</v>
          </cell>
        </row>
        <row r="1227">
          <cell r="C1227" t="str">
            <v>BS2</v>
          </cell>
          <cell r="D1227" t="str">
            <v>G</v>
          </cell>
          <cell r="E1227" t="str">
            <v>E48</v>
          </cell>
          <cell r="F1227">
            <v>6</v>
          </cell>
        </row>
        <row r="1228">
          <cell r="C1228" t="str">
            <v>BS2</v>
          </cell>
          <cell r="D1228" t="str">
            <v>G</v>
          </cell>
          <cell r="E1228" t="str">
            <v>E36</v>
          </cell>
          <cell r="F1228">
            <v>7.0000000000000007E-2</v>
          </cell>
        </row>
        <row r="1229">
          <cell r="C1229" t="str">
            <v>BS2</v>
          </cell>
          <cell r="D1229" t="str">
            <v>G</v>
          </cell>
          <cell r="E1229" t="str">
            <v>E29</v>
          </cell>
          <cell r="F1229">
            <v>7.0000000000000007E-2</v>
          </cell>
        </row>
        <row r="1230">
          <cell r="C1230" t="str">
            <v>BS2</v>
          </cell>
          <cell r="D1230" t="str">
            <v>G</v>
          </cell>
          <cell r="E1230" t="str">
            <v>E49</v>
          </cell>
          <cell r="F1230">
            <v>1.5</v>
          </cell>
        </row>
        <row r="1231">
          <cell r="C1231" t="str">
            <v>BS2</v>
          </cell>
          <cell r="D1231" t="str">
            <v>G</v>
          </cell>
          <cell r="E1231" t="str">
            <v>E33</v>
          </cell>
          <cell r="F1231">
            <v>0.25</v>
          </cell>
        </row>
        <row r="1232">
          <cell r="C1232" t="str">
            <v>BS2</v>
          </cell>
          <cell r="D1232" t="str">
            <v>K</v>
          </cell>
          <cell r="E1232" t="str">
            <v>E21</v>
          </cell>
          <cell r="F1232">
            <v>1.65</v>
          </cell>
        </row>
        <row r="1233">
          <cell r="C1233" t="str">
            <v>BS2</v>
          </cell>
          <cell r="D1233" t="str">
            <v>K</v>
          </cell>
          <cell r="E1233" t="str">
            <v>E19</v>
          </cell>
          <cell r="F1233">
            <v>14</v>
          </cell>
        </row>
        <row r="1234">
          <cell r="C1234" t="str">
            <v>BS2</v>
          </cell>
          <cell r="D1234" t="str">
            <v>K</v>
          </cell>
          <cell r="E1234" t="str">
            <v>E35</v>
          </cell>
          <cell r="F1234">
            <v>11.66</v>
          </cell>
        </row>
        <row r="1235">
          <cell r="C1235" t="str">
            <v>BS2</v>
          </cell>
          <cell r="D1235" t="str">
            <v>K</v>
          </cell>
          <cell r="E1235" t="str">
            <v>E46</v>
          </cell>
          <cell r="F1235">
            <v>0.42000000000000004</v>
          </cell>
        </row>
        <row r="1236">
          <cell r="C1236" t="str">
            <v>BS2</v>
          </cell>
          <cell r="D1236" t="str">
            <v>K</v>
          </cell>
          <cell r="E1236" t="str">
            <v>E48</v>
          </cell>
          <cell r="F1236">
            <v>14</v>
          </cell>
        </row>
        <row r="1237">
          <cell r="C1237" t="str">
            <v>BS2</v>
          </cell>
          <cell r="D1237" t="str">
            <v>K</v>
          </cell>
          <cell r="E1237" t="str">
            <v>E36</v>
          </cell>
          <cell r="F1237">
            <v>0.42000000000000004</v>
          </cell>
        </row>
        <row r="1238">
          <cell r="C1238" t="str">
            <v>BS2</v>
          </cell>
          <cell r="D1238" t="str">
            <v>K</v>
          </cell>
          <cell r="E1238" t="str">
            <v>E29</v>
          </cell>
          <cell r="F1238">
            <v>0.42000000000000004</v>
          </cell>
        </row>
        <row r="1239">
          <cell r="C1239" t="str">
            <v>BS2</v>
          </cell>
          <cell r="D1239" t="str">
            <v>K</v>
          </cell>
          <cell r="E1239" t="str">
            <v>E49</v>
          </cell>
          <cell r="F1239">
            <v>11.73</v>
          </cell>
        </row>
        <row r="1240">
          <cell r="C1240" t="str">
            <v>BS2</v>
          </cell>
          <cell r="D1240" t="str">
            <v>K</v>
          </cell>
          <cell r="E1240" t="str">
            <v>E33</v>
          </cell>
          <cell r="F1240">
            <v>1.5</v>
          </cell>
        </row>
        <row r="1241">
          <cell r="C1241" t="str">
            <v>BS2</v>
          </cell>
          <cell r="D1241" t="str">
            <v>N</v>
          </cell>
          <cell r="E1241" t="str">
            <v>E21</v>
          </cell>
          <cell r="F1241">
            <v>3.5199999999999996</v>
          </cell>
        </row>
        <row r="1242">
          <cell r="C1242" t="str">
            <v>BS2</v>
          </cell>
          <cell r="D1242" t="str">
            <v>N</v>
          </cell>
          <cell r="E1242" t="str">
            <v>E19</v>
          </cell>
          <cell r="F1242">
            <v>26</v>
          </cell>
        </row>
        <row r="1243">
          <cell r="C1243" t="str">
            <v>BS2</v>
          </cell>
          <cell r="D1243" t="str">
            <v>N</v>
          </cell>
          <cell r="E1243" t="str">
            <v>E35</v>
          </cell>
          <cell r="F1243">
            <v>30</v>
          </cell>
        </row>
        <row r="1244">
          <cell r="C1244" t="str">
            <v>BS2</v>
          </cell>
          <cell r="D1244" t="str">
            <v>N</v>
          </cell>
          <cell r="E1244" t="str">
            <v>E46</v>
          </cell>
          <cell r="F1244">
            <v>0.42000000000000004</v>
          </cell>
        </row>
        <row r="1245">
          <cell r="C1245" t="str">
            <v>BS2</v>
          </cell>
          <cell r="D1245" t="str">
            <v>N</v>
          </cell>
          <cell r="E1245" t="str">
            <v>E48</v>
          </cell>
          <cell r="F1245">
            <v>31</v>
          </cell>
        </row>
        <row r="1246">
          <cell r="C1246" t="str">
            <v>BS2</v>
          </cell>
          <cell r="D1246" t="str">
            <v>N</v>
          </cell>
          <cell r="E1246" t="str">
            <v>E36</v>
          </cell>
          <cell r="F1246">
            <v>0.42000000000000004</v>
          </cell>
        </row>
        <row r="1247">
          <cell r="C1247" t="str">
            <v>BS2</v>
          </cell>
          <cell r="D1247" t="str">
            <v>N</v>
          </cell>
          <cell r="E1247" t="str">
            <v>E29</v>
          </cell>
          <cell r="F1247">
            <v>0.42000000000000004</v>
          </cell>
        </row>
        <row r="1248">
          <cell r="C1248" t="str">
            <v>BS2</v>
          </cell>
          <cell r="D1248" t="str">
            <v>N</v>
          </cell>
          <cell r="E1248" t="str">
            <v>E49</v>
          </cell>
          <cell r="F1248">
            <v>22.66</v>
          </cell>
        </row>
        <row r="1249">
          <cell r="C1249" t="str">
            <v>BS2</v>
          </cell>
          <cell r="D1249" t="str">
            <v>N</v>
          </cell>
          <cell r="E1249" t="str">
            <v>E33</v>
          </cell>
          <cell r="F1249">
            <v>2</v>
          </cell>
        </row>
        <row r="1250">
          <cell r="C1250" t="str">
            <v>BS2</v>
          </cell>
          <cell r="D1250" t="str">
            <v>Q</v>
          </cell>
          <cell r="E1250" t="str">
            <v>E21</v>
          </cell>
          <cell r="F1250">
            <v>0.26</v>
          </cell>
        </row>
        <row r="1251">
          <cell r="C1251" t="str">
            <v>BS2</v>
          </cell>
          <cell r="D1251" t="str">
            <v>Q</v>
          </cell>
          <cell r="E1251" t="str">
            <v>E19</v>
          </cell>
          <cell r="F1251">
            <v>2</v>
          </cell>
        </row>
        <row r="1252">
          <cell r="C1252" t="str">
            <v>BS2</v>
          </cell>
          <cell r="D1252" t="str">
            <v>Q</v>
          </cell>
          <cell r="E1252" t="str">
            <v>E35</v>
          </cell>
          <cell r="F1252">
            <v>2</v>
          </cell>
        </row>
        <row r="1253">
          <cell r="C1253" t="str">
            <v>BS2</v>
          </cell>
          <cell r="D1253" t="str">
            <v>Q</v>
          </cell>
          <cell r="E1253" t="str">
            <v>E46</v>
          </cell>
          <cell r="F1253">
            <v>7.0000000000000007E-2</v>
          </cell>
        </row>
        <row r="1254">
          <cell r="C1254" t="str">
            <v>BS2</v>
          </cell>
          <cell r="D1254" t="str">
            <v>Q</v>
          </cell>
          <cell r="E1254" t="str">
            <v>E48</v>
          </cell>
          <cell r="F1254">
            <v>2</v>
          </cell>
        </row>
        <row r="1255">
          <cell r="C1255" t="str">
            <v>BS2</v>
          </cell>
          <cell r="D1255" t="str">
            <v>Q</v>
          </cell>
          <cell r="E1255" t="str">
            <v>E36</v>
          </cell>
          <cell r="F1255">
            <v>7.0000000000000007E-2</v>
          </cell>
        </row>
        <row r="1256">
          <cell r="C1256" t="str">
            <v>BS2</v>
          </cell>
          <cell r="D1256" t="str">
            <v>Q</v>
          </cell>
          <cell r="E1256" t="str">
            <v>E29</v>
          </cell>
          <cell r="F1256">
            <v>7.0000000000000007E-2</v>
          </cell>
        </row>
        <row r="1257">
          <cell r="C1257" t="str">
            <v>BS2</v>
          </cell>
          <cell r="D1257" t="str">
            <v>Q</v>
          </cell>
          <cell r="E1257" t="str">
            <v>E49</v>
          </cell>
          <cell r="F1257">
            <v>1.34</v>
          </cell>
        </row>
        <row r="1258">
          <cell r="C1258" t="str">
            <v>BS2</v>
          </cell>
          <cell r="D1258" t="str">
            <v>Q</v>
          </cell>
          <cell r="E1258" t="str">
            <v>E33</v>
          </cell>
          <cell r="F1258">
            <v>0.5</v>
          </cell>
        </row>
        <row r="1260">
          <cell r="C1260" t="str">
            <v>BS3.1</v>
          </cell>
          <cell r="D1260" t="str">
            <v>G1</v>
          </cell>
          <cell r="E1260" t="str">
            <v>E20</v>
          </cell>
          <cell r="F1260">
            <v>0.4</v>
          </cell>
        </row>
        <row r="1261">
          <cell r="C1261" t="str">
            <v>BS3.1</v>
          </cell>
          <cell r="D1261" t="str">
            <v>G1</v>
          </cell>
          <cell r="E1261" t="str">
            <v>E20</v>
          </cell>
          <cell r="F1261">
            <v>0.4</v>
          </cell>
        </row>
        <row r="1262">
          <cell r="C1262" t="str">
            <v>BS3.1</v>
          </cell>
          <cell r="D1262" t="str">
            <v>G1</v>
          </cell>
          <cell r="E1262" t="str">
            <v>E18</v>
          </cell>
          <cell r="F1262">
            <v>7.47</v>
          </cell>
        </row>
        <row r="1263">
          <cell r="C1263" t="str">
            <v>BS3.1</v>
          </cell>
          <cell r="D1263" t="str">
            <v>G1</v>
          </cell>
          <cell r="E1263" t="str">
            <v>E35</v>
          </cell>
          <cell r="F1263">
            <v>7.47</v>
          </cell>
        </row>
        <row r="1264">
          <cell r="C1264" t="str">
            <v>BS3.1</v>
          </cell>
          <cell r="D1264" t="str">
            <v>G1</v>
          </cell>
          <cell r="E1264" t="str">
            <v>E29</v>
          </cell>
          <cell r="F1264">
            <v>0.32</v>
          </cell>
        </row>
        <row r="1265">
          <cell r="C1265" t="str">
            <v>BS3.1</v>
          </cell>
          <cell r="D1265" t="str">
            <v>G1</v>
          </cell>
          <cell r="E1265" t="str">
            <v>E46</v>
          </cell>
          <cell r="F1265">
            <v>7.47</v>
          </cell>
        </row>
        <row r="1266">
          <cell r="C1266" t="str">
            <v>BS3.1</v>
          </cell>
          <cell r="D1266" t="str">
            <v>G1</v>
          </cell>
          <cell r="E1266" t="str">
            <v>E44</v>
          </cell>
          <cell r="F1266">
            <v>7.47</v>
          </cell>
        </row>
        <row r="1267">
          <cell r="C1267" t="str">
            <v>BS3.1</v>
          </cell>
          <cell r="D1267" t="str">
            <v>G1</v>
          </cell>
          <cell r="E1267" t="str">
            <v>E34</v>
          </cell>
          <cell r="F1267">
            <v>7.47</v>
          </cell>
        </row>
        <row r="1268">
          <cell r="C1268" t="str">
            <v>BS3.1</v>
          </cell>
          <cell r="D1268" t="str">
            <v>G1</v>
          </cell>
          <cell r="E1268" t="str">
            <v>E20</v>
          </cell>
          <cell r="F1268">
            <v>0.4</v>
          </cell>
        </row>
        <row r="1269">
          <cell r="C1269" t="str">
            <v>BS3.1</v>
          </cell>
          <cell r="D1269" t="str">
            <v>G1</v>
          </cell>
          <cell r="E1269" t="str">
            <v>E20</v>
          </cell>
          <cell r="F1269">
            <v>0.4</v>
          </cell>
        </row>
        <row r="1270">
          <cell r="C1270" t="str">
            <v>BS3.1</v>
          </cell>
          <cell r="D1270" t="str">
            <v>G1</v>
          </cell>
          <cell r="E1270" t="str">
            <v>E18</v>
          </cell>
          <cell r="F1270">
            <v>7.47</v>
          </cell>
        </row>
        <row r="1271">
          <cell r="C1271" t="str">
            <v>BS3.1</v>
          </cell>
          <cell r="D1271" t="str">
            <v>G1</v>
          </cell>
          <cell r="E1271" t="str">
            <v>E35</v>
          </cell>
          <cell r="F1271">
            <v>7.47</v>
          </cell>
        </row>
        <row r="1272">
          <cell r="C1272" t="str">
            <v>BS3.1</v>
          </cell>
          <cell r="D1272" t="str">
            <v>G1</v>
          </cell>
          <cell r="E1272" t="str">
            <v>E29</v>
          </cell>
          <cell r="F1272">
            <v>0.31000000000000005</v>
          </cell>
        </row>
        <row r="1273">
          <cell r="C1273" t="str">
            <v>BS3.1</v>
          </cell>
          <cell r="D1273" t="str">
            <v>G1</v>
          </cell>
          <cell r="E1273" t="str">
            <v>E46</v>
          </cell>
          <cell r="F1273">
            <v>7.47</v>
          </cell>
        </row>
        <row r="1274">
          <cell r="C1274" t="str">
            <v>BS3.1</v>
          </cell>
          <cell r="D1274" t="str">
            <v>G1</v>
          </cell>
          <cell r="E1274" t="str">
            <v>E44</v>
          </cell>
          <cell r="F1274">
            <v>7.47</v>
          </cell>
        </row>
        <row r="1275">
          <cell r="C1275" t="str">
            <v>BS3.1</v>
          </cell>
          <cell r="D1275" t="str">
            <v>G1</v>
          </cell>
          <cell r="E1275" t="str">
            <v>E34</v>
          </cell>
          <cell r="F1275">
            <v>7.47</v>
          </cell>
        </row>
        <row r="1276">
          <cell r="C1276" t="str">
            <v>BS3.1</v>
          </cell>
          <cell r="D1276" t="str">
            <v>G1</v>
          </cell>
          <cell r="E1276" t="str">
            <v>E20</v>
          </cell>
          <cell r="F1276">
            <v>0.4</v>
          </cell>
        </row>
        <row r="1277">
          <cell r="C1277" t="str">
            <v>BS3.1</v>
          </cell>
          <cell r="D1277" t="str">
            <v>G1</v>
          </cell>
          <cell r="E1277" t="str">
            <v>E20</v>
          </cell>
          <cell r="F1277">
            <v>0.4</v>
          </cell>
        </row>
        <row r="1278">
          <cell r="C1278" t="str">
            <v>BS3.1</v>
          </cell>
          <cell r="D1278" t="str">
            <v>G1</v>
          </cell>
          <cell r="E1278" t="str">
            <v>E18</v>
          </cell>
          <cell r="F1278">
            <v>7.47</v>
          </cell>
        </row>
        <row r="1279">
          <cell r="C1279" t="str">
            <v>BS3.1</v>
          </cell>
          <cell r="D1279" t="str">
            <v>G1</v>
          </cell>
          <cell r="E1279" t="str">
            <v>E35</v>
          </cell>
          <cell r="F1279">
            <v>7.47</v>
          </cell>
        </row>
        <row r="1280">
          <cell r="C1280" t="str">
            <v>BS3.1</v>
          </cell>
          <cell r="D1280" t="str">
            <v>G1</v>
          </cell>
          <cell r="E1280" t="str">
            <v>E29</v>
          </cell>
          <cell r="F1280">
            <v>0.32</v>
          </cell>
        </row>
        <row r="1281">
          <cell r="C1281" t="str">
            <v>BS3.1</v>
          </cell>
          <cell r="D1281" t="str">
            <v>G1</v>
          </cell>
          <cell r="E1281" t="str">
            <v>E46</v>
          </cell>
          <cell r="F1281">
            <v>7.47</v>
          </cell>
        </row>
        <row r="1282">
          <cell r="C1282" t="str">
            <v>BS3.1</v>
          </cell>
          <cell r="D1282" t="str">
            <v>G1</v>
          </cell>
          <cell r="E1282" t="str">
            <v>E44</v>
          </cell>
          <cell r="F1282">
            <v>7.47</v>
          </cell>
        </row>
        <row r="1283">
          <cell r="C1283" t="str">
            <v>BS3.1</v>
          </cell>
          <cell r="D1283" t="str">
            <v>G1</v>
          </cell>
          <cell r="E1283" t="str">
            <v>E34</v>
          </cell>
          <cell r="F1283">
            <v>7.47</v>
          </cell>
        </row>
        <row r="1284">
          <cell r="C1284" t="str">
            <v>BS3.1</v>
          </cell>
          <cell r="D1284" t="str">
            <v>G1</v>
          </cell>
          <cell r="E1284" t="str">
            <v>E20</v>
          </cell>
          <cell r="F1284">
            <v>0.40000000000000008</v>
          </cell>
        </row>
        <row r="1285">
          <cell r="C1285" t="str">
            <v>BS3.1</v>
          </cell>
          <cell r="D1285" t="str">
            <v>G1</v>
          </cell>
          <cell r="E1285" t="str">
            <v>E20</v>
          </cell>
          <cell r="F1285">
            <v>0.40000000000000008</v>
          </cell>
        </row>
        <row r="1286">
          <cell r="C1286" t="str">
            <v>BS3.1</v>
          </cell>
          <cell r="D1286" t="str">
            <v>G1</v>
          </cell>
          <cell r="E1286" t="str">
            <v>E18</v>
          </cell>
          <cell r="F1286">
            <v>7.4700000000000006</v>
          </cell>
        </row>
        <row r="1287">
          <cell r="C1287" t="str">
            <v>BS3.1</v>
          </cell>
          <cell r="D1287" t="str">
            <v>G1</v>
          </cell>
          <cell r="E1287" t="str">
            <v>E35</v>
          </cell>
          <cell r="F1287">
            <v>7.4700000000000006</v>
          </cell>
        </row>
        <row r="1288">
          <cell r="C1288" t="str">
            <v>BS3.1</v>
          </cell>
          <cell r="D1288" t="str">
            <v>G1</v>
          </cell>
          <cell r="E1288" t="str">
            <v>E29</v>
          </cell>
          <cell r="F1288">
            <v>0.32000000000000006</v>
          </cell>
        </row>
        <row r="1289">
          <cell r="C1289" t="str">
            <v>BS3.1</v>
          </cell>
          <cell r="D1289" t="str">
            <v>G1</v>
          </cell>
          <cell r="E1289" t="str">
            <v>E46</v>
          </cell>
          <cell r="F1289">
            <v>7.4700000000000006</v>
          </cell>
        </row>
        <row r="1290">
          <cell r="C1290" t="str">
            <v>BS3.1</v>
          </cell>
          <cell r="D1290" t="str">
            <v>G1</v>
          </cell>
          <cell r="E1290" t="str">
            <v>E44</v>
          </cell>
          <cell r="F1290">
            <v>7.4700000000000006</v>
          </cell>
        </row>
        <row r="1291">
          <cell r="C1291" t="str">
            <v>BS3.1</v>
          </cell>
          <cell r="D1291" t="str">
            <v>G1</v>
          </cell>
          <cell r="E1291" t="str">
            <v>E34</v>
          </cell>
          <cell r="F1291">
            <v>7.4700000000000006</v>
          </cell>
        </row>
        <row r="1292">
          <cell r="C1292" t="str">
            <v>BS3.1</v>
          </cell>
          <cell r="D1292" t="str">
            <v>G1</v>
          </cell>
          <cell r="E1292" t="str">
            <v>E20</v>
          </cell>
          <cell r="F1292">
            <v>0.4</v>
          </cell>
        </row>
        <row r="1293">
          <cell r="C1293" t="str">
            <v>BS3.1</v>
          </cell>
          <cell r="D1293" t="str">
            <v>G1</v>
          </cell>
          <cell r="E1293" t="str">
            <v>E20</v>
          </cell>
          <cell r="F1293">
            <v>0.4</v>
          </cell>
        </row>
        <row r="1294">
          <cell r="C1294" t="str">
            <v>BS3.1</v>
          </cell>
          <cell r="D1294" t="str">
            <v>G1</v>
          </cell>
          <cell r="E1294" t="str">
            <v>E18</v>
          </cell>
          <cell r="F1294">
            <v>7.47</v>
          </cell>
        </row>
        <row r="1295">
          <cell r="C1295" t="str">
            <v>BS3.1</v>
          </cell>
          <cell r="D1295" t="str">
            <v>G1</v>
          </cell>
          <cell r="E1295" t="str">
            <v>E35</v>
          </cell>
          <cell r="F1295">
            <v>7.47</v>
          </cell>
        </row>
        <row r="1296">
          <cell r="C1296" t="str">
            <v>BS3.1</v>
          </cell>
          <cell r="D1296" t="str">
            <v>G1</v>
          </cell>
          <cell r="E1296" t="str">
            <v>E29</v>
          </cell>
          <cell r="F1296">
            <v>0.31000000000000005</v>
          </cell>
        </row>
        <row r="1297">
          <cell r="C1297" t="str">
            <v>BS3.1</v>
          </cell>
          <cell r="D1297" t="str">
            <v>G1</v>
          </cell>
          <cell r="E1297" t="str">
            <v>E46</v>
          </cell>
          <cell r="F1297">
            <v>7.47</v>
          </cell>
        </row>
        <row r="1298">
          <cell r="C1298" t="str">
            <v>BS3.1</v>
          </cell>
          <cell r="D1298" t="str">
            <v>G1</v>
          </cell>
          <cell r="E1298" t="str">
            <v>E44</v>
          </cell>
          <cell r="F1298">
            <v>7.47</v>
          </cell>
        </row>
        <row r="1299">
          <cell r="C1299" t="str">
            <v>BS3.1</v>
          </cell>
          <cell r="D1299" t="str">
            <v>G1</v>
          </cell>
          <cell r="E1299" t="str">
            <v>E34</v>
          </cell>
          <cell r="F1299">
            <v>7.47</v>
          </cell>
        </row>
        <row r="1300">
          <cell r="C1300" t="str">
            <v>BS3.1</v>
          </cell>
          <cell r="D1300" t="str">
            <v>G1</v>
          </cell>
          <cell r="E1300" t="str">
            <v>E20</v>
          </cell>
          <cell r="F1300">
            <v>0.4</v>
          </cell>
        </row>
        <row r="1301">
          <cell r="C1301" t="str">
            <v>BS3.1</v>
          </cell>
          <cell r="D1301" t="str">
            <v>G1</v>
          </cell>
          <cell r="E1301" t="str">
            <v>E20</v>
          </cell>
          <cell r="F1301">
            <v>0.4</v>
          </cell>
        </row>
        <row r="1302">
          <cell r="C1302" t="str">
            <v>BS3.1</v>
          </cell>
          <cell r="D1302" t="str">
            <v>G1</v>
          </cell>
          <cell r="E1302" t="str">
            <v>E18</v>
          </cell>
          <cell r="F1302">
            <v>7.47</v>
          </cell>
        </row>
        <row r="1303">
          <cell r="C1303" t="str">
            <v>BS3.1</v>
          </cell>
          <cell r="D1303" t="str">
            <v>G1</v>
          </cell>
          <cell r="E1303" t="str">
            <v>E35</v>
          </cell>
          <cell r="F1303">
            <v>7.47</v>
          </cell>
        </row>
        <row r="1304">
          <cell r="C1304" t="str">
            <v>BS3.1</v>
          </cell>
          <cell r="D1304" t="str">
            <v>G1</v>
          </cell>
          <cell r="E1304" t="str">
            <v>E29</v>
          </cell>
          <cell r="F1304">
            <v>0.31000000000000005</v>
          </cell>
        </row>
        <row r="1305">
          <cell r="C1305" t="str">
            <v>BS3.1</v>
          </cell>
          <cell r="D1305" t="str">
            <v>G1</v>
          </cell>
          <cell r="E1305" t="str">
            <v>E46</v>
          </cell>
          <cell r="F1305">
            <v>7.47</v>
          </cell>
        </row>
        <row r="1306">
          <cell r="C1306" t="str">
            <v>BS3.1</v>
          </cell>
          <cell r="D1306" t="str">
            <v>G1</v>
          </cell>
          <cell r="E1306" t="str">
            <v>E44</v>
          </cell>
          <cell r="F1306">
            <v>7.47</v>
          </cell>
        </row>
        <row r="1307">
          <cell r="C1307" t="str">
            <v>BS3.1</v>
          </cell>
          <cell r="D1307" t="str">
            <v>G1</v>
          </cell>
          <cell r="E1307" t="str">
            <v>E34</v>
          </cell>
          <cell r="F1307">
            <v>7.47</v>
          </cell>
        </row>
        <row r="1308">
          <cell r="C1308" t="str">
            <v>BS3.2</v>
          </cell>
          <cell r="D1308" t="str">
            <v>G2</v>
          </cell>
          <cell r="E1308" t="str">
            <v>E20</v>
          </cell>
          <cell r="F1308">
            <v>0.4</v>
          </cell>
        </row>
        <row r="1309">
          <cell r="C1309" t="str">
            <v>BS3.2</v>
          </cell>
          <cell r="D1309" t="str">
            <v>G2</v>
          </cell>
          <cell r="E1309" t="str">
            <v>E20</v>
          </cell>
          <cell r="F1309">
            <v>0.4</v>
          </cell>
        </row>
        <row r="1310">
          <cell r="C1310" t="str">
            <v>BS3.2</v>
          </cell>
          <cell r="D1310" t="str">
            <v>G2</v>
          </cell>
          <cell r="E1310" t="str">
            <v>E18</v>
          </cell>
          <cell r="F1310">
            <v>7.9300000000000006</v>
          </cell>
        </row>
        <row r="1311">
          <cell r="C1311" t="str">
            <v>BS3.2</v>
          </cell>
          <cell r="D1311" t="str">
            <v>G2</v>
          </cell>
          <cell r="E1311" t="str">
            <v>E35</v>
          </cell>
          <cell r="F1311">
            <v>7.9300000000000006</v>
          </cell>
        </row>
        <row r="1312">
          <cell r="C1312" t="str">
            <v>BS3.2</v>
          </cell>
          <cell r="D1312" t="str">
            <v>G2</v>
          </cell>
          <cell r="E1312" t="str">
            <v>E29</v>
          </cell>
          <cell r="F1312">
            <v>0.33</v>
          </cell>
        </row>
        <row r="1313">
          <cell r="C1313" t="str">
            <v>BS3.2</v>
          </cell>
          <cell r="D1313" t="str">
            <v>G2</v>
          </cell>
          <cell r="E1313" t="str">
            <v>E46</v>
          </cell>
          <cell r="F1313">
            <v>7.9300000000000006</v>
          </cell>
        </row>
        <row r="1314">
          <cell r="C1314" t="str">
            <v>BS3.2</v>
          </cell>
          <cell r="D1314" t="str">
            <v>G2</v>
          </cell>
          <cell r="E1314" t="str">
            <v>E44</v>
          </cell>
          <cell r="F1314">
            <v>7.9300000000000006</v>
          </cell>
        </row>
        <row r="1315">
          <cell r="C1315" t="str">
            <v>BS3.2</v>
          </cell>
          <cell r="D1315" t="str">
            <v>G2</v>
          </cell>
          <cell r="E1315" t="str">
            <v>E34</v>
          </cell>
          <cell r="F1315">
            <v>7.9300000000000006</v>
          </cell>
        </row>
        <row r="1316">
          <cell r="C1316" t="str">
            <v>BS3.2</v>
          </cell>
          <cell r="D1316" t="str">
            <v>G2</v>
          </cell>
          <cell r="E1316" t="str">
            <v>E20</v>
          </cell>
          <cell r="F1316">
            <v>0.4</v>
          </cell>
        </row>
        <row r="1317">
          <cell r="C1317" t="str">
            <v>BS3.2</v>
          </cell>
          <cell r="D1317" t="str">
            <v>G2</v>
          </cell>
          <cell r="E1317" t="str">
            <v>E20</v>
          </cell>
          <cell r="F1317">
            <v>0.4</v>
          </cell>
        </row>
        <row r="1318">
          <cell r="C1318" t="str">
            <v>BS3.2</v>
          </cell>
          <cell r="D1318" t="str">
            <v>G2</v>
          </cell>
          <cell r="E1318" t="str">
            <v>E18</v>
          </cell>
          <cell r="F1318">
            <v>7.93</v>
          </cell>
        </row>
        <row r="1319">
          <cell r="C1319" t="str">
            <v>BS3.2</v>
          </cell>
          <cell r="D1319" t="str">
            <v>G2</v>
          </cell>
          <cell r="E1319" t="str">
            <v>E35</v>
          </cell>
          <cell r="F1319">
            <v>7.93</v>
          </cell>
        </row>
        <row r="1320">
          <cell r="C1320" t="str">
            <v>BS3.2</v>
          </cell>
          <cell r="D1320" t="str">
            <v>G2</v>
          </cell>
          <cell r="E1320" t="str">
            <v>E29</v>
          </cell>
          <cell r="F1320">
            <v>0.31</v>
          </cell>
        </row>
        <row r="1321">
          <cell r="C1321" t="str">
            <v>BS3.2</v>
          </cell>
          <cell r="D1321" t="str">
            <v>G2</v>
          </cell>
          <cell r="E1321" t="str">
            <v>E46</v>
          </cell>
          <cell r="F1321">
            <v>7.93</v>
          </cell>
        </row>
        <row r="1322">
          <cell r="C1322" t="str">
            <v>BS3.2</v>
          </cell>
          <cell r="D1322" t="str">
            <v>G2</v>
          </cell>
          <cell r="E1322" t="str">
            <v>E44</v>
          </cell>
          <cell r="F1322">
            <v>7.93</v>
          </cell>
        </row>
        <row r="1323">
          <cell r="C1323" t="str">
            <v>BS3.2</v>
          </cell>
          <cell r="D1323" t="str">
            <v>G2</v>
          </cell>
          <cell r="E1323" t="str">
            <v>E34</v>
          </cell>
          <cell r="F1323">
            <v>7.93</v>
          </cell>
        </row>
        <row r="1324">
          <cell r="C1324" t="str">
            <v>BS3.2</v>
          </cell>
          <cell r="D1324" t="str">
            <v>G2</v>
          </cell>
          <cell r="E1324" t="str">
            <v>E20</v>
          </cell>
          <cell r="F1324">
            <v>0.4</v>
          </cell>
        </row>
        <row r="1325">
          <cell r="C1325" t="str">
            <v>BS3.2</v>
          </cell>
          <cell r="D1325" t="str">
            <v>G2</v>
          </cell>
          <cell r="E1325" t="str">
            <v>E20</v>
          </cell>
          <cell r="F1325">
            <v>0.4</v>
          </cell>
        </row>
        <row r="1326">
          <cell r="C1326" t="str">
            <v>BS3.2</v>
          </cell>
          <cell r="D1326" t="str">
            <v>G2</v>
          </cell>
          <cell r="E1326" t="str">
            <v>E18</v>
          </cell>
          <cell r="F1326">
            <v>7.93</v>
          </cell>
        </row>
        <row r="1327">
          <cell r="C1327" t="str">
            <v>BS3.2</v>
          </cell>
          <cell r="D1327" t="str">
            <v>G2</v>
          </cell>
          <cell r="E1327" t="str">
            <v>E35</v>
          </cell>
          <cell r="F1327">
            <v>7.93</v>
          </cell>
        </row>
        <row r="1328">
          <cell r="C1328" t="str">
            <v>BS3.2</v>
          </cell>
          <cell r="D1328" t="str">
            <v>G2</v>
          </cell>
          <cell r="E1328" t="str">
            <v>E29</v>
          </cell>
          <cell r="F1328">
            <v>0.31</v>
          </cell>
        </row>
        <row r="1329">
          <cell r="C1329" t="str">
            <v>BS3.2</v>
          </cell>
          <cell r="D1329" t="str">
            <v>G2</v>
          </cell>
          <cell r="E1329" t="str">
            <v>E46</v>
          </cell>
          <cell r="F1329">
            <v>7.93</v>
          </cell>
        </row>
        <row r="1330">
          <cell r="C1330" t="str">
            <v>BS3.2</v>
          </cell>
          <cell r="D1330" t="str">
            <v>G2</v>
          </cell>
          <cell r="E1330" t="str">
            <v>E44</v>
          </cell>
          <cell r="F1330">
            <v>7.93</v>
          </cell>
        </row>
        <row r="1331">
          <cell r="C1331" t="str">
            <v>BS3.2</v>
          </cell>
          <cell r="D1331" t="str">
            <v>G2</v>
          </cell>
          <cell r="E1331" t="str">
            <v>E34</v>
          </cell>
          <cell r="F1331">
            <v>7.93</v>
          </cell>
        </row>
        <row r="1332">
          <cell r="C1332" t="str">
            <v>BS3.2</v>
          </cell>
          <cell r="D1332" t="str">
            <v>G2</v>
          </cell>
          <cell r="E1332" t="str">
            <v>E20</v>
          </cell>
          <cell r="F1332">
            <v>0.4</v>
          </cell>
        </row>
        <row r="1333">
          <cell r="C1333" t="str">
            <v>BS3.2</v>
          </cell>
          <cell r="D1333" t="str">
            <v>G2</v>
          </cell>
          <cell r="E1333" t="str">
            <v>E20</v>
          </cell>
          <cell r="F1333">
            <v>0.4</v>
          </cell>
        </row>
        <row r="1334">
          <cell r="C1334" t="str">
            <v>BS3.2</v>
          </cell>
          <cell r="D1334" t="str">
            <v>G2</v>
          </cell>
          <cell r="E1334" t="str">
            <v>E18</v>
          </cell>
          <cell r="F1334">
            <v>7.9300000000000006</v>
          </cell>
        </row>
        <row r="1335">
          <cell r="C1335" t="str">
            <v>BS3.2</v>
          </cell>
          <cell r="D1335" t="str">
            <v>G2</v>
          </cell>
          <cell r="E1335" t="str">
            <v>E35</v>
          </cell>
          <cell r="F1335">
            <v>7.9300000000000006</v>
          </cell>
        </row>
        <row r="1336">
          <cell r="C1336" t="str">
            <v>BS3.2</v>
          </cell>
          <cell r="D1336" t="str">
            <v>G2</v>
          </cell>
          <cell r="E1336" t="str">
            <v>E29</v>
          </cell>
          <cell r="F1336">
            <v>0.33</v>
          </cell>
        </row>
        <row r="1337">
          <cell r="C1337" t="str">
            <v>BS3.2</v>
          </cell>
          <cell r="D1337" t="str">
            <v>G2</v>
          </cell>
          <cell r="E1337" t="str">
            <v>E46</v>
          </cell>
          <cell r="F1337">
            <v>7.9300000000000006</v>
          </cell>
        </row>
        <row r="1338">
          <cell r="C1338" t="str">
            <v>BS3.2</v>
          </cell>
          <cell r="D1338" t="str">
            <v>G2</v>
          </cell>
          <cell r="E1338" t="str">
            <v>E44</v>
          </cell>
          <cell r="F1338">
            <v>7.9300000000000006</v>
          </cell>
        </row>
        <row r="1339">
          <cell r="C1339" t="str">
            <v>BS3.2</v>
          </cell>
          <cell r="D1339" t="str">
            <v>G2</v>
          </cell>
          <cell r="E1339" t="str">
            <v>E34</v>
          </cell>
          <cell r="F1339">
            <v>7.9300000000000006</v>
          </cell>
        </row>
        <row r="1340">
          <cell r="C1340" t="str">
            <v>BS3.3</v>
          </cell>
          <cell r="D1340" t="str">
            <v>G3</v>
          </cell>
          <cell r="E1340" t="str">
            <v>E20</v>
          </cell>
          <cell r="F1340">
            <v>0.4</v>
          </cell>
        </row>
        <row r="1341">
          <cell r="C1341" t="str">
            <v>BS3.3</v>
          </cell>
          <cell r="D1341" t="str">
            <v>G3</v>
          </cell>
          <cell r="E1341" t="str">
            <v>E20</v>
          </cell>
          <cell r="F1341">
            <v>0.4</v>
          </cell>
        </row>
        <row r="1342">
          <cell r="C1342" t="str">
            <v>BS3.3</v>
          </cell>
          <cell r="D1342" t="str">
            <v>G3</v>
          </cell>
          <cell r="E1342" t="str">
            <v>E18</v>
          </cell>
          <cell r="F1342">
            <v>7.9300000000000006</v>
          </cell>
        </row>
        <row r="1343">
          <cell r="C1343" t="str">
            <v>BS3.3</v>
          </cell>
          <cell r="D1343" t="str">
            <v>G3</v>
          </cell>
          <cell r="E1343" t="str">
            <v>E35</v>
          </cell>
          <cell r="F1343">
            <v>7.9300000000000006</v>
          </cell>
        </row>
        <row r="1344">
          <cell r="C1344" t="str">
            <v>BS3.3</v>
          </cell>
          <cell r="D1344" t="str">
            <v>G3</v>
          </cell>
          <cell r="E1344" t="str">
            <v>E29</v>
          </cell>
          <cell r="F1344">
            <v>0.33</v>
          </cell>
        </row>
        <row r="1345">
          <cell r="C1345" t="str">
            <v>BS3.3</v>
          </cell>
          <cell r="D1345" t="str">
            <v>G3</v>
          </cell>
          <cell r="E1345" t="str">
            <v>E46</v>
          </cell>
          <cell r="F1345">
            <v>7.9300000000000006</v>
          </cell>
        </row>
        <row r="1346">
          <cell r="C1346" t="str">
            <v>BS3.3</v>
          </cell>
          <cell r="D1346" t="str">
            <v>G3</v>
          </cell>
          <cell r="E1346" t="str">
            <v>E44</v>
          </cell>
          <cell r="F1346">
            <v>7.9300000000000006</v>
          </cell>
        </row>
        <row r="1347">
          <cell r="C1347" t="str">
            <v>BS3.3</v>
          </cell>
          <cell r="D1347" t="str">
            <v>G3</v>
          </cell>
          <cell r="E1347" t="str">
            <v>E34</v>
          </cell>
          <cell r="F1347">
            <v>7.9300000000000006</v>
          </cell>
        </row>
        <row r="1348">
          <cell r="C1348" t="str">
            <v>BS3.3</v>
          </cell>
          <cell r="D1348" t="str">
            <v>G3</v>
          </cell>
          <cell r="E1348" t="str">
            <v>E20</v>
          </cell>
          <cell r="F1348">
            <v>0.4</v>
          </cell>
        </row>
        <row r="1349">
          <cell r="C1349" t="str">
            <v>BS3.3</v>
          </cell>
          <cell r="D1349" t="str">
            <v>G3</v>
          </cell>
          <cell r="E1349" t="str">
            <v>E20</v>
          </cell>
          <cell r="F1349">
            <v>0.4</v>
          </cell>
        </row>
        <row r="1350">
          <cell r="C1350" t="str">
            <v>BS3.3</v>
          </cell>
          <cell r="D1350" t="str">
            <v>G3</v>
          </cell>
          <cell r="E1350" t="str">
            <v>E18</v>
          </cell>
          <cell r="F1350">
            <v>7.9300000000000006</v>
          </cell>
        </row>
        <row r="1351">
          <cell r="C1351" t="str">
            <v>BS3.3</v>
          </cell>
          <cell r="D1351" t="str">
            <v>G3</v>
          </cell>
          <cell r="E1351" t="str">
            <v>E35</v>
          </cell>
          <cell r="F1351">
            <v>7.9300000000000006</v>
          </cell>
        </row>
        <row r="1352">
          <cell r="C1352" t="str">
            <v>BS3.3</v>
          </cell>
          <cell r="D1352" t="str">
            <v>G3</v>
          </cell>
          <cell r="E1352" t="str">
            <v>E29</v>
          </cell>
          <cell r="F1352">
            <v>0.33</v>
          </cell>
        </row>
        <row r="1353">
          <cell r="C1353" t="str">
            <v>BS3.3</v>
          </cell>
          <cell r="D1353" t="str">
            <v>G3</v>
          </cell>
          <cell r="E1353" t="str">
            <v>E46</v>
          </cell>
          <cell r="F1353">
            <v>7.9300000000000006</v>
          </cell>
        </row>
        <row r="1354">
          <cell r="C1354" t="str">
            <v>BS3.3</v>
          </cell>
          <cell r="D1354" t="str">
            <v>G3</v>
          </cell>
          <cell r="E1354" t="str">
            <v>E44</v>
          </cell>
          <cell r="F1354">
            <v>7.9300000000000006</v>
          </cell>
        </row>
        <row r="1355">
          <cell r="C1355" t="str">
            <v>BS3.3</v>
          </cell>
          <cell r="D1355" t="str">
            <v>G3</v>
          </cell>
          <cell r="E1355" t="str">
            <v>E34</v>
          </cell>
          <cell r="F1355">
            <v>7.9300000000000006</v>
          </cell>
        </row>
        <row r="1356">
          <cell r="C1356" t="str">
            <v>BS3.3</v>
          </cell>
          <cell r="D1356" t="str">
            <v>G3</v>
          </cell>
          <cell r="E1356" t="str">
            <v>E20</v>
          </cell>
          <cell r="F1356">
            <v>0.4</v>
          </cell>
        </row>
        <row r="1357">
          <cell r="C1357" t="str">
            <v>BS3.3</v>
          </cell>
          <cell r="D1357" t="str">
            <v>G3</v>
          </cell>
          <cell r="E1357" t="str">
            <v>E20</v>
          </cell>
          <cell r="F1357">
            <v>0.4</v>
          </cell>
        </row>
        <row r="1358">
          <cell r="C1358" t="str">
            <v>BS3.3</v>
          </cell>
          <cell r="D1358" t="str">
            <v>G3</v>
          </cell>
          <cell r="E1358" t="str">
            <v>E18</v>
          </cell>
          <cell r="F1358">
            <v>7.93</v>
          </cell>
        </row>
        <row r="1359">
          <cell r="C1359" t="str">
            <v>BS3.3</v>
          </cell>
          <cell r="D1359" t="str">
            <v>G3</v>
          </cell>
          <cell r="E1359" t="str">
            <v>E35</v>
          </cell>
          <cell r="F1359">
            <v>7.93</v>
          </cell>
        </row>
        <row r="1360">
          <cell r="C1360" t="str">
            <v>BS3.3</v>
          </cell>
          <cell r="D1360" t="str">
            <v>G3</v>
          </cell>
          <cell r="E1360" t="str">
            <v>E29</v>
          </cell>
          <cell r="F1360">
            <v>0.37</v>
          </cell>
        </row>
        <row r="1361">
          <cell r="C1361" t="str">
            <v>BS3.3</v>
          </cell>
          <cell r="D1361" t="str">
            <v>G3</v>
          </cell>
          <cell r="E1361" t="str">
            <v>E46</v>
          </cell>
          <cell r="F1361">
            <v>7.93</v>
          </cell>
        </row>
        <row r="1362">
          <cell r="C1362" t="str">
            <v>BS3.3</v>
          </cell>
          <cell r="D1362" t="str">
            <v>G3</v>
          </cell>
          <cell r="E1362" t="str">
            <v>E44</v>
          </cell>
          <cell r="F1362">
            <v>7.93</v>
          </cell>
        </row>
        <row r="1363">
          <cell r="C1363" t="str">
            <v>BS3.3</v>
          </cell>
          <cell r="D1363" t="str">
            <v>G3</v>
          </cell>
          <cell r="E1363" t="str">
            <v>E34</v>
          </cell>
          <cell r="F1363">
            <v>7.93</v>
          </cell>
        </row>
        <row r="1364">
          <cell r="C1364" t="str">
            <v>BS3.3</v>
          </cell>
          <cell r="D1364" t="str">
            <v>G3</v>
          </cell>
          <cell r="E1364" t="str">
            <v>E20</v>
          </cell>
          <cell r="F1364">
            <v>0.39999999999999997</v>
          </cell>
        </row>
        <row r="1365">
          <cell r="C1365" t="str">
            <v>BS3.3</v>
          </cell>
          <cell r="D1365" t="str">
            <v>G3</v>
          </cell>
          <cell r="E1365" t="str">
            <v>E20</v>
          </cell>
          <cell r="F1365">
            <v>0.39999999999999997</v>
          </cell>
        </row>
        <row r="1366">
          <cell r="C1366" t="str">
            <v>BS3.3</v>
          </cell>
          <cell r="D1366" t="str">
            <v>G3</v>
          </cell>
          <cell r="E1366" t="str">
            <v>E18</v>
          </cell>
          <cell r="F1366">
            <v>7.93</v>
          </cell>
        </row>
        <row r="1367">
          <cell r="C1367" t="str">
            <v>BS3.3</v>
          </cell>
          <cell r="D1367" t="str">
            <v>G3</v>
          </cell>
          <cell r="E1367" t="str">
            <v>E35</v>
          </cell>
          <cell r="F1367">
            <v>7.93</v>
          </cell>
        </row>
        <row r="1368">
          <cell r="C1368" t="str">
            <v>BS3.3</v>
          </cell>
          <cell r="D1368" t="str">
            <v>G3</v>
          </cell>
          <cell r="E1368" t="str">
            <v>E29</v>
          </cell>
          <cell r="F1368">
            <v>0.37</v>
          </cell>
        </row>
        <row r="1369">
          <cell r="C1369" t="str">
            <v>BS3.3</v>
          </cell>
          <cell r="D1369" t="str">
            <v>G3</v>
          </cell>
          <cell r="E1369" t="str">
            <v>E46</v>
          </cell>
          <cell r="F1369">
            <v>7.93</v>
          </cell>
        </row>
        <row r="1370">
          <cell r="C1370" t="str">
            <v>BS3.3</v>
          </cell>
          <cell r="D1370" t="str">
            <v>G3</v>
          </cell>
          <cell r="E1370" t="str">
            <v>E44</v>
          </cell>
          <cell r="F1370">
            <v>7.93</v>
          </cell>
        </row>
        <row r="1371">
          <cell r="C1371" t="str">
            <v>BS3.3</v>
          </cell>
          <cell r="D1371" t="str">
            <v>G3</v>
          </cell>
          <cell r="E1371" t="str">
            <v>E34</v>
          </cell>
          <cell r="F1371">
            <v>7.93</v>
          </cell>
        </row>
        <row r="1372">
          <cell r="C1372" t="str">
            <v>BS3.4</v>
          </cell>
          <cell r="D1372" t="str">
            <v>G4</v>
          </cell>
          <cell r="E1372" t="str">
            <v>E20</v>
          </cell>
          <cell r="F1372">
            <v>0.4</v>
          </cell>
        </row>
        <row r="1373">
          <cell r="C1373" t="str">
            <v>BS3.4</v>
          </cell>
          <cell r="D1373" t="str">
            <v>G4</v>
          </cell>
          <cell r="E1373" t="str">
            <v>E20</v>
          </cell>
          <cell r="F1373">
            <v>0.4</v>
          </cell>
        </row>
        <row r="1374">
          <cell r="C1374" t="str">
            <v>BS3.4</v>
          </cell>
          <cell r="D1374" t="str">
            <v>G4</v>
          </cell>
          <cell r="E1374" t="str">
            <v>E18</v>
          </cell>
          <cell r="F1374">
            <v>7.47</v>
          </cell>
        </row>
        <row r="1375">
          <cell r="C1375" t="str">
            <v>BS3.4</v>
          </cell>
          <cell r="D1375" t="str">
            <v>G4</v>
          </cell>
          <cell r="E1375" t="str">
            <v>E35</v>
          </cell>
          <cell r="F1375">
            <v>7.47</v>
          </cell>
        </row>
        <row r="1376">
          <cell r="C1376" t="str">
            <v>BS3.4</v>
          </cell>
          <cell r="D1376" t="str">
            <v>G4</v>
          </cell>
          <cell r="E1376" t="str">
            <v>E29</v>
          </cell>
          <cell r="F1376">
            <v>0.31000000000000005</v>
          </cell>
        </row>
        <row r="1377">
          <cell r="C1377" t="str">
            <v>BS3.4</v>
          </cell>
          <cell r="D1377" t="str">
            <v>G4</v>
          </cell>
          <cell r="E1377" t="str">
            <v>E46</v>
          </cell>
          <cell r="F1377">
            <v>7.47</v>
          </cell>
        </row>
        <row r="1378">
          <cell r="C1378" t="str">
            <v>BS3.4</v>
          </cell>
          <cell r="D1378" t="str">
            <v>G4</v>
          </cell>
          <cell r="E1378" t="str">
            <v>E44</v>
          </cell>
          <cell r="F1378">
            <v>7.47</v>
          </cell>
        </row>
        <row r="1379">
          <cell r="C1379" t="str">
            <v>BS3.4</v>
          </cell>
          <cell r="D1379" t="str">
            <v>G4</v>
          </cell>
          <cell r="E1379" t="str">
            <v>E34</v>
          </cell>
          <cell r="F1379">
            <v>7.47</v>
          </cell>
        </row>
        <row r="1380">
          <cell r="C1380" t="str">
            <v>BS3.4</v>
          </cell>
          <cell r="D1380" t="str">
            <v>G4</v>
          </cell>
          <cell r="E1380" t="str">
            <v>E20</v>
          </cell>
          <cell r="F1380">
            <v>0.4</v>
          </cell>
        </row>
        <row r="1381">
          <cell r="C1381" t="str">
            <v>BS3.4</v>
          </cell>
          <cell r="D1381" t="str">
            <v>G4</v>
          </cell>
          <cell r="E1381" t="str">
            <v>E20</v>
          </cell>
          <cell r="F1381">
            <v>0.4</v>
          </cell>
        </row>
        <row r="1382">
          <cell r="C1382" t="str">
            <v>BS3.4</v>
          </cell>
          <cell r="D1382" t="str">
            <v>G4</v>
          </cell>
          <cell r="E1382" t="str">
            <v>E18</v>
          </cell>
          <cell r="F1382">
            <v>7.47</v>
          </cell>
        </row>
        <row r="1383">
          <cell r="C1383" t="str">
            <v>BS3.4</v>
          </cell>
          <cell r="D1383" t="str">
            <v>G4</v>
          </cell>
          <cell r="E1383" t="str">
            <v>E35</v>
          </cell>
          <cell r="F1383">
            <v>7.47</v>
          </cell>
        </row>
        <row r="1384">
          <cell r="C1384" t="str">
            <v>BS3.4</v>
          </cell>
          <cell r="D1384" t="str">
            <v>G4</v>
          </cell>
          <cell r="E1384" t="str">
            <v>E29</v>
          </cell>
          <cell r="F1384">
            <v>0.33</v>
          </cell>
        </row>
        <row r="1385">
          <cell r="C1385" t="str">
            <v>BS3.4</v>
          </cell>
          <cell r="D1385" t="str">
            <v>G4</v>
          </cell>
          <cell r="E1385" t="str">
            <v>E46</v>
          </cell>
          <cell r="F1385">
            <v>7.47</v>
          </cell>
        </row>
        <row r="1386">
          <cell r="C1386" t="str">
            <v>BS3.4</v>
          </cell>
          <cell r="D1386" t="str">
            <v>G4</v>
          </cell>
          <cell r="E1386" t="str">
            <v>E44</v>
          </cell>
          <cell r="F1386">
            <v>7.47</v>
          </cell>
        </row>
        <row r="1387">
          <cell r="C1387" t="str">
            <v>BS3.4</v>
          </cell>
          <cell r="D1387" t="str">
            <v>G4</v>
          </cell>
          <cell r="E1387" t="str">
            <v>E34</v>
          </cell>
          <cell r="F1387">
            <v>7.47</v>
          </cell>
        </row>
        <row r="1388">
          <cell r="C1388" t="str">
            <v>BS3.4</v>
          </cell>
          <cell r="D1388" t="str">
            <v>G4</v>
          </cell>
          <cell r="E1388" t="str">
            <v>E20</v>
          </cell>
          <cell r="F1388">
            <v>0.4</v>
          </cell>
        </row>
        <row r="1389">
          <cell r="C1389" t="str">
            <v>BS3.4</v>
          </cell>
          <cell r="D1389" t="str">
            <v>G4</v>
          </cell>
          <cell r="E1389" t="str">
            <v>E20</v>
          </cell>
          <cell r="F1389">
            <v>0.4</v>
          </cell>
        </row>
        <row r="1390">
          <cell r="C1390" t="str">
            <v>BS3.4</v>
          </cell>
          <cell r="D1390" t="str">
            <v>G4</v>
          </cell>
          <cell r="E1390" t="str">
            <v>E18</v>
          </cell>
          <cell r="F1390">
            <v>7.47</v>
          </cell>
        </row>
        <row r="1391">
          <cell r="C1391" t="str">
            <v>BS3.4</v>
          </cell>
          <cell r="D1391" t="str">
            <v>G4</v>
          </cell>
          <cell r="E1391" t="str">
            <v>E35</v>
          </cell>
          <cell r="F1391">
            <v>7.47</v>
          </cell>
        </row>
        <row r="1392">
          <cell r="C1392" t="str">
            <v>BS3.4</v>
          </cell>
          <cell r="D1392" t="str">
            <v>G4</v>
          </cell>
          <cell r="E1392" t="str">
            <v>E29</v>
          </cell>
          <cell r="F1392">
            <v>0.31000000000000005</v>
          </cell>
        </row>
        <row r="1393">
          <cell r="C1393" t="str">
            <v>BS3.4</v>
          </cell>
          <cell r="D1393" t="str">
            <v>G4</v>
          </cell>
          <cell r="E1393" t="str">
            <v>E46</v>
          </cell>
          <cell r="F1393">
            <v>7.47</v>
          </cell>
        </row>
        <row r="1394">
          <cell r="C1394" t="str">
            <v>BS3.4</v>
          </cell>
          <cell r="D1394" t="str">
            <v>G4</v>
          </cell>
          <cell r="E1394" t="str">
            <v>E44</v>
          </cell>
          <cell r="F1394">
            <v>7.47</v>
          </cell>
        </row>
        <row r="1395">
          <cell r="C1395" t="str">
            <v>BS3.4</v>
          </cell>
          <cell r="D1395" t="str">
            <v>G4</v>
          </cell>
          <cell r="E1395" t="str">
            <v>E34</v>
          </cell>
          <cell r="F1395">
            <v>7.47</v>
          </cell>
        </row>
        <row r="1396">
          <cell r="C1396" t="str">
            <v>BS3.4</v>
          </cell>
          <cell r="D1396" t="str">
            <v>G4</v>
          </cell>
          <cell r="E1396" t="str">
            <v>E20</v>
          </cell>
          <cell r="F1396">
            <v>0.39999999999999997</v>
          </cell>
        </row>
        <row r="1397">
          <cell r="C1397" t="str">
            <v>BS3.4</v>
          </cell>
          <cell r="D1397" t="str">
            <v>G4</v>
          </cell>
          <cell r="E1397" t="str">
            <v>E20</v>
          </cell>
          <cell r="F1397">
            <v>0.39999999999999997</v>
          </cell>
        </row>
        <row r="1398">
          <cell r="C1398" t="str">
            <v>BS3.4</v>
          </cell>
          <cell r="D1398" t="str">
            <v>G4</v>
          </cell>
          <cell r="E1398" t="str">
            <v>E18</v>
          </cell>
          <cell r="F1398">
            <v>7.47</v>
          </cell>
        </row>
        <row r="1399">
          <cell r="C1399" t="str">
            <v>BS3.4</v>
          </cell>
          <cell r="D1399" t="str">
            <v>G4</v>
          </cell>
          <cell r="E1399" t="str">
            <v>E35</v>
          </cell>
          <cell r="F1399">
            <v>7.47</v>
          </cell>
        </row>
        <row r="1400">
          <cell r="C1400" t="str">
            <v>BS3.4</v>
          </cell>
          <cell r="D1400" t="str">
            <v>G4</v>
          </cell>
          <cell r="E1400" t="str">
            <v>E29</v>
          </cell>
          <cell r="F1400">
            <v>0.33</v>
          </cell>
        </row>
        <row r="1401">
          <cell r="C1401" t="str">
            <v>BS3.4</v>
          </cell>
          <cell r="D1401" t="str">
            <v>G4</v>
          </cell>
          <cell r="E1401" t="str">
            <v>E46</v>
          </cell>
          <cell r="F1401">
            <v>7.47</v>
          </cell>
        </row>
        <row r="1402">
          <cell r="C1402" t="str">
            <v>BS3.4</v>
          </cell>
          <cell r="D1402" t="str">
            <v>G4</v>
          </cell>
          <cell r="E1402" t="str">
            <v>E44</v>
          </cell>
          <cell r="F1402">
            <v>7.47</v>
          </cell>
        </row>
        <row r="1403">
          <cell r="C1403" t="str">
            <v>BS3.4</v>
          </cell>
          <cell r="D1403" t="str">
            <v>G4</v>
          </cell>
          <cell r="E1403" t="str">
            <v>E34</v>
          </cell>
          <cell r="F1403">
            <v>7.47</v>
          </cell>
        </row>
        <row r="1404">
          <cell r="C1404" t="str">
            <v>BS3.4</v>
          </cell>
          <cell r="D1404" t="str">
            <v>G4</v>
          </cell>
          <cell r="E1404" t="str">
            <v>E20</v>
          </cell>
          <cell r="F1404">
            <v>0.4</v>
          </cell>
        </row>
        <row r="1405">
          <cell r="C1405" t="str">
            <v>BS3.4</v>
          </cell>
          <cell r="D1405" t="str">
            <v>G4</v>
          </cell>
          <cell r="E1405" t="str">
            <v>E20</v>
          </cell>
          <cell r="F1405">
            <v>0.4</v>
          </cell>
        </row>
        <row r="1406">
          <cell r="C1406" t="str">
            <v>BS3.4</v>
          </cell>
          <cell r="D1406" t="str">
            <v>G4</v>
          </cell>
          <cell r="E1406" t="str">
            <v>E18</v>
          </cell>
          <cell r="F1406">
            <v>7.93</v>
          </cell>
        </row>
        <row r="1407">
          <cell r="C1407" t="str">
            <v>BS3.4</v>
          </cell>
          <cell r="D1407" t="str">
            <v>G4</v>
          </cell>
          <cell r="E1407" t="str">
            <v>E35</v>
          </cell>
          <cell r="F1407">
            <v>7.93</v>
          </cell>
        </row>
        <row r="1408">
          <cell r="C1408" t="str">
            <v>BS3.4</v>
          </cell>
          <cell r="D1408" t="str">
            <v>G4</v>
          </cell>
          <cell r="E1408" t="str">
            <v>E29</v>
          </cell>
          <cell r="F1408">
            <v>0.37</v>
          </cell>
        </row>
        <row r="1409">
          <cell r="C1409" t="str">
            <v>BS3.4</v>
          </cell>
          <cell r="D1409" t="str">
            <v>G4</v>
          </cell>
          <cell r="E1409" t="str">
            <v>E46</v>
          </cell>
          <cell r="F1409">
            <v>7.93</v>
          </cell>
        </row>
        <row r="1410">
          <cell r="C1410" t="str">
            <v>BS3.4</v>
          </cell>
          <cell r="D1410" t="str">
            <v>G4</v>
          </cell>
          <cell r="E1410" t="str">
            <v>E44</v>
          </cell>
          <cell r="F1410">
            <v>7.93</v>
          </cell>
        </row>
        <row r="1411">
          <cell r="C1411" t="str">
            <v>BS3.4</v>
          </cell>
          <cell r="D1411" t="str">
            <v>G4</v>
          </cell>
          <cell r="E1411" t="str">
            <v>E34</v>
          </cell>
          <cell r="F1411">
            <v>7.93</v>
          </cell>
        </row>
        <row r="1412">
          <cell r="C1412" t="str">
            <v>BS3.5</v>
          </cell>
          <cell r="D1412" t="str">
            <v>G5</v>
          </cell>
          <cell r="E1412" t="str">
            <v>E20</v>
          </cell>
          <cell r="F1412">
            <v>0.39999999999999997</v>
          </cell>
        </row>
        <row r="1413">
          <cell r="C1413" t="str">
            <v>BS3.5</v>
          </cell>
          <cell r="D1413" t="str">
            <v>G5</v>
          </cell>
          <cell r="E1413" t="str">
            <v>E20</v>
          </cell>
          <cell r="F1413">
            <v>0.39999999999999997</v>
          </cell>
        </row>
        <row r="1414">
          <cell r="C1414" t="str">
            <v>BS3.5</v>
          </cell>
          <cell r="D1414" t="str">
            <v>G5</v>
          </cell>
          <cell r="E1414" t="str">
            <v>E18</v>
          </cell>
          <cell r="F1414">
            <v>7.9300000000000006</v>
          </cell>
        </row>
        <row r="1415">
          <cell r="C1415" t="str">
            <v>BS3.5</v>
          </cell>
          <cell r="D1415" t="str">
            <v>G5</v>
          </cell>
          <cell r="E1415" t="str">
            <v>E35</v>
          </cell>
          <cell r="F1415">
            <v>7.9300000000000006</v>
          </cell>
        </row>
        <row r="1416">
          <cell r="C1416" t="str">
            <v>BS3.5</v>
          </cell>
          <cell r="D1416" t="str">
            <v>G5</v>
          </cell>
          <cell r="E1416" t="str">
            <v>E29</v>
          </cell>
          <cell r="F1416">
            <v>0.37</v>
          </cell>
        </row>
        <row r="1417">
          <cell r="C1417" t="str">
            <v>BS3.5</v>
          </cell>
          <cell r="D1417" t="str">
            <v>G5</v>
          </cell>
          <cell r="E1417" t="str">
            <v>E46</v>
          </cell>
          <cell r="F1417">
            <v>7.9300000000000006</v>
          </cell>
        </row>
        <row r="1418">
          <cell r="C1418" t="str">
            <v>BS3.5</v>
          </cell>
          <cell r="D1418" t="str">
            <v>G5</v>
          </cell>
          <cell r="E1418" t="str">
            <v>E44</v>
          </cell>
          <cell r="F1418">
            <v>7.9300000000000006</v>
          </cell>
        </row>
        <row r="1419">
          <cell r="C1419" t="str">
            <v>BS3.5</v>
          </cell>
          <cell r="D1419" t="str">
            <v>G5</v>
          </cell>
          <cell r="E1419" t="str">
            <v>E34</v>
          </cell>
          <cell r="F1419">
            <v>7.9300000000000006</v>
          </cell>
        </row>
        <row r="1420">
          <cell r="C1420" t="str">
            <v>BS3.5</v>
          </cell>
          <cell r="D1420" t="str">
            <v>G5</v>
          </cell>
          <cell r="E1420" t="str">
            <v>E20</v>
          </cell>
          <cell r="F1420">
            <v>0.39999999999999997</v>
          </cell>
        </row>
        <row r="1421">
          <cell r="C1421" t="str">
            <v>BS3.5</v>
          </cell>
          <cell r="D1421" t="str">
            <v>G5</v>
          </cell>
          <cell r="E1421" t="str">
            <v>E20</v>
          </cell>
          <cell r="F1421">
            <v>0.39999999999999997</v>
          </cell>
        </row>
        <row r="1422">
          <cell r="C1422" t="str">
            <v>BS3.5</v>
          </cell>
          <cell r="D1422" t="str">
            <v>G5</v>
          </cell>
          <cell r="E1422" t="str">
            <v>E18</v>
          </cell>
          <cell r="F1422">
            <v>7.4700000000000006</v>
          </cell>
        </row>
        <row r="1423">
          <cell r="C1423" t="str">
            <v>BS3.5</v>
          </cell>
          <cell r="D1423" t="str">
            <v>G5</v>
          </cell>
          <cell r="E1423" t="str">
            <v>E35</v>
          </cell>
          <cell r="F1423">
            <v>7.4700000000000006</v>
          </cell>
        </row>
        <row r="1424">
          <cell r="C1424" t="str">
            <v>BS3.5</v>
          </cell>
          <cell r="D1424" t="str">
            <v>G5</v>
          </cell>
          <cell r="E1424" t="str">
            <v>E29</v>
          </cell>
          <cell r="F1424">
            <v>0.32999999999999996</v>
          </cell>
        </row>
        <row r="1425">
          <cell r="C1425" t="str">
            <v>BS3.5</v>
          </cell>
          <cell r="D1425" t="str">
            <v>G5</v>
          </cell>
          <cell r="E1425" t="str">
            <v>E46</v>
          </cell>
          <cell r="F1425">
            <v>7.4700000000000006</v>
          </cell>
        </row>
        <row r="1426">
          <cell r="C1426" t="str">
            <v>BS3.5</v>
          </cell>
          <cell r="D1426" t="str">
            <v>G5</v>
          </cell>
          <cell r="E1426" t="str">
            <v>E44</v>
          </cell>
          <cell r="F1426">
            <v>7.4700000000000006</v>
          </cell>
        </row>
        <row r="1427">
          <cell r="C1427" t="str">
            <v>BS3.5</v>
          </cell>
          <cell r="D1427" t="str">
            <v>G5</v>
          </cell>
          <cell r="E1427" t="str">
            <v>E34</v>
          </cell>
          <cell r="F1427">
            <v>7.4700000000000006</v>
          </cell>
        </row>
        <row r="1428">
          <cell r="C1428" t="str">
            <v>BS3.5</v>
          </cell>
          <cell r="D1428" t="str">
            <v>G5</v>
          </cell>
          <cell r="E1428" t="str">
            <v>E20</v>
          </cell>
          <cell r="F1428">
            <v>0.4</v>
          </cell>
        </row>
        <row r="1429">
          <cell r="C1429" t="str">
            <v>BS3.5</v>
          </cell>
          <cell r="D1429" t="str">
            <v>G5</v>
          </cell>
          <cell r="E1429" t="str">
            <v>E20</v>
          </cell>
          <cell r="F1429">
            <v>0.4</v>
          </cell>
        </row>
        <row r="1430">
          <cell r="C1430" t="str">
            <v>BS3.5</v>
          </cell>
          <cell r="D1430" t="str">
            <v>G5</v>
          </cell>
          <cell r="E1430" t="str">
            <v>E18</v>
          </cell>
          <cell r="F1430">
            <v>7.47</v>
          </cell>
        </row>
        <row r="1431">
          <cell r="C1431" t="str">
            <v>BS3.5</v>
          </cell>
          <cell r="D1431" t="str">
            <v>G5</v>
          </cell>
          <cell r="E1431" t="str">
            <v>E35</v>
          </cell>
          <cell r="F1431">
            <v>7.47</v>
          </cell>
        </row>
        <row r="1432">
          <cell r="C1432" t="str">
            <v>BS3.5</v>
          </cell>
          <cell r="D1432" t="str">
            <v>G5</v>
          </cell>
          <cell r="E1432" t="str">
            <v>E29</v>
          </cell>
          <cell r="F1432">
            <v>0.33</v>
          </cell>
        </row>
        <row r="1433">
          <cell r="C1433" t="str">
            <v>BS3.5</v>
          </cell>
          <cell r="D1433" t="str">
            <v>G5</v>
          </cell>
          <cell r="E1433" t="str">
            <v>E46</v>
          </cell>
          <cell r="F1433">
            <v>7.47</v>
          </cell>
        </row>
        <row r="1434">
          <cell r="C1434" t="str">
            <v>BS3.5</v>
          </cell>
          <cell r="D1434" t="str">
            <v>G5</v>
          </cell>
          <cell r="E1434" t="str">
            <v>E44</v>
          </cell>
          <cell r="F1434">
            <v>7.47</v>
          </cell>
        </row>
        <row r="1435">
          <cell r="C1435" t="str">
            <v>BS3.5</v>
          </cell>
          <cell r="D1435" t="str">
            <v>G5</v>
          </cell>
          <cell r="E1435" t="str">
            <v>E34</v>
          </cell>
          <cell r="F1435">
            <v>7.47</v>
          </cell>
        </row>
        <row r="1436">
          <cell r="C1436" t="str">
            <v>BS3.5</v>
          </cell>
          <cell r="D1436" t="str">
            <v>G5</v>
          </cell>
          <cell r="E1436" t="str">
            <v>E20</v>
          </cell>
          <cell r="F1436">
            <v>0.39999999999999997</v>
          </cell>
        </row>
        <row r="1437">
          <cell r="C1437" t="str">
            <v>BS3.5</v>
          </cell>
          <cell r="D1437" t="str">
            <v>G5</v>
          </cell>
          <cell r="E1437" t="str">
            <v>E20</v>
          </cell>
          <cell r="F1437">
            <v>0.39999999999999997</v>
          </cell>
        </row>
        <row r="1438">
          <cell r="C1438" t="str">
            <v>BS3.5</v>
          </cell>
          <cell r="D1438" t="str">
            <v>G5</v>
          </cell>
          <cell r="E1438" t="str">
            <v>E18</v>
          </cell>
          <cell r="F1438">
            <v>6.48</v>
          </cell>
        </row>
        <row r="1439">
          <cell r="C1439" t="str">
            <v>BS3.5</v>
          </cell>
          <cell r="D1439" t="str">
            <v>G5</v>
          </cell>
          <cell r="E1439" t="str">
            <v>E35</v>
          </cell>
          <cell r="F1439">
            <v>6.48</v>
          </cell>
        </row>
        <row r="1440">
          <cell r="C1440" t="str">
            <v>BS3.5</v>
          </cell>
          <cell r="D1440" t="str">
            <v>G5</v>
          </cell>
          <cell r="E1440" t="str">
            <v>E29</v>
          </cell>
          <cell r="F1440">
            <v>0.33</v>
          </cell>
        </row>
        <row r="1441">
          <cell r="C1441" t="str">
            <v>BS3.5</v>
          </cell>
          <cell r="D1441" t="str">
            <v>G5</v>
          </cell>
          <cell r="E1441" t="str">
            <v>E46</v>
          </cell>
          <cell r="F1441">
            <v>6.48</v>
          </cell>
        </row>
        <row r="1442">
          <cell r="C1442" t="str">
            <v>BS3.5</v>
          </cell>
          <cell r="D1442" t="str">
            <v>G5</v>
          </cell>
          <cell r="E1442" t="str">
            <v>E44</v>
          </cell>
          <cell r="F1442">
            <v>6.48</v>
          </cell>
        </row>
        <row r="1443">
          <cell r="C1443" t="str">
            <v>BS3.5</v>
          </cell>
          <cell r="D1443" t="str">
            <v>G5</v>
          </cell>
          <cell r="E1443" t="str">
            <v>E34</v>
          </cell>
          <cell r="F1443">
            <v>6.48</v>
          </cell>
        </row>
        <row r="1454">
          <cell r="C1454" t="str">
            <v>ST1.1.2</v>
          </cell>
          <cell r="D1454" t="str">
            <v>N</v>
          </cell>
          <cell r="E1454" t="str">
            <v>E07</v>
          </cell>
          <cell r="F1454">
            <v>7.08</v>
          </cell>
        </row>
        <row r="1455">
          <cell r="C1455" t="str">
            <v>ST1.1.2</v>
          </cell>
          <cell r="D1455" t="str">
            <v>N</v>
          </cell>
          <cell r="E1455" t="str">
            <v>E16</v>
          </cell>
          <cell r="F1455">
            <v>4.41</v>
          </cell>
        </row>
        <row r="1456">
          <cell r="C1456" t="str">
            <v>ST1.1.2</v>
          </cell>
          <cell r="D1456" t="str">
            <v>N</v>
          </cell>
          <cell r="E1456" t="str">
            <v>E20</v>
          </cell>
          <cell r="F1456">
            <v>8</v>
          </cell>
        </row>
        <row r="1457">
          <cell r="C1457" t="str">
            <v>ST1.1.2</v>
          </cell>
          <cell r="D1457" t="str">
            <v>N</v>
          </cell>
          <cell r="E1457" t="str">
            <v>E19</v>
          </cell>
          <cell r="F1457">
            <v>15.12</v>
          </cell>
        </row>
        <row r="1458">
          <cell r="C1458" t="str">
            <v>ST1.1.2</v>
          </cell>
          <cell r="D1458" t="str">
            <v>N</v>
          </cell>
          <cell r="E1458" t="str">
            <v>E35</v>
          </cell>
          <cell r="F1458">
            <v>10.4</v>
          </cell>
        </row>
        <row r="1459">
          <cell r="C1459" t="str">
            <v>ST1.1.2</v>
          </cell>
          <cell r="D1459" t="str">
            <v>N</v>
          </cell>
          <cell r="E1459" t="str">
            <v>E36</v>
          </cell>
          <cell r="F1459">
            <v>0.08</v>
          </cell>
        </row>
        <row r="1460">
          <cell r="C1460" t="str">
            <v>ST1.1.2</v>
          </cell>
          <cell r="D1460" t="str">
            <v>N</v>
          </cell>
          <cell r="E1460" t="str">
            <v>E37</v>
          </cell>
          <cell r="F1460">
            <v>4.41</v>
          </cell>
        </row>
        <row r="1461">
          <cell r="C1461" t="str">
            <v>ST1.1.2</v>
          </cell>
          <cell r="D1461" t="str">
            <v>N</v>
          </cell>
          <cell r="E1461" t="str">
            <v>E39</v>
          </cell>
          <cell r="F1461">
            <v>4.4000000000000004</v>
          </cell>
        </row>
        <row r="1462">
          <cell r="C1462" t="str">
            <v>ST1.1.2</v>
          </cell>
          <cell r="D1462" t="str">
            <v>N</v>
          </cell>
          <cell r="E1462" t="str">
            <v>E44</v>
          </cell>
          <cell r="F1462">
            <v>20.43</v>
          </cell>
        </row>
        <row r="1463">
          <cell r="C1463" t="str">
            <v>ST1.1.2</v>
          </cell>
          <cell r="D1463" t="str">
            <v>N</v>
          </cell>
          <cell r="E1463" t="str">
            <v>E46</v>
          </cell>
          <cell r="F1463">
            <v>12.4</v>
          </cell>
        </row>
        <row r="1464">
          <cell r="C1464" t="str">
            <v>ST1.1.2</v>
          </cell>
          <cell r="D1464" t="str">
            <v>N</v>
          </cell>
          <cell r="E1464" t="str">
            <v>E29</v>
          </cell>
          <cell r="F1464">
            <v>3.3200000000000003</v>
          </cell>
        </row>
        <row r="1465">
          <cell r="C1465" t="str">
            <v>ST1.1.2</v>
          </cell>
          <cell r="D1465" t="str">
            <v>N</v>
          </cell>
          <cell r="E1465" t="str">
            <v>E49</v>
          </cell>
          <cell r="F1465">
            <v>18</v>
          </cell>
        </row>
        <row r="1467">
          <cell r="C1467" t="str">
            <v>ST1.1.3</v>
          </cell>
          <cell r="D1467" t="str">
            <v>N</v>
          </cell>
          <cell r="E1467" t="str">
            <v>E20</v>
          </cell>
          <cell r="F1467">
            <v>0.22</v>
          </cell>
        </row>
        <row r="1468">
          <cell r="C1468" t="str">
            <v>ST1.1.3</v>
          </cell>
          <cell r="D1468" t="str">
            <v>N</v>
          </cell>
          <cell r="E1468" t="str">
            <v>E35</v>
          </cell>
          <cell r="F1468">
            <v>2.88</v>
          </cell>
        </row>
        <row r="1469">
          <cell r="C1469" t="str">
            <v>ST1.1.3</v>
          </cell>
          <cell r="D1469" t="str">
            <v>N</v>
          </cell>
          <cell r="E1469" t="str">
            <v>E36</v>
          </cell>
          <cell r="F1469">
            <v>0.36</v>
          </cell>
        </row>
        <row r="1470">
          <cell r="C1470" t="str">
            <v>ST1.1.3</v>
          </cell>
          <cell r="D1470" t="str">
            <v>N</v>
          </cell>
          <cell r="E1470" t="str">
            <v>E37</v>
          </cell>
          <cell r="F1470">
            <v>0.21000000000000002</v>
          </cell>
        </row>
        <row r="1471">
          <cell r="C1471" t="str">
            <v>ST1.1.3</v>
          </cell>
          <cell r="D1471" t="str">
            <v>N</v>
          </cell>
          <cell r="E1471" t="str">
            <v>E44</v>
          </cell>
          <cell r="F1471">
            <v>2.78</v>
          </cell>
        </row>
        <row r="1472">
          <cell r="C1472" t="str">
            <v>ST1.1.3</v>
          </cell>
          <cell r="D1472" t="str">
            <v>N</v>
          </cell>
          <cell r="E1472" t="str">
            <v>E46</v>
          </cell>
          <cell r="F1472">
            <v>0.03</v>
          </cell>
        </row>
        <row r="1473">
          <cell r="C1473" t="str">
            <v>ST1.1.3</v>
          </cell>
          <cell r="D1473" t="str">
            <v>N</v>
          </cell>
          <cell r="E1473" t="str">
            <v>E19</v>
          </cell>
          <cell r="F1473">
            <v>0.39</v>
          </cell>
        </row>
        <row r="1474">
          <cell r="C1474" t="str">
            <v>ST1.1.3</v>
          </cell>
          <cell r="D1474" t="str">
            <v>M</v>
          </cell>
          <cell r="E1474" t="str">
            <v>E19</v>
          </cell>
          <cell r="F1474">
            <v>2.4</v>
          </cell>
        </row>
        <row r="1475">
          <cell r="C1475" t="str">
            <v>ST1.1.3</v>
          </cell>
          <cell r="D1475" t="str">
            <v>M</v>
          </cell>
          <cell r="E1475" t="str">
            <v>E21</v>
          </cell>
          <cell r="F1475">
            <v>0.12</v>
          </cell>
        </row>
        <row r="1476">
          <cell r="C1476" t="str">
            <v>ST1.1.3</v>
          </cell>
          <cell r="D1476" t="str">
            <v>M</v>
          </cell>
          <cell r="E1476" t="str">
            <v>E35</v>
          </cell>
          <cell r="F1476">
            <v>2.4</v>
          </cell>
        </row>
        <row r="1477">
          <cell r="C1477" t="str">
            <v>ST1.1.3</v>
          </cell>
          <cell r="D1477" t="str">
            <v>M</v>
          </cell>
          <cell r="E1477" t="str">
            <v>E36</v>
          </cell>
          <cell r="F1477">
            <v>0.12</v>
          </cell>
        </row>
        <row r="1478">
          <cell r="C1478" t="str">
            <v>ST1.1.3</v>
          </cell>
          <cell r="D1478" t="str">
            <v>M</v>
          </cell>
          <cell r="E1478" t="str">
            <v>E37</v>
          </cell>
          <cell r="F1478">
            <v>0.5</v>
          </cell>
        </row>
        <row r="1479">
          <cell r="C1479" t="str">
            <v>ST1.1.3</v>
          </cell>
          <cell r="D1479" t="str">
            <v>M</v>
          </cell>
          <cell r="E1479" t="str">
            <v>E44</v>
          </cell>
          <cell r="F1479">
            <v>2.4</v>
          </cell>
        </row>
        <row r="1480">
          <cell r="C1480" t="str">
            <v>ST1.1.3</v>
          </cell>
          <cell r="D1480" t="str">
            <v>M</v>
          </cell>
          <cell r="E1480" t="str">
            <v>E46</v>
          </cell>
          <cell r="F1480">
            <v>2.4</v>
          </cell>
        </row>
        <row r="1481">
          <cell r="C1481" t="str">
            <v>ST1.1.3</v>
          </cell>
          <cell r="D1481" t="str">
            <v>M</v>
          </cell>
          <cell r="E1481" t="str">
            <v>E49</v>
          </cell>
          <cell r="F1481">
            <v>1</v>
          </cell>
        </row>
        <row r="1484">
          <cell r="C1484" t="str">
            <v>ST1.2</v>
          </cell>
          <cell r="D1484" t="str">
            <v>M</v>
          </cell>
          <cell r="E1484" t="str">
            <v>E20</v>
          </cell>
          <cell r="F1484">
            <v>0.39400000000000002</v>
          </cell>
        </row>
        <row r="1485">
          <cell r="C1485" t="str">
            <v>ST1.2</v>
          </cell>
          <cell r="D1485" t="str">
            <v>M</v>
          </cell>
          <cell r="E1485" t="str">
            <v>E19</v>
          </cell>
          <cell r="F1485">
            <v>3.3860000000000001</v>
          </cell>
        </row>
        <row r="1486">
          <cell r="C1486" t="str">
            <v>ST1.2</v>
          </cell>
          <cell r="D1486" t="str">
            <v>M</v>
          </cell>
          <cell r="E1486" t="str">
            <v>E35</v>
          </cell>
          <cell r="F1486">
            <v>0.57299999999999995</v>
          </cell>
        </row>
        <row r="1487">
          <cell r="C1487" t="str">
            <v>ST1.2</v>
          </cell>
          <cell r="D1487" t="str">
            <v>M</v>
          </cell>
          <cell r="E1487" t="str">
            <v>E36</v>
          </cell>
          <cell r="F1487">
            <v>0.13500000000000001</v>
          </cell>
        </row>
        <row r="1488">
          <cell r="C1488" t="str">
            <v>ST1.2</v>
          </cell>
          <cell r="D1488" t="str">
            <v>M</v>
          </cell>
          <cell r="E1488" t="str">
            <v>E37</v>
          </cell>
          <cell r="F1488">
            <v>0.50700000000000001</v>
          </cell>
        </row>
        <row r="1489">
          <cell r="C1489" t="str">
            <v>ST1.2</v>
          </cell>
          <cell r="D1489" t="str">
            <v>M</v>
          </cell>
          <cell r="E1489" t="str">
            <v>E10</v>
          </cell>
          <cell r="F1489">
            <v>0.121</v>
          </cell>
        </row>
        <row r="1490">
          <cell r="C1490" t="str">
            <v>ST1.2</v>
          </cell>
          <cell r="D1490" t="str">
            <v>M</v>
          </cell>
          <cell r="E1490" t="str">
            <v>E44</v>
          </cell>
          <cell r="F1490">
            <v>3.0049999999999999</v>
          </cell>
        </row>
        <row r="1491">
          <cell r="C1491" t="str">
            <v>ST1.2</v>
          </cell>
          <cell r="D1491" t="str">
            <v>M</v>
          </cell>
          <cell r="E1491" t="str">
            <v>E46</v>
          </cell>
          <cell r="F1491">
            <v>3.0049999999999999</v>
          </cell>
        </row>
        <row r="1492">
          <cell r="C1492" t="str">
            <v>ST1.2</v>
          </cell>
          <cell r="D1492" t="str">
            <v>M</v>
          </cell>
          <cell r="E1492" t="str">
            <v>E49</v>
          </cell>
          <cell r="F1492">
            <v>2</v>
          </cell>
        </row>
        <row r="1493">
          <cell r="C1493" t="str">
            <v>ST1.2</v>
          </cell>
          <cell r="D1493" t="str">
            <v>N</v>
          </cell>
          <cell r="E1493" t="str">
            <v>E20</v>
          </cell>
          <cell r="F1493">
            <v>1.4580000000000002</v>
          </cell>
        </row>
        <row r="1494">
          <cell r="C1494" t="str">
            <v>ST1.2</v>
          </cell>
          <cell r="D1494" t="str">
            <v>N</v>
          </cell>
          <cell r="E1494" t="str">
            <v>E19</v>
          </cell>
          <cell r="F1494">
            <v>13.227</v>
          </cell>
        </row>
        <row r="1495">
          <cell r="C1495" t="str">
            <v>ST1.2</v>
          </cell>
          <cell r="D1495" t="str">
            <v>N</v>
          </cell>
          <cell r="E1495" t="str">
            <v>E29</v>
          </cell>
          <cell r="F1495">
            <v>0.62000000000000011</v>
          </cell>
        </row>
        <row r="1496">
          <cell r="C1496" t="str">
            <v>ST1.2</v>
          </cell>
          <cell r="D1496" t="str">
            <v>N</v>
          </cell>
          <cell r="E1496" t="str">
            <v>E35</v>
          </cell>
          <cell r="F1496">
            <v>1.9309999999999996</v>
          </cell>
        </row>
        <row r="1497">
          <cell r="C1497" t="str">
            <v>ST1.2</v>
          </cell>
          <cell r="D1497" t="str">
            <v>N</v>
          </cell>
          <cell r="E1497" t="str">
            <v>E36</v>
          </cell>
          <cell r="F1497">
            <v>0.35399999999999998</v>
          </cell>
        </row>
        <row r="1498">
          <cell r="C1498" t="str">
            <v>ST1.2</v>
          </cell>
          <cell r="D1498" t="str">
            <v>N</v>
          </cell>
          <cell r="E1498" t="str">
            <v>E37</v>
          </cell>
          <cell r="F1498">
            <v>2.286</v>
          </cell>
        </row>
        <row r="1499">
          <cell r="C1499" t="str">
            <v>ST1.2</v>
          </cell>
          <cell r="D1499" t="str">
            <v>N</v>
          </cell>
          <cell r="E1499" t="str">
            <v>E10</v>
          </cell>
          <cell r="F1499">
            <v>0.33099999999999996</v>
          </cell>
        </row>
        <row r="1500">
          <cell r="C1500" t="str">
            <v>ST1.2</v>
          </cell>
          <cell r="D1500" t="str">
            <v>N</v>
          </cell>
          <cell r="E1500" t="str">
            <v>E44</v>
          </cell>
          <cell r="F1500">
            <v>14.626000000000003</v>
          </cell>
        </row>
        <row r="1501">
          <cell r="C1501" t="str">
            <v>ST1.2</v>
          </cell>
          <cell r="D1501" t="str">
            <v>N</v>
          </cell>
          <cell r="E1501" t="str">
            <v>E46</v>
          </cell>
          <cell r="F1501">
            <v>14.626000000000003</v>
          </cell>
        </row>
        <row r="1502">
          <cell r="C1502" t="str">
            <v>ST1.2</v>
          </cell>
          <cell r="D1502" t="str">
            <v>N</v>
          </cell>
          <cell r="E1502" t="str">
            <v>E49</v>
          </cell>
          <cell r="F1502">
            <v>7</v>
          </cell>
        </row>
        <row r="1506">
          <cell r="C1506" t="str">
            <v>ST1.4</v>
          </cell>
          <cell r="D1506" t="str">
            <v>D</v>
          </cell>
          <cell r="E1506" t="str">
            <v>E17</v>
          </cell>
          <cell r="F1506">
            <v>1</v>
          </cell>
        </row>
        <row r="1507">
          <cell r="C1507" t="str">
            <v>ST1.4</v>
          </cell>
          <cell r="D1507" t="str">
            <v>D</v>
          </cell>
          <cell r="E1507" t="str">
            <v>E34</v>
          </cell>
          <cell r="F1507">
            <v>0</v>
          </cell>
        </row>
        <row r="1508">
          <cell r="C1508" t="str">
            <v>ST1.4</v>
          </cell>
          <cell r="D1508" t="str">
            <v>D</v>
          </cell>
          <cell r="E1508" t="str">
            <v>E46</v>
          </cell>
          <cell r="F1508">
            <v>0.25</v>
          </cell>
        </row>
        <row r="1509">
          <cell r="C1509" t="str">
            <v>ST1.4</v>
          </cell>
          <cell r="D1509" t="str">
            <v>D</v>
          </cell>
          <cell r="E1509" t="str">
            <v>E48</v>
          </cell>
          <cell r="F1509">
            <v>2</v>
          </cell>
        </row>
        <row r="1510">
          <cell r="C1510" t="str">
            <v>ST1.4</v>
          </cell>
          <cell r="D1510" t="str">
            <v>D</v>
          </cell>
          <cell r="E1510" t="str">
            <v>E36</v>
          </cell>
          <cell r="F1510">
            <v>0</v>
          </cell>
        </row>
        <row r="1511">
          <cell r="C1511" t="str">
            <v>ST1.4</v>
          </cell>
          <cell r="D1511" t="str">
            <v>D</v>
          </cell>
          <cell r="E1511" t="str">
            <v>E29</v>
          </cell>
          <cell r="F1511">
            <v>0.12</v>
          </cell>
        </row>
        <row r="1512">
          <cell r="C1512" t="str">
            <v>ST1.4</v>
          </cell>
          <cell r="D1512" t="str">
            <v>D</v>
          </cell>
          <cell r="E1512" t="str">
            <v>E49</v>
          </cell>
          <cell r="F1512">
            <v>0.22</v>
          </cell>
        </row>
        <row r="1513">
          <cell r="C1513" t="str">
            <v>ST1.4</v>
          </cell>
          <cell r="D1513" t="str">
            <v>M</v>
          </cell>
          <cell r="E1513" t="str">
            <v>E17</v>
          </cell>
          <cell r="F1513">
            <v>0.5</v>
          </cell>
        </row>
        <row r="1514">
          <cell r="C1514" t="str">
            <v>ST1.4</v>
          </cell>
          <cell r="D1514" t="str">
            <v>M</v>
          </cell>
          <cell r="E1514" t="str">
            <v>E34</v>
          </cell>
          <cell r="F1514">
            <v>0</v>
          </cell>
        </row>
        <row r="1515">
          <cell r="C1515" t="str">
            <v>ST1.4</v>
          </cell>
          <cell r="D1515" t="str">
            <v>M</v>
          </cell>
          <cell r="E1515" t="str">
            <v>E46</v>
          </cell>
          <cell r="F1515">
            <v>0.125</v>
          </cell>
        </row>
        <row r="1516">
          <cell r="C1516" t="str">
            <v>ST1.4</v>
          </cell>
          <cell r="D1516" t="str">
            <v>M</v>
          </cell>
          <cell r="E1516" t="str">
            <v>E48</v>
          </cell>
          <cell r="F1516">
            <v>1</v>
          </cell>
        </row>
        <row r="1517">
          <cell r="C1517" t="str">
            <v>ST1.4</v>
          </cell>
          <cell r="D1517" t="str">
            <v>M</v>
          </cell>
          <cell r="E1517" t="str">
            <v>E36</v>
          </cell>
          <cell r="F1517">
            <v>0</v>
          </cell>
        </row>
        <row r="1518">
          <cell r="C1518" t="str">
            <v>ST1.4</v>
          </cell>
          <cell r="D1518" t="str">
            <v>M</v>
          </cell>
          <cell r="E1518" t="str">
            <v>E29</v>
          </cell>
          <cell r="F1518">
            <v>0.1</v>
          </cell>
        </row>
        <row r="1519">
          <cell r="C1519" t="str">
            <v>ST1.4</v>
          </cell>
          <cell r="D1519" t="str">
            <v>M</v>
          </cell>
          <cell r="E1519" t="str">
            <v>E49</v>
          </cell>
          <cell r="F1519">
            <v>0.11</v>
          </cell>
        </row>
        <row r="1520">
          <cell r="C1520" t="str">
            <v>ST1.4</v>
          </cell>
          <cell r="D1520" t="str">
            <v>N</v>
          </cell>
          <cell r="E1520" t="str">
            <v>E17</v>
          </cell>
          <cell r="F1520">
            <v>3</v>
          </cell>
        </row>
        <row r="1521">
          <cell r="C1521" t="str">
            <v>ST1.4</v>
          </cell>
          <cell r="D1521" t="str">
            <v>N</v>
          </cell>
          <cell r="E1521" t="str">
            <v>E34</v>
          </cell>
          <cell r="F1521">
            <v>0</v>
          </cell>
        </row>
        <row r="1522">
          <cell r="C1522" t="str">
            <v>ST1.4</v>
          </cell>
          <cell r="D1522" t="str">
            <v>N</v>
          </cell>
          <cell r="E1522" t="str">
            <v>E46</v>
          </cell>
          <cell r="F1522">
            <v>0.625</v>
          </cell>
        </row>
        <row r="1523">
          <cell r="C1523" t="str">
            <v>ST1.4</v>
          </cell>
          <cell r="D1523" t="str">
            <v>N</v>
          </cell>
          <cell r="E1523" t="str">
            <v>E48</v>
          </cell>
          <cell r="F1523">
            <v>6</v>
          </cell>
        </row>
        <row r="1524">
          <cell r="C1524" t="str">
            <v>ST1.4</v>
          </cell>
          <cell r="D1524" t="str">
            <v>N</v>
          </cell>
          <cell r="E1524" t="str">
            <v>E36</v>
          </cell>
          <cell r="F1524">
            <v>0</v>
          </cell>
        </row>
        <row r="1525">
          <cell r="C1525" t="str">
            <v>ST1.4</v>
          </cell>
          <cell r="D1525" t="str">
            <v>N</v>
          </cell>
          <cell r="E1525" t="str">
            <v>E29</v>
          </cell>
          <cell r="F1525">
            <v>0.6</v>
          </cell>
        </row>
        <row r="1526">
          <cell r="C1526" t="str">
            <v>ST1.4</v>
          </cell>
          <cell r="D1526" t="str">
            <v>N</v>
          </cell>
          <cell r="E1526" t="str">
            <v>E49</v>
          </cell>
          <cell r="F1526">
            <v>0.66</v>
          </cell>
        </row>
        <row r="1532">
          <cell r="C1532" t="str">
            <v>CT3</v>
          </cell>
          <cell r="D1532" t="str">
            <v>F</v>
          </cell>
          <cell r="E1532" t="str">
            <v>E29</v>
          </cell>
          <cell r="F1532">
            <v>11</v>
          </cell>
        </row>
        <row r="1533">
          <cell r="C1533" t="str">
            <v>CT3</v>
          </cell>
          <cell r="D1533" t="str">
            <v>F</v>
          </cell>
          <cell r="E1533" t="str">
            <v>E46</v>
          </cell>
          <cell r="F1533">
            <v>13.4</v>
          </cell>
        </row>
        <row r="1534">
          <cell r="C1534" t="str">
            <v>CT3</v>
          </cell>
          <cell r="D1534" t="str">
            <v>F</v>
          </cell>
          <cell r="E1534" t="str">
            <v>E45</v>
          </cell>
          <cell r="F1534">
            <v>32.5</v>
          </cell>
        </row>
        <row r="1535">
          <cell r="C1535" t="str">
            <v>CT3</v>
          </cell>
          <cell r="D1535" t="str">
            <v>F</v>
          </cell>
          <cell r="E1535" t="str">
            <v>E35</v>
          </cell>
          <cell r="F1535">
            <v>17.5</v>
          </cell>
        </row>
        <row r="1536">
          <cell r="C1536" t="str">
            <v>CT3</v>
          </cell>
          <cell r="D1536" t="str">
            <v>F</v>
          </cell>
          <cell r="E1536" t="str">
            <v>E49</v>
          </cell>
          <cell r="F1536">
            <v>17.5</v>
          </cell>
        </row>
        <row r="1540">
          <cell r="C1540" t="str">
            <v>AC1</v>
          </cell>
          <cell r="D1540" t="str">
            <v>P</v>
          </cell>
          <cell r="E1540" t="str">
            <v>E07</v>
          </cell>
          <cell r="F1540">
            <v>4.2600000000000007</v>
          </cell>
        </row>
        <row r="1541">
          <cell r="C1541" t="str">
            <v>AC1</v>
          </cell>
          <cell r="D1541" t="str">
            <v>P</v>
          </cell>
          <cell r="E1541" t="str">
            <v>E11</v>
          </cell>
          <cell r="F1541">
            <v>3.7</v>
          </cell>
        </row>
        <row r="1542">
          <cell r="C1542" t="str">
            <v>AC1</v>
          </cell>
          <cell r="D1542" t="str">
            <v>P</v>
          </cell>
          <cell r="E1542" t="str">
            <v>E13</v>
          </cell>
          <cell r="F1542">
            <v>0</v>
          </cell>
        </row>
        <row r="1543">
          <cell r="C1543" t="str">
            <v>AC1</v>
          </cell>
          <cell r="D1543" t="str">
            <v>P</v>
          </cell>
          <cell r="E1543" t="str">
            <v>E16</v>
          </cell>
          <cell r="F1543">
            <v>11.299999999999995</v>
          </cell>
        </row>
        <row r="1544">
          <cell r="C1544" t="str">
            <v>AC1</v>
          </cell>
          <cell r="D1544" t="str">
            <v>P</v>
          </cell>
          <cell r="E1544" t="str">
            <v>E17</v>
          </cell>
          <cell r="F1544">
            <v>16.399999999999999</v>
          </cell>
        </row>
        <row r="1545">
          <cell r="C1545" t="str">
            <v>AC1</v>
          </cell>
          <cell r="D1545" t="str">
            <v>P</v>
          </cell>
          <cell r="E1545" t="str">
            <v>E19</v>
          </cell>
          <cell r="F1545">
            <v>7.5</v>
          </cell>
        </row>
        <row r="1546">
          <cell r="C1546" t="str">
            <v>AC1</v>
          </cell>
          <cell r="D1546" t="str">
            <v>P</v>
          </cell>
          <cell r="E1546" t="str">
            <v>E29</v>
          </cell>
          <cell r="F1546">
            <v>1.9000000000000001</v>
          </cell>
        </row>
        <row r="1547">
          <cell r="C1547" t="str">
            <v>AC1</v>
          </cell>
          <cell r="D1547" t="str">
            <v>P</v>
          </cell>
          <cell r="E1547" t="str">
            <v>E35</v>
          </cell>
          <cell r="F1547">
            <v>24.1</v>
          </cell>
        </row>
        <row r="1548">
          <cell r="C1548" t="str">
            <v>AC1</v>
          </cell>
          <cell r="D1548" t="str">
            <v>P</v>
          </cell>
          <cell r="E1548" t="str">
            <v>E36</v>
          </cell>
          <cell r="F1548">
            <v>3.7</v>
          </cell>
        </row>
        <row r="1549">
          <cell r="C1549" t="str">
            <v>AC1</v>
          </cell>
          <cell r="D1549" t="str">
            <v>P</v>
          </cell>
          <cell r="E1549" t="str">
            <v>E44</v>
          </cell>
          <cell r="F1549">
            <v>24.1</v>
          </cell>
        </row>
        <row r="1550">
          <cell r="C1550" t="str">
            <v>AC1</v>
          </cell>
          <cell r="D1550" t="str">
            <v>P</v>
          </cell>
          <cell r="E1550" t="str">
            <v>E46</v>
          </cell>
          <cell r="F1550">
            <v>24.1</v>
          </cell>
        </row>
        <row r="1551">
          <cell r="C1551" t="str">
            <v>AC1</v>
          </cell>
          <cell r="D1551" t="str">
            <v>P</v>
          </cell>
          <cell r="E1551" t="str">
            <v>E48</v>
          </cell>
          <cell r="F1551">
            <v>39.1</v>
          </cell>
        </row>
        <row r="1552">
          <cell r="C1552" t="str">
            <v>AC1</v>
          </cell>
          <cell r="D1552" t="str">
            <v>P</v>
          </cell>
          <cell r="E1552" t="str">
            <v>E49</v>
          </cell>
          <cell r="F1552">
            <v>26.4</v>
          </cell>
        </row>
        <row r="1554">
          <cell r="C1554" t="str">
            <v>AC2</v>
          </cell>
          <cell r="D1554" t="str">
            <v>P</v>
          </cell>
          <cell r="E1554" t="str">
            <v>E02</v>
          </cell>
          <cell r="F1554">
            <v>0.73</v>
          </cell>
        </row>
        <row r="1555">
          <cell r="C1555" t="str">
            <v>AC2</v>
          </cell>
          <cell r="D1555" t="str">
            <v>P</v>
          </cell>
          <cell r="E1555" t="str">
            <v>E08</v>
          </cell>
          <cell r="F1555">
            <v>2</v>
          </cell>
        </row>
        <row r="1556">
          <cell r="C1556" t="str">
            <v>AC2</v>
          </cell>
          <cell r="D1556" t="str">
            <v>P</v>
          </cell>
          <cell r="E1556" t="str">
            <v>E07</v>
          </cell>
          <cell r="F1556">
            <v>3</v>
          </cell>
        </row>
        <row r="1557">
          <cell r="C1557" t="str">
            <v>AC2</v>
          </cell>
          <cell r="D1557" t="str">
            <v>P</v>
          </cell>
          <cell r="E1557" t="str">
            <v>E11</v>
          </cell>
          <cell r="F1557">
            <v>0.73</v>
          </cell>
        </row>
        <row r="1558">
          <cell r="C1558" t="str">
            <v>AC2</v>
          </cell>
          <cell r="D1558" t="str">
            <v>P</v>
          </cell>
          <cell r="E1558" t="str">
            <v>E12</v>
          </cell>
          <cell r="F1558">
            <v>0.73</v>
          </cell>
        </row>
        <row r="1559">
          <cell r="C1559" t="str">
            <v>AC2</v>
          </cell>
          <cell r="D1559" t="str">
            <v>P</v>
          </cell>
          <cell r="E1559" t="str">
            <v>E13</v>
          </cell>
          <cell r="F1559">
            <v>0</v>
          </cell>
        </row>
        <row r="1560">
          <cell r="C1560" t="str">
            <v>AC2</v>
          </cell>
          <cell r="D1560" t="str">
            <v>P</v>
          </cell>
          <cell r="E1560" t="str">
            <v>E14</v>
          </cell>
          <cell r="F1560">
            <v>0</v>
          </cell>
        </row>
        <row r="1561">
          <cell r="C1561" t="str">
            <v>AC2</v>
          </cell>
          <cell r="D1561" t="str">
            <v>P</v>
          </cell>
          <cell r="E1561" t="str">
            <v>E16</v>
          </cell>
          <cell r="F1561">
            <v>3.33</v>
          </cell>
        </row>
        <row r="1562">
          <cell r="C1562" t="str">
            <v>AC2</v>
          </cell>
          <cell r="D1562" t="str">
            <v>P</v>
          </cell>
          <cell r="E1562" t="str">
            <v>E19</v>
          </cell>
          <cell r="F1562">
            <v>3.33</v>
          </cell>
        </row>
        <row r="1563">
          <cell r="C1563" t="str">
            <v>AC2</v>
          </cell>
          <cell r="D1563" t="str">
            <v>P</v>
          </cell>
          <cell r="E1563" t="str">
            <v>E21</v>
          </cell>
          <cell r="F1563">
            <v>0.56999999999999995</v>
          </cell>
        </row>
        <row r="1564">
          <cell r="C1564" t="str">
            <v>AC2</v>
          </cell>
          <cell r="D1564" t="str">
            <v>P</v>
          </cell>
          <cell r="E1564" t="str">
            <v>E29</v>
          </cell>
          <cell r="F1564">
            <v>1.63</v>
          </cell>
        </row>
        <row r="1565">
          <cell r="C1565" t="str">
            <v>AC2</v>
          </cell>
          <cell r="D1565" t="str">
            <v>P</v>
          </cell>
          <cell r="E1565" t="str">
            <v>E35</v>
          </cell>
          <cell r="F1565">
            <v>3.33</v>
          </cell>
        </row>
        <row r="1566">
          <cell r="C1566" t="str">
            <v>AC2</v>
          </cell>
          <cell r="D1566" t="str">
            <v>P</v>
          </cell>
          <cell r="E1566" t="str">
            <v>E36</v>
          </cell>
          <cell r="F1566">
            <v>9.9600000000000009</v>
          </cell>
        </row>
        <row r="1567">
          <cell r="C1567" t="str">
            <v>AC2</v>
          </cell>
          <cell r="D1567" t="str">
            <v>P</v>
          </cell>
          <cell r="E1567" t="str">
            <v>E44</v>
          </cell>
          <cell r="F1567">
            <v>3.33</v>
          </cell>
        </row>
        <row r="1569">
          <cell r="C1569" t="str">
            <v>AC3</v>
          </cell>
          <cell r="D1569" t="str">
            <v>P</v>
          </cell>
          <cell r="E1569" t="str">
            <v>E35</v>
          </cell>
          <cell r="F1569">
            <v>9.6000000000000014</v>
          </cell>
        </row>
        <row r="1570">
          <cell r="C1570" t="str">
            <v>AC3</v>
          </cell>
          <cell r="D1570" t="str">
            <v>P</v>
          </cell>
          <cell r="E1570" t="str">
            <v>E44</v>
          </cell>
          <cell r="F1570">
            <v>13.600000000000001</v>
          </cell>
        </row>
        <row r="1571">
          <cell r="C1571" t="str">
            <v>AC3</v>
          </cell>
          <cell r="D1571" t="str">
            <v>P</v>
          </cell>
          <cell r="E1571" t="str">
            <v>E49</v>
          </cell>
          <cell r="F1571">
            <v>13.600000000000001</v>
          </cell>
        </row>
        <row r="1572">
          <cell r="C1572" t="str">
            <v>AC3</v>
          </cell>
          <cell r="D1572" t="str">
            <v>P</v>
          </cell>
          <cell r="E1572" t="str">
            <v>E36</v>
          </cell>
          <cell r="F1572">
            <v>6.39</v>
          </cell>
        </row>
        <row r="1574">
          <cell r="C1574" t="str">
            <v>AC4</v>
          </cell>
          <cell r="D1574" t="str">
            <v>P</v>
          </cell>
          <cell r="E1574" t="str">
            <v>E49</v>
          </cell>
          <cell r="F1574">
            <v>10</v>
          </cell>
        </row>
        <row r="1575">
          <cell r="C1575" t="str">
            <v>AC4</v>
          </cell>
          <cell r="D1575" t="str">
            <v>P</v>
          </cell>
          <cell r="E1575" t="str">
            <v>E36</v>
          </cell>
          <cell r="F1575">
            <v>40</v>
          </cell>
        </row>
        <row r="1576">
          <cell r="C1576" t="str">
            <v>AC4</v>
          </cell>
          <cell r="D1576" t="str">
            <v>P</v>
          </cell>
          <cell r="E1576" t="str">
            <v>E32</v>
          </cell>
          <cell r="F1576">
            <v>10</v>
          </cell>
        </row>
        <row r="1579">
          <cell r="C1579" t="str">
            <v>AC5</v>
          </cell>
          <cell r="D1579" t="str">
            <v>P</v>
          </cell>
          <cell r="E1579" t="str">
            <v>E35</v>
          </cell>
          <cell r="F1579">
            <v>0.23</v>
          </cell>
        </row>
        <row r="1580">
          <cell r="C1580" t="str">
            <v>AC5</v>
          </cell>
          <cell r="D1580" t="str">
            <v>P</v>
          </cell>
          <cell r="E1580" t="str">
            <v>E49</v>
          </cell>
          <cell r="F1580">
            <v>0.23</v>
          </cell>
        </row>
        <row r="1581">
          <cell r="C1581" t="str">
            <v>AC5</v>
          </cell>
          <cell r="D1581" t="str">
            <v>P</v>
          </cell>
          <cell r="E1581" t="str">
            <v>E44</v>
          </cell>
          <cell r="F1581">
            <v>0.23</v>
          </cell>
        </row>
        <row r="1582">
          <cell r="C1582" t="str">
            <v>AC5</v>
          </cell>
          <cell r="D1582" t="str">
            <v>P</v>
          </cell>
          <cell r="E1582" t="str">
            <v>E48</v>
          </cell>
          <cell r="F1582">
            <v>0.23</v>
          </cell>
        </row>
        <row r="1583">
          <cell r="C1583" t="str">
            <v>AC5</v>
          </cell>
          <cell r="D1583" t="str">
            <v>P</v>
          </cell>
          <cell r="E1583" t="str">
            <v>E35</v>
          </cell>
          <cell r="F1583">
            <v>0.62</v>
          </cell>
        </row>
        <row r="1584">
          <cell r="C1584" t="str">
            <v>AC5</v>
          </cell>
          <cell r="D1584" t="str">
            <v>P</v>
          </cell>
          <cell r="E1584" t="str">
            <v>E49</v>
          </cell>
          <cell r="F1584">
            <v>0.62</v>
          </cell>
        </row>
        <row r="1585">
          <cell r="C1585" t="str">
            <v>AC5</v>
          </cell>
          <cell r="D1585" t="str">
            <v>P</v>
          </cell>
          <cell r="E1585" t="str">
            <v>E44</v>
          </cell>
          <cell r="F1585">
            <v>0.62</v>
          </cell>
        </row>
        <row r="1586">
          <cell r="C1586" t="str">
            <v>AC5</v>
          </cell>
          <cell r="D1586" t="str">
            <v>P</v>
          </cell>
          <cell r="E1586" t="str">
            <v>E48</v>
          </cell>
          <cell r="F1586">
            <v>0.62</v>
          </cell>
        </row>
        <row r="1587">
          <cell r="C1587" t="str">
            <v>AC5</v>
          </cell>
          <cell r="D1587" t="str">
            <v>P</v>
          </cell>
          <cell r="E1587" t="str">
            <v>E35</v>
          </cell>
          <cell r="F1587">
            <v>0.19</v>
          </cell>
        </row>
        <row r="1588">
          <cell r="C1588" t="str">
            <v>AC5</v>
          </cell>
          <cell r="D1588" t="str">
            <v>P</v>
          </cell>
          <cell r="E1588" t="str">
            <v>E49</v>
          </cell>
          <cell r="F1588">
            <v>0.19</v>
          </cell>
        </row>
        <row r="1589">
          <cell r="C1589" t="str">
            <v>AC5</v>
          </cell>
          <cell r="D1589" t="str">
            <v>P</v>
          </cell>
          <cell r="E1589" t="str">
            <v>E44</v>
          </cell>
          <cell r="F1589">
            <v>0.19</v>
          </cell>
        </row>
        <row r="1590">
          <cell r="C1590" t="str">
            <v>AC5</v>
          </cell>
          <cell r="D1590" t="str">
            <v>P</v>
          </cell>
          <cell r="E1590" t="str">
            <v>E48</v>
          </cell>
          <cell r="F1590">
            <v>0.19</v>
          </cell>
        </row>
        <row r="1591">
          <cell r="C1591" t="str">
            <v>AC5</v>
          </cell>
          <cell r="D1591" t="str">
            <v>P</v>
          </cell>
          <cell r="E1591" t="str">
            <v>E35</v>
          </cell>
          <cell r="F1591">
            <v>0.15</v>
          </cell>
        </row>
        <row r="1592">
          <cell r="C1592" t="str">
            <v>AC5</v>
          </cell>
          <cell r="D1592" t="str">
            <v>P</v>
          </cell>
          <cell r="E1592" t="str">
            <v>E49</v>
          </cell>
          <cell r="F1592">
            <v>0.15</v>
          </cell>
        </row>
        <row r="1593">
          <cell r="C1593" t="str">
            <v>AC5</v>
          </cell>
          <cell r="D1593" t="str">
            <v>P</v>
          </cell>
          <cell r="E1593" t="str">
            <v>E44</v>
          </cell>
          <cell r="F1593">
            <v>0.15</v>
          </cell>
        </row>
        <row r="1594">
          <cell r="C1594" t="str">
            <v>AC5</v>
          </cell>
          <cell r="D1594" t="str">
            <v>P</v>
          </cell>
          <cell r="E1594" t="str">
            <v>E48</v>
          </cell>
          <cell r="F1594">
            <v>0.15</v>
          </cell>
        </row>
        <row r="1595">
          <cell r="C1595" t="str">
            <v>AC5</v>
          </cell>
          <cell r="D1595" t="str">
            <v>P</v>
          </cell>
          <cell r="E1595" t="str">
            <v>E35</v>
          </cell>
          <cell r="F1595">
            <v>0.31</v>
          </cell>
        </row>
        <row r="1596">
          <cell r="C1596" t="str">
            <v>AC5</v>
          </cell>
          <cell r="D1596" t="str">
            <v>P</v>
          </cell>
          <cell r="E1596" t="str">
            <v>E49</v>
          </cell>
          <cell r="F1596">
            <v>0.31</v>
          </cell>
        </row>
        <row r="1597">
          <cell r="C1597" t="str">
            <v>AC5</v>
          </cell>
          <cell r="D1597" t="str">
            <v>P</v>
          </cell>
          <cell r="E1597" t="str">
            <v>E44</v>
          </cell>
          <cell r="F1597">
            <v>0.31</v>
          </cell>
        </row>
        <row r="1598">
          <cell r="C1598" t="str">
            <v>AC5</v>
          </cell>
          <cell r="D1598" t="str">
            <v>P</v>
          </cell>
          <cell r="E1598" t="str">
            <v>E48</v>
          </cell>
          <cell r="F1598">
            <v>0.31</v>
          </cell>
        </row>
        <row r="1599">
          <cell r="C1599" t="str">
            <v>AC5</v>
          </cell>
          <cell r="D1599" t="str">
            <v>P</v>
          </cell>
          <cell r="E1599" t="str">
            <v>E35</v>
          </cell>
          <cell r="F1599">
            <v>0.19</v>
          </cell>
        </row>
        <row r="1600">
          <cell r="C1600" t="str">
            <v>AC5</v>
          </cell>
          <cell r="D1600" t="str">
            <v>P</v>
          </cell>
          <cell r="E1600" t="str">
            <v>E49</v>
          </cell>
          <cell r="F1600">
            <v>0.19</v>
          </cell>
        </row>
        <row r="1601">
          <cell r="C1601" t="str">
            <v>AC5</v>
          </cell>
          <cell r="D1601" t="str">
            <v>P</v>
          </cell>
          <cell r="E1601" t="str">
            <v>E44</v>
          </cell>
          <cell r="F1601">
            <v>0.19</v>
          </cell>
        </row>
        <row r="1602">
          <cell r="C1602" t="str">
            <v>AC5</v>
          </cell>
          <cell r="D1602" t="str">
            <v>P</v>
          </cell>
          <cell r="E1602" t="str">
            <v>E48</v>
          </cell>
          <cell r="F1602">
            <v>0.19</v>
          </cell>
        </row>
        <row r="1603">
          <cell r="C1603" t="str">
            <v>AC5</v>
          </cell>
          <cell r="D1603" t="str">
            <v>P</v>
          </cell>
          <cell r="E1603" t="str">
            <v>E35</v>
          </cell>
          <cell r="F1603">
            <v>0.19</v>
          </cell>
        </row>
        <row r="1604">
          <cell r="C1604" t="str">
            <v>AC5</v>
          </cell>
          <cell r="D1604" t="str">
            <v>P</v>
          </cell>
          <cell r="E1604" t="str">
            <v>E49</v>
          </cell>
          <cell r="F1604">
            <v>0.19</v>
          </cell>
        </row>
        <row r="1605">
          <cell r="C1605" t="str">
            <v>AC5</v>
          </cell>
          <cell r="D1605" t="str">
            <v>P</v>
          </cell>
          <cell r="E1605" t="str">
            <v>E44</v>
          </cell>
          <cell r="F1605">
            <v>0.19</v>
          </cell>
        </row>
        <row r="1606">
          <cell r="C1606" t="str">
            <v>AC5</v>
          </cell>
          <cell r="D1606" t="str">
            <v>P</v>
          </cell>
          <cell r="E1606" t="str">
            <v>E48</v>
          </cell>
          <cell r="F1606">
            <v>0.19</v>
          </cell>
        </row>
        <row r="1607">
          <cell r="C1607" t="str">
            <v>AC5</v>
          </cell>
          <cell r="D1607" t="str">
            <v>P</v>
          </cell>
          <cell r="E1607" t="str">
            <v>E35</v>
          </cell>
          <cell r="F1607">
            <v>0.15</v>
          </cell>
        </row>
        <row r="1608">
          <cell r="C1608" t="str">
            <v>AC5</v>
          </cell>
          <cell r="D1608" t="str">
            <v>P</v>
          </cell>
          <cell r="E1608" t="str">
            <v>E49</v>
          </cell>
          <cell r="F1608">
            <v>0.15</v>
          </cell>
        </row>
        <row r="1609">
          <cell r="C1609" t="str">
            <v>AC5</v>
          </cell>
          <cell r="D1609" t="str">
            <v>P</v>
          </cell>
          <cell r="E1609" t="str">
            <v>E44</v>
          </cell>
          <cell r="F1609">
            <v>0.15</v>
          </cell>
        </row>
        <row r="1610">
          <cell r="C1610" t="str">
            <v>AC5</v>
          </cell>
          <cell r="D1610" t="str">
            <v>P</v>
          </cell>
          <cell r="E1610" t="str">
            <v>E48</v>
          </cell>
          <cell r="F1610">
            <v>0.15</v>
          </cell>
        </row>
        <row r="1611">
          <cell r="C1611" t="str">
            <v>AC5</v>
          </cell>
          <cell r="D1611" t="str">
            <v>P</v>
          </cell>
          <cell r="E1611" t="str">
            <v>E35</v>
          </cell>
          <cell r="F1611">
            <v>0.19</v>
          </cell>
        </row>
        <row r="1612">
          <cell r="C1612" t="str">
            <v>AC5</v>
          </cell>
          <cell r="D1612" t="str">
            <v>P</v>
          </cell>
          <cell r="E1612" t="str">
            <v>E49</v>
          </cell>
          <cell r="F1612">
            <v>0.19</v>
          </cell>
        </row>
        <row r="1613">
          <cell r="C1613" t="str">
            <v>AC5</v>
          </cell>
          <cell r="D1613" t="str">
            <v>P</v>
          </cell>
          <cell r="E1613" t="str">
            <v>E44</v>
          </cell>
          <cell r="F1613">
            <v>0.19</v>
          </cell>
        </row>
        <row r="1614">
          <cell r="C1614" t="str">
            <v>AC5</v>
          </cell>
          <cell r="D1614" t="str">
            <v>P</v>
          </cell>
          <cell r="E1614" t="str">
            <v>E48</v>
          </cell>
          <cell r="F1614">
            <v>0.19</v>
          </cell>
        </row>
        <row r="1615">
          <cell r="C1615" t="str">
            <v>AC5</v>
          </cell>
          <cell r="D1615" t="str">
            <v>P</v>
          </cell>
          <cell r="E1615" t="str">
            <v>E35</v>
          </cell>
          <cell r="F1615">
            <v>1.19</v>
          </cell>
        </row>
        <row r="1616">
          <cell r="C1616" t="str">
            <v>AC5</v>
          </cell>
          <cell r="D1616" t="str">
            <v>P</v>
          </cell>
          <cell r="E1616" t="str">
            <v>E49</v>
          </cell>
          <cell r="F1616">
            <v>1.19</v>
          </cell>
        </row>
        <row r="1617">
          <cell r="C1617" t="str">
            <v>AC5</v>
          </cell>
          <cell r="D1617" t="str">
            <v>P</v>
          </cell>
          <cell r="E1617" t="str">
            <v>E44</v>
          </cell>
          <cell r="F1617">
            <v>1.19</v>
          </cell>
        </row>
        <row r="1618">
          <cell r="C1618" t="str">
            <v>AC5</v>
          </cell>
          <cell r="D1618" t="str">
            <v>P</v>
          </cell>
          <cell r="E1618" t="str">
            <v>E48</v>
          </cell>
          <cell r="F1618">
            <v>1.19</v>
          </cell>
        </row>
        <row r="1619">
          <cell r="C1619" t="str">
            <v>AC5</v>
          </cell>
          <cell r="D1619" t="str">
            <v>P</v>
          </cell>
          <cell r="E1619" t="str">
            <v>E35</v>
          </cell>
          <cell r="F1619">
            <v>1.23</v>
          </cell>
        </row>
        <row r="1620">
          <cell r="C1620" t="str">
            <v>AC5</v>
          </cell>
          <cell r="D1620" t="str">
            <v>P</v>
          </cell>
          <cell r="E1620" t="str">
            <v>E49</v>
          </cell>
          <cell r="F1620">
            <v>1.23</v>
          </cell>
        </row>
        <row r="1621">
          <cell r="C1621" t="str">
            <v>AC5</v>
          </cell>
          <cell r="D1621" t="str">
            <v>P</v>
          </cell>
          <cell r="E1621" t="str">
            <v>E44</v>
          </cell>
          <cell r="F1621">
            <v>1.23</v>
          </cell>
        </row>
        <row r="1622">
          <cell r="C1622" t="str">
            <v>AC5</v>
          </cell>
          <cell r="D1622" t="str">
            <v>P</v>
          </cell>
          <cell r="E1622" t="str">
            <v>E48</v>
          </cell>
          <cell r="F1622">
            <v>1.23</v>
          </cell>
        </row>
        <row r="1623">
          <cell r="C1623" t="str">
            <v>AC5</v>
          </cell>
          <cell r="D1623" t="str">
            <v>P</v>
          </cell>
          <cell r="E1623" t="str">
            <v>E35</v>
          </cell>
          <cell r="F1623">
            <v>0.19</v>
          </cell>
        </row>
        <row r="1624">
          <cell r="C1624" t="str">
            <v>AC5</v>
          </cell>
          <cell r="D1624" t="str">
            <v>P</v>
          </cell>
          <cell r="E1624" t="str">
            <v>E49</v>
          </cell>
          <cell r="F1624">
            <v>0.19</v>
          </cell>
        </row>
        <row r="1625">
          <cell r="C1625" t="str">
            <v>AC5</v>
          </cell>
          <cell r="D1625" t="str">
            <v>P</v>
          </cell>
          <cell r="E1625" t="str">
            <v>E44</v>
          </cell>
          <cell r="F1625">
            <v>0.19</v>
          </cell>
        </row>
        <row r="1626">
          <cell r="C1626" t="str">
            <v>AC5</v>
          </cell>
          <cell r="D1626" t="str">
            <v>P</v>
          </cell>
          <cell r="E1626" t="str">
            <v>E48</v>
          </cell>
          <cell r="F1626">
            <v>0.19</v>
          </cell>
        </row>
        <row r="1627">
          <cell r="C1627" t="str">
            <v>AC5</v>
          </cell>
          <cell r="D1627" t="str">
            <v>P</v>
          </cell>
          <cell r="E1627" t="str">
            <v>E35</v>
          </cell>
          <cell r="F1627">
            <v>0.15</v>
          </cell>
        </row>
        <row r="1628">
          <cell r="C1628" t="str">
            <v>AC5</v>
          </cell>
          <cell r="D1628" t="str">
            <v>P</v>
          </cell>
          <cell r="E1628" t="str">
            <v>E49</v>
          </cell>
          <cell r="F1628">
            <v>0.15</v>
          </cell>
        </row>
        <row r="1629">
          <cell r="C1629" t="str">
            <v>AC5</v>
          </cell>
          <cell r="D1629" t="str">
            <v>P</v>
          </cell>
          <cell r="E1629" t="str">
            <v>E44</v>
          </cell>
          <cell r="F1629">
            <v>0.15</v>
          </cell>
        </row>
        <row r="1630">
          <cell r="C1630" t="str">
            <v>AC5</v>
          </cell>
          <cell r="D1630" t="str">
            <v>P</v>
          </cell>
          <cell r="E1630" t="str">
            <v>E48</v>
          </cell>
          <cell r="F1630">
            <v>0.15</v>
          </cell>
        </row>
        <row r="1631">
          <cell r="C1631" t="str">
            <v>AC5</v>
          </cell>
          <cell r="D1631" t="str">
            <v>P</v>
          </cell>
          <cell r="E1631" t="str">
            <v>E35</v>
          </cell>
          <cell r="F1631">
            <v>0.19</v>
          </cell>
        </row>
        <row r="1632">
          <cell r="C1632" t="str">
            <v>AC5</v>
          </cell>
          <cell r="D1632" t="str">
            <v>P</v>
          </cell>
          <cell r="E1632" t="str">
            <v>E49</v>
          </cell>
          <cell r="F1632">
            <v>0.19</v>
          </cell>
        </row>
        <row r="1633">
          <cell r="C1633" t="str">
            <v>AC5</v>
          </cell>
          <cell r="D1633" t="str">
            <v>P</v>
          </cell>
          <cell r="E1633" t="str">
            <v>E44</v>
          </cell>
          <cell r="F1633">
            <v>0.19</v>
          </cell>
        </row>
        <row r="1634">
          <cell r="C1634" t="str">
            <v>AC5</v>
          </cell>
          <cell r="D1634" t="str">
            <v>P</v>
          </cell>
          <cell r="E1634" t="str">
            <v>E48</v>
          </cell>
          <cell r="F1634">
            <v>0.19</v>
          </cell>
        </row>
        <row r="1635">
          <cell r="C1635" t="str">
            <v>AC5</v>
          </cell>
          <cell r="D1635" t="str">
            <v>P</v>
          </cell>
          <cell r="E1635" t="str">
            <v>E35</v>
          </cell>
          <cell r="F1635">
            <v>0.19</v>
          </cell>
        </row>
        <row r="1636">
          <cell r="C1636" t="str">
            <v>AC5</v>
          </cell>
          <cell r="D1636" t="str">
            <v>P</v>
          </cell>
          <cell r="E1636" t="str">
            <v>E49</v>
          </cell>
          <cell r="F1636">
            <v>0.19</v>
          </cell>
        </row>
        <row r="1637">
          <cell r="C1637" t="str">
            <v>AC5</v>
          </cell>
          <cell r="D1637" t="str">
            <v>P</v>
          </cell>
          <cell r="E1637" t="str">
            <v>E44</v>
          </cell>
          <cell r="F1637">
            <v>0.19</v>
          </cell>
        </row>
        <row r="1638">
          <cell r="C1638" t="str">
            <v>AC5</v>
          </cell>
          <cell r="D1638" t="str">
            <v>P</v>
          </cell>
          <cell r="E1638" t="str">
            <v>E48</v>
          </cell>
          <cell r="F1638">
            <v>0.19</v>
          </cell>
        </row>
        <row r="1639">
          <cell r="C1639" t="str">
            <v>AC5</v>
          </cell>
          <cell r="D1639" t="str">
            <v>P</v>
          </cell>
          <cell r="E1639" t="str">
            <v>E35</v>
          </cell>
          <cell r="F1639">
            <v>1.08</v>
          </cell>
        </row>
        <row r="1640">
          <cell r="C1640" t="str">
            <v>AC5</v>
          </cell>
          <cell r="D1640" t="str">
            <v>P</v>
          </cell>
          <cell r="E1640" t="str">
            <v>E49</v>
          </cell>
          <cell r="F1640">
            <v>1.08</v>
          </cell>
        </row>
        <row r="1641">
          <cell r="C1641" t="str">
            <v>AC5</v>
          </cell>
          <cell r="D1641" t="str">
            <v>P</v>
          </cell>
          <cell r="E1641" t="str">
            <v>E44</v>
          </cell>
          <cell r="F1641">
            <v>1.08</v>
          </cell>
        </row>
        <row r="1642">
          <cell r="C1642" t="str">
            <v>AC5</v>
          </cell>
          <cell r="D1642" t="str">
            <v>P</v>
          </cell>
          <cell r="E1642" t="str">
            <v>E48</v>
          </cell>
          <cell r="F1642">
            <v>1.08</v>
          </cell>
        </row>
        <row r="1643">
          <cell r="C1643" t="str">
            <v>AC5</v>
          </cell>
          <cell r="D1643" t="str">
            <v>P</v>
          </cell>
          <cell r="E1643" t="str">
            <v>E35</v>
          </cell>
          <cell r="F1643">
            <v>1.31</v>
          </cell>
        </row>
        <row r="1644">
          <cell r="C1644" t="str">
            <v>AC5</v>
          </cell>
          <cell r="D1644" t="str">
            <v>P</v>
          </cell>
          <cell r="E1644" t="str">
            <v>E49</v>
          </cell>
          <cell r="F1644">
            <v>1.31</v>
          </cell>
        </row>
        <row r="1645">
          <cell r="C1645" t="str">
            <v>AC5</v>
          </cell>
          <cell r="D1645" t="str">
            <v>P</v>
          </cell>
          <cell r="E1645" t="str">
            <v>E44</v>
          </cell>
          <cell r="F1645">
            <v>1.31</v>
          </cell>
        </row>
        <row r="1646">
          <cell r="C1646" t="str">
            <v>AC5</v>
          </cell>
          <cell r="D1646" t="str">
            <v>P</v>
          </cell>
          <cell r="E1646" t="str">
            <v>E48</v>
          </cell>
          <cell r="F1646">
            <v>1.31</v>
          </cell>
        </row>
        <row r="1647">
          <cell r="C1647" t="str">
            <v>AC5</v>
          </cell>
          <cell r="D1647" t="str">
            <v>P</v>
          </cell>
          <cell r="E1647" t="str">
            <v>E35</v>
          </cell>
          <cell r="F1647">
            <v>1.23</v>
          </cell>
        </row>
        <row r="1648">
          <cell r="C1648" t="str">
            <v>AC5</v>
          </cell>
          <cell r="D1648" t="str">
            <v>P</v>
          </cell>
          <cell r="E1648" t="str">
            <v>E49</v>
          </cell>
          <cell r="F1648">
            <v>1.23</v>
          </cell>
        </row>
        <row r="1649">
          <cell r="C1649" t="str">
            <v>AC5</v>
          </cell>
          <cell r="D1649" t="str">
            <v>P</v>
          </cell>
          <cell r="E1649" t="str">
            <v>E44</v>
          </cell>
          <cell r="F1649">
            <v>1.23</v>
          </cell>
        </row>
        <row r="1650">
          <cell r="C1650" t="str">
            <v>AC5</v>
          </cell>
          <cell r="D1650" t="str">
            <v>P</v>
          </cell>
          <cell r="E1650" t="str">
            <v>E48</v>
          </cell>
          <cell r="F1650">
            <v>1.23</v>
          </cell>
        </row>
        <row r="1651">
          <cell r="C1651" t="str">
            <v>AC5</v>
          </cell>
          <cell r="D1651" t="str">
            <v>P</v>
          </cell>
          <cell r="E1651" t="str">
            <v>E35</v>
          </cell>
          <cell r="F1651">
            <v>1.77</v>
          </cell>
        </row>
        <row r="1652">
          <cell r="C1652" t="str">
            <v>AC5</v>
          </cell>
          <cell r="D1652" t="str">
            <v>P</v>
          </cell>
          <cell r="E1652" t="str">
            <v>E49</v>
          </cell>
          <cell r="F1652">
            <v>1.77</v>
          </cell>
        </row>
        <row r="1653">
          <cell r="C1653" t="str">
            <v>AC5</v>
          </cell>
          <cell r="D1653" t="str">
            <v>P</v>
          </cell>
          <cell r="E1653" t="str">
            <v>E44</v>
          </cell>
          <cell r="F1653">
            <v>1.77</v>
          </cell>
        </row>
        <row r="1654">
          <cell r="C1654" t="str">
            <v>AC5</v>
          </cell>
          <cell r="D1654" t="str">
            <v>P</v>
          </cell>
          <cell r="E1654" t="str">
            <v>E48</v>
          </cell>
          <cell r="F1654">
            <v>1.77</v>
          </cell>
        </row>
        <row r="1655">
          <cell r="C1655" t="str">
            <v>AC5</v>
          </cell>
          <cell r="D1655" t="str">
            <v>P</v>
          </cell>
          <cell r="E1655" t="str">
            <v>E35</v>
          </cell>
          <cell r="F1655">
            <v>0.19</v>
          </cell>
        </row>
        <row r="1656">
          <cell r="C1656" t="str">
            <v>AC5</v>
          </cell>
          <cell r="D1656" t="str">
            <v>P</v>
          </cell>
          <cell r="E1656" t="str">
            <v>E49</v>
          </cell>
          <cell r="F1656">
            <v>0.19</v>
          </cell>
        </row>
        <row r="1657">
          <cell r="C1657" t="str">
            <v>AC5</v>
          </cell>
          <cell r="D1657" t="str">
            <v>P</v>
          </cell>
          <cell r="E1657" t="str">
            <v>E44</v>
          </cell>
          <cell r="F1657">
            <v>0.19</v>
          </cell>
        </row>
        <row r="1658">
          <cell r="C1658" t="str">
            <v>AC5</v>
          </cell>
          <cell r="D1658" t="str">
            <v>P</v>
          </cell>
          <cell r="E1658" t="str">
            <v>E48</v>
          </cell>
          <cell r="F1658">
            <v>0.19</v>
          </cell>
        </row>
        <row r="1659">
          <cell r="C1659" t="str">
            <v>AC5</v>
          </cell>
          <cell r="D1659" t="str">
            <v>P</v>
          </cell>
          <cell r="E1659" t="str">
            <v>E35</v>
          </cell>
          <cell r="F1659">
            <v>0.19</v>
          </cell>
        </row>
        <row r="1660">
          <cell r="C1660" t="str">
            <v>AC5</v>
          </cell>
          <cell r="D1660" t="str">
            <v>P</v>
          </cell>
          <cell r="E1660" t="str">
            <v>E49</v>
          </cell>
          <cell r="F1660">
            <v>0.19</v>
          </cell>
        </row>
        <row r="1661">
          <cell r="C1661" t="str">
            <v>AC5</v>
          </cell>
          <cell r="D1661" t="str">
            <v>P</v>
          </cell>
          <cell r="E1661" t="str">
            <v>E44</v>
          </cell>
          <cell r="F1661">
            <v>0.19</v>
          </cell>
        </row>
        <row r="1662">
          <cell r="C1662" t="str">
            <v>AC5</v>
          </cell>
          <cell r="D1662" t="str">
            <v>P</v>
          </cell>
          <cell r="E1662" t="str">
            <v>E48</v>
          </cell>
          <cell r="F1662">
            <v>0.19</v>
          </cell>
        </row>
        <row r="1663">
          <cell r="C1663" t="str">
            <v>AC5</v>
          </cell>
          <cell r="D1663" t="str">
            <v>P</v>
          </cell>
          <cell r="E1663" t="str">
            <v>E35</v>
          </cell>
          <cell r="F1663">
            <v>0.15</v>
          </cell>
        </row>
        <row r="1664">
          <cell r="C1664" t="str">
            <v>AC5</v>
          </cell>
          <cell r="D1664" t="str">
            <v>P</v>
          </cell>
          <cell r="E1664" t="str">
            <v>E49</v>
          </cell>
          <cell r="F1664">
            <v>0.15</v>
          </cell>
        </row>
        <row r="1665">
          <cell r="C1665" t="str">
            <v>AC5</v>
          </cell>
          <cell r="D1665" t="str">
            <v>P</v>
          </cell>
          <cell r="E1665" t="str">
            <v>E44</v>
          </cell>
          <cell r="F1665">
            <v>0.15</v>
          </cell>
        </row>
        <row r="1666">
          <cell r="C1666" t="str">
            <v>AC5</v>
          </cell>
          <cell r="D1666" t="str">
            <v>P</v>
          </cell>
          <cell r="E1666" t="str">
            <v>E48</v>
          </cell>
          <cell r="F1666">
            <v>0.15</v>
          </cell>
        </row>
        <row r="1667">
          <cell r="C1667" t="str">
            <v>AC5</v>
          </cell>
          <cell r="D1667" t="str">
            <v>P</v>
          </cell>
          <cell r="E1667" t="str">
            <v>E35</v>
          </cell>
          <cell r="F1667">
            <v>0.19</v>
          </cell>
        </row>
        <row r="1668">
          <cell r="C1668" t="str">
            <v>AC5</v>
          </cell>
          <cell r="D1668" t="str">
            <v>P</v>
          </cell>
          <cell r="E1668" t="str">
            <v>E49</v>
          </cell>
          <cell r="F1668">
            <v>0.19</v>
          </cell>
        </row>
        <row r="1669">
          <cell r="C1669" t="str">
            <v>AC5</v>
          </cell>
          <cell r="D1669" t="str">
            <v>P</v>
          </cell>
          <cell r="E1669" t="str">
            <v>E44</v>
          </cell>
          <cell r="F1669">
            <v>0.19</v>
          </cell>
        </row>
        <row r="1670">
          <cell r="C1670" t="str">
            <v>AC5</v>
          </cell>
          <cell r="D1670" t="str">
            <v>P</v>
          </cell>
          <cell r="E1670" t="str">
            <v>E48</v>
          </cell>
          <cell r="F1670">
            <v>0.19</v>
          </cell>
        </row>
        <row r="1671">
          <cell r="C1671" t="str">
            <v>AC5</v>
          </cell>
          <cell r="D1671" t="str">
            <v>P</v>
          </cell>
          <cell r="E1671" t="str">
            <v>E35</v>
          </cell>
          <cell r="F1671">
            <v>0.19</v>
          </cell>
        </row>
        <row r="1672">
          <cell r="C1672" t="str">
            <v>AC5</v>
          </cell>
          <cell r="D1672" t="str">
            <v>P</v>
          </cell>
          <cell r="E1672" t="str">
            <v>E49</v>
          </cell>
          <cell r="F1672">
            <v>0.19</v>
          </cell>
        </row>
        <row r="1673">
          <cell r="C1673" t="str">
            <v>AC5</v>
          </cell>
          <cell r="D1673" t="str">
            <v>P</v>
          </cell>
          <cell r="E1673" t="str">
            <v>E44</v>
          </cell>
          <cell r="F1673">
            <v>0.19</v>
          </cell>
        </row>
        <row r="1674">
          <cell r="C1674" t="str">
            <v>AC5</v>
          </cell>
          <cell r="D1674" t="str">
            <v>P</v>
          </cell>
          <cell r="E1674" t="str">
            <v>E48</v>
          </cell>
          <cell r="F1674">
            <v>0.19</v>
          </cell>
        </row>
        <row r="1675">
          <cell r="C1675" t="str">
            <v>AC5</v>
          </cell>
          <cell r="D1675" t="str">
            <v>P</v>
          </cell>
          <cell r="E1675" t="str">
            <v>E35</v>
          </cell>
          <cell r="F1675">
            <v>0.19</v>
          </cell>
        </row>
        <row r="1676">
          <cell r="C1676" t="str">
            <v>AC5</v>
          </cell>
          <cell r="D1676" t="str">
            <v>P</v>
          </cell>
          <cell r="E1676" t="str">
            <v>E49</v>
          </cell>
          <cell r="F1676">
            <v>0.19</v>
          </cell>
        </row>
        <row r="1677">
          <cell r="C1677" t="str">
            <v>AC5</v>
          </cell>
          <cell r="D1677" t="str">
            <v>P</v>
          </cell>
          <cell r="E1677" t="str">
            <v>E44</v>
          </cell>
          <cell r="F1677">
            <v>0.19</v>
          </cell>
        </row>
        <row r="1678">
          <cell r="C1678" t="str">
            <v>AC5</v>
          </cell>
          <cell r="D1678" t="str">
            <v>P</v>
          </cell>
          <cell r="E1678" t="str">
            <v>E48</v>
          </cell>
          <cell r="F1678">
            <v>0.19</v>
          </cell>
        </row>
        <row r="1679">
          <cell r="C1679" t="str">
            <v>AC5</v>
          </cell>
          <cell r="D1679" t="str">
            <v>P</v>
          </cell>
          <cell r="E1679" t="str">
            <v>E35</v>
          </cell>
          <cell r="F1679">
            <v>0.38</v>
          </cell>
        </row>
        <row r="1680">
          <cell r="C1680" t="str">
            <v>AC5</v>
          </cell>
          <cell r="D1680" t="str">
            <v>P</v>
          </cell>
          <cell r="E1680" t="str">
            <v>E49</v>
          </cell>
          <cell r="F1680">
            <v>0.38</v>
          </cell>
        </row>
        <row r="1681">
          <cell r="C1681" t="str">
            <v>AC5</v>
          </cell>
          <cell r="D1681" t="str">
            <v>P</v>
          </cell>
          <cell r="E1681" t="str">
            <v>E44</v>
          </cell>
          <cell r="F1681">
            <v>0.38</v>
          </cell>
        </row>
        <row r="1682">
          <cell r="C1682" t="str">
            <v>AC5</v>
          </cell>
          <cell r="D1682" t="str">
            <v>P</v>
          </cell>
          <cell r="E1682" t="str">
            <v>E48</v>
          </cell>
          <cell r="F1682">
            <v>0.38</v>
          </cell>
        </row>
        <row r="1683">
          <cell r="C1683" t="str">
            <v>AC5</v>
          </cell>
          <cell r="D1683" t="str">
            <v>P</v>
          </cell>
          <cell r="E1683" t="str">
            <v>E35</v>
          </cell>
          <cell r="F1683">
            <v>0.27</v>
          </cell>
        </row>
        <row r="1684">
          <cell r="C1684" t="str">
            <v>AC5</v>
          </cell>
          <cell r="D1684" t="str">
            <v>P</v>
          </cell>
          <cell r="E1684" t="str">
            <v>E49</v>
          </cell>
          <cell r="F1684">
            <v>0.27</v>
          </cell>
        </row>
        <row r="1685">
          <cell r="C1685" t="str">
            <v>AC5</v>
          </cell>
          <cell r="D1685" t="str">
            <v>P</v>
          </cell>
          <cell r="E1685" t="str">
            <v>E44</v>
          </cell>
          <cell r="F1685">
            <v>0.27</v>
          </cell>
        </row>
        <row r="1686">
          <cell r="C1686" t="str">
            <v>AC5</v>
          </cell>
          <cell r="D1686" t="str">
            <v>P</v>
          </cell>
          <cell r="E1686" t="str">
            <v>E48</v>
          </cell>
          <cell r="F1686">
            <v>0.27</v>
          </cell>
        </row>
        <row r="1687">
          <cell r="C1687" t="str">
            <v>AC5</v>
          </cell>
          <cell r="D1687" t="str">
            <v>P</v>
          </cell>
          <cell r="E1687" t="str">
            <v>E35</v>
          </cell>
          <cell r="F1687">
            <v>0.15</v>
          </cell>
        </row>
        <row r="1688">
          <cell r="C1688" t="str">
            <v>AC5</v>
          </cell>
          <cell r="D1688" t="str">
            <v>P</v>
          </cell>
          <cell r="E1688" t="str">
            <v>E49</v>
          </cell>
          <cell r="F1688">
            <v>0.15</v>
          </cell>
        </row>
        <row r="1689">
          <cell r="C1689" t="str">
            <v>AC5</v>
          </cell>
          <cell r="D1689" t="str">
            <v>P</v>
          </cell>
          <cell r="E1689" t="str">
            <v>E44</v>
          </cell>
          <cell r="F1689">
            <v>0.15</v>
          </cell>
        </row>
        <row r="1690">
          <cell r="C1690" t="str">
            <v>AC5</v>
          </cell>
          <cell r="D1690" t="str">
            <v>P</v>
          </cell>
          <cell r="E1690" t="str">
            <v>E48</v>
          </cell>
          <cell r="F1690">
            <v>0.15</v>
          </cell>
        </row>
        <row r="1691">
          <cell r="C1691" t="str">
            <v>AC5</v>
          </cell>
          <cell r="D1691" t="str">
            <v>P</v>
          </cell>
          <cell r="E1691" t="str">
            <v>E35</v>
          </cell>
          <cell r="F1691">
            <v>0.27</v>
          </cell>
        </row>
        <row r="1692">
          <cell r="C1692" t="str">
            <v>AC5</v>
          </cell>
          <cell r="D1692" t="str">
            <v>P</v>
          </cell>
          <cell r="E1692" t="str">
            <v>E49</v>
          </cell>
          <cell r="F1692">
            <v>0.27</v>
          </cell>
        </row>
        <row r="1693">
          <cell r="C1693" t="str">
            <v>AC5</v>
          </cell>
          <cell r="D1693" t="str">
            <v>P</v>
          </cell>
          <cell r="E1693" t="str">
            <v>E44</v>
          </cell>
          <cell r="F1693">
            <v>0.27</v>
          </cell>
        </row>
        <row r="1694">
          <cell r="C1694" t="str">
            <v>AC5</v>
          </cell>
          <cell r="D1694" t="str">
            <v>P</v>
          </cell>
          <cell r="E1694" t="str">
            <v>E48</v>
          </cell>
          <cell r="F1694">
            <v>0.27</v>
          </cell>
        </row>
        <row r="1695">
          <cell r="C1695" t="str">
            <v>AC5</v>
          </cell>
          <cell r="D1695" t="str">
            <v>P</v>
          </cell>
          <cell r="E1695" t="str">
            <v>E35</v>
          </cell>
          <cell r="F1695">
            <v>0.23</v>
          </cell>
        </row>
        <row r="1696">
          <cell r="C1696" t="str">
            <v>AC5</v>
          </cell>
          <cell r="D1696" t="str">
            <v>P</v>
          </cell>
          <cell r="E1696" t="str">
            <v>E49</v>
          </cell>
          <cell r="F1696">
            <v>0.23</v>
          </cell>
        </row>
        <row r="1697">
          <cell r="C1697" t="str">
            <v>AC5</v>
          </cell>
          <cell r="D1697" t="str">
            <v>P</v>
          </cell>
          <cell r="E1697" t="str">
            <v>E44</v>
          </cell>
          <cell r="F1697">
            <v>0.23</v>
          </cell>
        </row>
        <row r="1698">
          <cell r="C1698" t="str">
            <v>AC5</v>
          </cell>
          <cell r="D1698" t="str">
            <v>P</v>
          </cell>
          <cell r="E1698" t="str">
            <v>E48</v>
          </cell>
          <cell r="F1698">
            <v>0.23</v>
          </cell>
        </row>
        <row r="1699">
          <cell r="C1699" t="str">
            <v>AC5</v>
          </cell>
          <cell r="D1699" t="str">
            <v>P</v>
          </cell>
          <cell r="E1699" t="str">
            <v>E35</v>
          </cell>
          <cell r="F1699">
            <v>0.19</v>
          </cell>
        </row>
        <row r="1700">
          <cell r="C1700" t="str">
            <v>AC5</v>
          </cell>
          <cell r="D1700" t="str">
            <v>P</v>
          </cell>
          <cell r="E1700" t="str">
            <v>E49</v>
          </cell>
          <cell r="F1700">
            <v>0.19</v>
          </cell>
        </row>
        <row r="1701">
          <cell r="C1701" t="str">
            <v>AC5</v>
          </cell>
          <cell r="D1701" t="str">
            <v>P</v>
          </cell>
          <cell r="E1701" t="str">
            <v>E44</v>
          </cell>
          <cell r="F1701">
            <v>0.19</v>
          </cell>
        </row>
        <row r="1702">
          <cell r="C1702" t="str">
            <v>AC5</v>
          </cell>
          <cell r="D1702" t="str">
            <v>P</v>
          </cell>
          <cell r="E1702" t="str">
            <v>E48</v>
          </cell>
          <cell r="F1702">
            <v>0.19</v>
          </cell>
        </row>
        <row r="1703">
          <cell r="C1703" t="str">
            <v>AC5</v>
          </cell>
          <cell r="D1703" t="str">
            <v>P</v>
          </cell>
          <cell r="E1703" t="str">
            <v>E35</v>
          </cell>
          <cell r="F1703">
            <v>0.27</v>
          </cell>
        </row>
        <row r="1704">
          <cell r="C1704" t="str">
            <v>AC5</v>
          </cell>
          <cell r="D1704" t="str">
            <v>P</v>
          </cell>
          <cell r="E1704" t="str">
            <v>E49</v>
          </cell>
          <cell r="F1704">
            <v>0.27</v>
          </cell>
        </row>
        <row r="1705">
          <cell r="C1705" t="str">
            <v>AC5</v>
          </cell>
          <cell r="D1705" t="str">
            <v>P</v>
          </cell>
          <cell r="E1705" t="str">
            <v>E44</v>
          </cell>
          <cell r="F1705">
            <v>0.27</v>
          </cell>
        </row>
        <row r="1706">
          <cell r="C1706" t="str">
            <v>AC5</v>
          </cell>
          <cell r="D1706" t="str">
            <v>P</v>
          </cell>
          <cell r="E1706" t="str">
            <v>E48</v>
          </cell>
          <cell r="F1706">
            <v>0.27</v>
          </cell>
        </row>
        <row r="1707">
          <cell r="C1707" t="str">
            <v>AC5</v>
          </cell>
          <cell r="D1707" t="str">
            <v>P</v>
          </cell>
          <cell r="E1707" t="str">
            <v>E35</v>
          </cell>
          <cell r="F1707">
            <v>0.54</v>
          </cell>
        </row>
        <row r="1708">
          <cell r="C1708" t="str">
            <v>AC5</v>
          </cell>
          <cell r="D1708" t="str">
            <v>P</v>
          </cell>
          <cell r="E1708" t="str">
            <v>E49</v>
          </cell>
          <cell r="F1708">
            <v>0.54</v>
          </cell>
        </row>
        <row r="1709">
          <cell r="C1709" t="str">
            <v>AC5</v>
          </cell>
          <cell r="D1709" t="str">
            <v>P</v>
          </cell>
          <cell r="E1709" t="str">
            <v>E44</v>
          </cell>
          <cell r="F1709">
            <v>0.54</v>
          </cell>
        </row>
        <row r="1710">
          <cell r="C1710" t="str">
            <v>AC5</v>
          </cell>
          <cell r="D1710" t="str">
            <v>P</v>
          </cell>
          <cell r="E1710" t="str">
            <v>E48</v>
          </cell>
          <cell r="F1710">
            <v>0.54</v>
          </cell>
        </row>
        <row r="1711">
          <cell r="C1711" t="str">
            <v>AC5</v>
          </cell>
          <cell r="D1711" t="str">
            <v>P</v>
          </cell>
          <cell r="E1711" t="str">
            <v>E35</v>
          </cell>
          <cell r="F1711">
            <v>0.23</v>
          </cell>
        </row>
        <row r="1712">
          <cell r="C1712" t="str">
            <v>AC5</v>
          </cell>
          <cell r="D1712" t="str">
            <v>P</v>
          </cell>
          <cell r="E1712" t="str">
            <v>E49</v>
          </cell>
          <cell r="F1712">
            <v>0.23</v>
          </cell>
        </row>
        <row r="1713">
          <cell r="C1713" t="str">
            <v>AC5</v>
          </cell>
          <cell r="D1713" t="str">
            <v>P</v>
          </cell>
          <cell r="E1713" t="str">
            <v>E44</v>
          </cell>
          <cell r="F1713">
            <v>0.23</v>
          </cell>
        </row>
        <row r="1714">
          <cell r="C1714" t="str">
            <v>AC5</v>
          </cell>
          <cell r="D1714" t="str">
            <v>P</v>
          </cell>
          <cell r="E1714" t="str">
            <v>E48</v>
          </cell>
          <cell r="F1714">
            <v>0.23</v>
          </cell>
        </row>
        <row r="1715">
          <cell r="C1715" t="str">
            <v>AC5</v>
          </cell>
          <cell r="D1715" t="str">
            <v>P</v>
          </cell>
          <cell r="E1715" t="str">
            <v>E35</v>
          </cell>
          <cell r="F1715">
            <v>0.19</v>
          </cell>
        </row>
        <row r="1716">
          <cell r="C1716" t="str">
            <v>AC5</v>
          </cell>
          <cell r="D1716" t="str">
            <v>P</v>
          </cell>
          <cell r="E1716" t="str">
            <v>E49</v>
          </cell>
          <cell r="F1716">
            <v>0.19</v>
          </cell>
        </row>
        <row r="1717">
          <cell r="C1717" t="str">
            <v>AC5</v>
          </cell>
          <cell r="D1717" t="str">
            <v>P</v>
          </cell>
          <cell r="E1717" t="str">
            <v>E44</v>
          </cell>
          <cell r="F1717">
            <v>0.19</v>
          </cell>
        </row>
        <row r="1718">
          <cell r="C1718" t="str">
            <v>AC5</v>
          </cell>
          <cell r="D1718" t="str">
            <v>P</v>
          </cell>
          <cell r="E1718" t="str">
            <v>E48</v>
          </cell>
          <cell r="F1718">
            <v>0.19</v>
          </cell>
        </row>
        <row r="1719">
          <cell r="C1719" t="str">
            <v>AC5</v>
          </cell>
          <cell r="D1719" t="str">
            <v>P</v>
          </cell>
          <cell r="E1719" t="str">
            <v>E35</v>
          </cell>
          <cell r="F1719">
            <v>0.23</v>
          </cell>
        </row>
        <row r="1720">
          <cell r="C1720" t="str">
            <v>AC5</v>
          </cell>
          <cell r="D1720" t="str">
            <v>P</v>
          </cell>
          <cell r="E1720" t="str">
            <v>E49</v>
          </cell>
          <cell r="F1720">
            <v>0.23</v>
          </cell>
        </row>
        <row r="1721">
          <cell r="C1721" t="str">
            <v>AC5</v>
          </cell>
          <cell r="D1721" t="str">
            <v>P</v>
          </cell>
          <cell r="E1721" t="str">
            <v>E44</v>
          </cell>
          <cell r="F1721">
            <v>0.23</v>
          </cell>
        </row>
        <row r="1722">
          <cell r="C1722" t="str">
            <v>AC5</v>
          </cell>
          <cell r="D1722" t="str">
            <v>P</v>
          </cell>
          <cell r="E1722" t="str">
            <v>E48</v>
          </cell>
          <cell r="F1722">
            <v>0.23</v>
          </cell>
        </row>
        <row r="1723">
          <cell r="C1723" t="str">
            <v>AC5</v>
          </cell>
          <cell r="D1723" t="str">
            <v>P</v>
          </cell>
          <cell r="E1723" t="str">
            <v>E35</v>
          </cell>
          <cell r="F1723">
            <v>0.46</v>
          </cell>
        </row>
        <row r="1724">
          <cell r="C1724" t="str">
            <v>AC5</v>
          </cell>
          <cell r="D1724" t="str">
            <v>P</v>
          </cell>
          <cell r="E1724" t="str">
            <v>E49</v>
          </cell>
          <cell r="F1724">
            <v>0.46</v>
          </cell>
        </row>
        <row r="1725">
          <cell r="C1725" t="str">
            <v>AC5</v>
          </cell>
          <cell r="D1725" t="str">
            <v>P</v>
          </cell>
          <cell r="E1725" t="str">
            <v>E44</v>
          </cell>
          <cell r="F1725">
            <v>0.46</v>
          </cell>
        </row>
        <row r="1726">
          <cell r="C1726" t="str">
            <v>AC5</v>
          </cell>
          <cell r="D1726" t="str">
            <v>P</v>
          </cell>
          <cell r="E1726" t="str">
            <v>E48</v>
          </cell>
          <cell r="F1726">
            <v>0.46</v>
          </cell>
        </row>
        <row r="1728">
          <cell r="C1728" t="str">
            <v>AC6</v>
          </cell>
          <cell r="D1728" t="str">
            <v>P</v>
          </cell>
          <cell r="E1728" t="str">
            <v>E32</v>
          </cell>
          <cell r="F1728">
            <v>11.000000000000004</v>
          </cell>
        </row>
        <row r="1729">
          <cell r="C1729" t="str">
            <v>AC6</v>
          </cell>
          <cell r="D1729" t="str">
            <v>P</v>
          </cell>
          <cell r="E1729" t="str">
            <v>E17</v>
          </cell>
          <cell r="F1729">
            <v>9.73</v>
          </cell>
        </row>
        <row r="1730">
          <cell r="C1730" t="str">
            <v>AC6</v>
          </cell>
          <cell r="D1730" t="str">
            <v>P</v>
          </cell>
          <cell r="E1730" t="str">
            <v>E34</v>
          </cell>
          <cell r="F1730">
            <v>1.0000000000000007</v>
          </cell>
        </row>
        <row r="1733">
          <cell r="C1733" t="str">
            <v>AC7</v>
          </cell>
          <cell r="D1733" t="str">
            <v>P</v>
          </cell>
          <cell r="E1733" t="str">
            <v>E18</v>
          </cell>
          <cell r="F1733">
            <v>0.433336</v>
          </cell>
        </row>
        <row r="1734">
          <cell r="C1734" t="str">
            <v>AC7</v>
          </cell>
          <cell r="D1734" t="str">
            <v>P</v>
          </cell>
          <cell r="E1734" t="str">
            <v>E08</v>
          </cell>
          <cell r="F1734">
            <v>1.667</v>
          </cell>
        </row>
        <row r="1735">
          <cell r="C1735" t="str">
            <v>AC7</v>
          </cell>
          <cell r="D1735" t="str">
            <v>P</v>
          </cell>
          <cell r="E1735" t="str">
            <v>E08</v>
          </cell>
          <cell r="F1735">
            <v>1.3333333333333335</v>
          </cell>
        </row>
        <row r="1736">
          <cell r="C1736" t="str">
            <v>AC7</v>
          </cell>
          <cell r="D1736" t="str">
            <v>P</v>
          </cell>
          <cell r="E1736" t="str">
            <v>E16</v>
          </cell>
          <cell r="F1736">
            <v>4.5670000000000002</v>
          </cell>
        </row>
        <row r="1737">
          <cell r="C1737" t="str">
            <v>AC7</v>
          </cell>
          <cell r="D1737" t="str">
            <v>P</v>
          </cell>
          <cell r="E1737" t="str">
            <v>E02</v>
          </cell>
          <cell r="F1737">
            <v>0.13300000000000001</v>
          </cell>
        </row>
        <row r="1738">
          <cell r="C1738" t="str">
            <v>AC7</v>
          </cell>
          <cell r="D1738" t="str">
            <v>P</v>
          </cell>
          <cell r="E1738" t="str">
            <v>E19</v>
          </cell>
          <cell r="F1738">
            <v>0.5</v>
          </cell>
        </row>
        <row r="1739">
          <cell r="C1739" t="str">
            <v>AC7</v>
          </cell>
          <cell r="D1739" t="str">
            <v>P</v>
          </cell>
          <cell r="E1739" t="str">
            <v>E08</v>
          </cell>
          <cell r="F1739">
            <v>1.5329999999999999</v>
          </cell>
        </row>
        <row r="1740">
          <cell r="C1740" t="str">
            <v>AC7</v>
          </cell>
          <cell r="D1740" t="str">
            <v>P</v>
          </cell>
          <cell r="E1740" t="str">
            <v>E33</v>
          </cell>
          <cell r="F1740">
            <v>0.7330000000000001</v>
          </cell>
        </row>
        <row r="1741">
          <cell r="C1741" t="str">
            <v>AC7</v>
          </cell>
          <cell r="D1741" t="str">
            <v>P</v>
          </cell>
          <cell r="E1741" t="str">
            <v>E35</v>
          </cell>
          <cell r="F1741">
            <v>0.63300000000000001</v>
          </cell>
        </row>
        <row r="1742">
          <cell r="C1742" t="str">
            <v>AC7</v>
          </cell>
          <cell r="D1742" t="str">
            <v>P</v>
          </cell>
          <cell r="E1742" t="str">
            <v>E16</v>
          </cell>
          <cell r="F1742">
            <v>2.5</v>
          </cell>
        </row>
        <row r="1743">
          <cell r="C1743" t="str">
            <v>AC7</v>
          </cell>
          <cell r="D1743" t="str">
            <v>P</v>
          </cell>
          <cell r="E1743" t="str">
            <v>E02</v>
          </cell>
          <cell r="F1743">
            <v>0.36699999999999999</v>
          </cell>
        </row>
        <row r="1744">
          <cell r="C1744" t="str">
            <v>AC7</v>
          </cell>
          <cell r="D1744" t="str">
            <v>P</v>
          </cell>
          <cell r="E1744" t="str">
            <v>E49</v>
          </cell>
          <cell r="F1744">
            <v>1.8660000000000001</v>
          </cell>
        </row>
        <row r="1745">
          <cell r="C1745" t="str">
            <v>AC7</v>
          </cell>
          <cell r="D1745" t="str">
            <v>P</v>
          </cell>
          <cell r="E1745" t="str">
            <v>E18</v>
          </cell>
          <cell r="F1745">
            <v>3.34</v>
          </cell>
        </row>
        <row r="1746">
          <cell r="C1746" t="str">
            <v>AC7</v>
          </cell>
          <cell r="D1746" t="str">
            <v>P</v>
          </cell>
          <cell r="E1746" t="str">
            <v>E08</v>
          </cell>
          <cell r="F1746">
            <v>1.1299999999999999</v>
          </cell>
        </row>
        <row r="1747">
          <cell r="C1747" t="str">
            <v>AC7</v>
          </cell>
          <cell r="D1747" t="str">
            <v>P</v>
          </cell>
          <cell r="E1747" t="str">
            <v>E08</v>
          </cell>
          <cell r="F1747">
            <v>0.7433333333333334</v>
          </cell>
        </row>
        <row r="1748">
          <cell r="C1748" t="str">
            <v>AC7</v>
          </cell>
          <cell r="D1748" t="str">
            <v>P</v>
          </cell>
          <cell r="E1748" t="str">
            <v>E16</v>
          </cell>
          <cell r="F1748">
            <v>3.07</v>
          </cell>
        </row>
        <row r="1749">
          <cell r="C1749" t="str">
            <v>AC7</v>
          </cell>
          <cell r="D1749" t="str">
            <v>P</v>
          </cell>
          <cell r="E1749" t="str">
            <v>E02</v>
          </cell>
          <cell r="F1749">
            <v>0.13</v>
          </cell>
        </row>
        <row r="1750">
          <cell r="C1750" t="str">
            <v>AC7</v>
          </cell>
          <cell r="D1750" t="str">
            <v>P</v>
          </cell>
          <cell r="E1750" t="str">
            <v>E19</v>
          </cell>
          <cell r="F1750">
            <v>0.4</v>
          </cell>
        </row>
        <row r="1751">
          <cell r="C1751" t="str">
            <v>AC7</v>
          </cell>
          <cell r="D1751" t="str">
            <v>P</v>
          </cell>
          <cell r="E1751" t="str">
            <v>E08</v>
          </cell>
          <cell r="F1751">
            <v>0.8</v>
          </cell>
        </row>
        <row r="1752">
          <cell r="C1752" t="str">
            <v>AC7</v>
          </cell>
          <cell r="D1752" t="str">
            <v>P</v>
          </cell>
          <cell r="E1752" t="str">
            <v>E33</v>
          </cell>
          <cell r="F1752">
            <v>0.53</v>
          </cell>
        </row>
        <row r="1753">
          <cell r="C1753" t="str">
            <v>AC7</v>
          </cell>
          <cell r="D1753" t="str">
            <v>P</v>
          </cell>
          <cell r="E1753" t="str">
            <v>E35</v>
          </cell>
          <cell r="F1753">
            <v>0.53</v>
          </cell>
        </row>
        <row r="1754">
          <cell r="C1754" t="str">
            <v>AC7</v>
          </cell>
          <cell r="D1754" t="str">
            <v>P</v>
          </cell>
          <cell r="E1754" t="str">
            <v>E16</v>
          </cell>
          <cell r="F1754">
            <v>1.1000000000000001</v>
          </cell>
        </row>
        <row r="1755">
          <cell r="C1755" t="str">
            <v>AC7</v>
          </cell>
          <cell r="D1755" t="str">
            <v>P</v>
          </cell>
          <cell r="E1755" t="str">
            <v>E02</v>
          </cell>
          <cell r="F1755">
            <v>0.17</v>
          </cell>
        </row>
        <row r="1756">
          <cell r="C1756" t="str">
            <v>AC7</v>
          </cell>
          <cell r="D1756" t="str">
            <v>P</v>
          </cell>
          <cell r="E1756" t="str">
            <v>E49</v>
          </cell>
          <cell r="F1756">
            <v>1.5</v>
          </cell>
        </row>
        <row r="1757">
          <cell r="C1757" t="str">
            <v>AC7</v>
          </cell>
          <cell r="D1757" t="str">
            <v>P</v>
          </cell>
          <cell r="E1757" t="str">
            <v>E18</v>
          </cell>
          <cell r="F1757">
            <v>0.7</v>
          </cell>
        </row>
        <row r="1758">
          <cell r="C1758" t="str">
            <v>AC7</v>
          </cell>
          <cell r="D1758" t="str">
            <v>P</v>
          </cell>
          <cell r="E1758" t="str">
            <v>E08</v>
          </cell>
          <cell r="F1758">
            <v>3.133</v>
          </cell>
        </row>
        <row r="1759">
          <cell r="C1759" t="str">
            <v>AC7</v>
          </cell>
          <cell r="D1759" t="str">
            <v>P</v>
          </cell>
          <cell r="E1759" t="str">
            <v>E08</v>
          </cell>
          <cell r="F1759">
            <v>2.3883333333333336</v>
          </cell>
        </row>
        <row r="1760">
          <cell r="C1760" t="str">
            <v>AC7</v>
          </cell>
          <cell r="D1760" t="str">
            <v>P</v>
          </cell>
          <cell r="E1760" t="str">
            <v>E16</v>
          </cell>
          <cell r="F1760">
            <v>8.7330000000000005</v>
          </cell>
        </row>
        <row r="1761">
          <cell r="C1761" t="str">
            <v>AC7</v>
          </cell>
          <cell r="D1761" t="str">
            <v>P</v>
          </cell>
          <cell r="E1761" t="str">
            <v>E02</v>
          </cell>
          <cell r="F1761">
            <v>0.3</v>
          </cell>
        </row>
        <row r="1762">
          <cell r="C1762" t="str">
            <v>AC7</v>
          </cell>
          <cell r="D1762" t="str">
            <v>P</v>
          </cell>
          <cell r="E1762" t="str">
            <v>E19</v>
          </cell>
          <cell r="F1762">
            <v>0.8</v>
          </cell>
        </row>
        <row r="1763">
          <cell r="C1763" t="str">
            <v>AC7</v>
          </cell>
          <cell r="D1763" t="str">
            <v>P</v>
          </cell>
          <cell r="E1763" t="str">
            <v>E08</v>
          </cell>
          <cell r="F1763">
            <v>2.4670000000000001</v>
          </cell>
        </row>
        <row r="1764">
          <cell r="C1764" t="str">
            <v>AC7</v>
          </cell>
          <cell r="D1764" t="str">
            <v>P</v>
          </cell>
          <cell r="E1764" t="str">
            <v>E33</v>
          </cell>
          <cell r="F1764">
            <v>1.1999999999999997</v>
          </cell>
        </row>
        <row r="1765">
          <cell r="C1765" t="str">
            <v>AC7</v>
          </cell>
          <cell r="D1765" t="str">
            <v>P</v>
          </cell>
          <cell r="E1765" t="str">
            <v>E35</v>
          </cell>
          <cell r="F1765">
            <v>1</v>
          </cell>
        </row>
        <row r="1766">
          <cell r="C1766" t="str">
            <v>AC7</v>
          </cell>
          <cell r="D1766" t="str">
            <v>P</v>
          </cell>
          <cell r="E1766" t="str">
            <v>E16</v>
          </cell>
          <cell r="F1766">
            <v>4</v>
          </cell>
        </row>
        <row r="1767">
          <cell r="C1767" t="str">
            <v>AC7</v>
          </cell>
          <cell r="D1767" t="str">
            <v>P</v>
          </cell>
          <cell r="E1767" t="str">
            <v>E02</v>
          </cell>
          <cell r="F1767">
            <v>0.53300000000000003</v>
          </cell>
        </row>
        <row r="1768">
          <cell r="C1768" t="str">
            <v>AC7</v>
          </cell>
          <cell r="D1768" t="str">
            <v>P</v>
          </cell>
          <cell r="E1768" t="str">
            <v>E49</v>
          </cell>
          <cell r="F1768">
            <v>3.16</v>
          </cell>
        </row>
        <row r="1769">
          <cell r="C1769" t="str">
            <v>AC7</v>
          </cell>
          <cell r="D1769" t="str">
            <v>P</v>
          </cell>
          <cell r="E1769" t="str">
            <v>E18</v>
          </cell>
          <cell r="F1769">
            <v>1.4</v>
          </cell>
        </row>
        <row r="1770">
          <cell r="C1770" t="str">
            <v>AC7</v>
          </cell>
          <cell r="D1770" t="str">
            <v>P</v>
          </cell>
          <cell r="E1770" t="str">
            <v>E08</v>
          </cell>
          <cell r="F1770">
            <v>5.2</v>
          </cell>
        </row>
        <row r="1771">
          <cell r="C1771" t="str">
            <v>AC7</v>
          </cell>
          <cell r="D1771" t="str">
            <v>P</v>
          </cell>
          <cell r="E1771" t="str">
            <v>E08</v>
          </cell>
          <cell r="F1771">
            <v>1.8833333333333333</v>
          </cell>
        </row>
        <row r="1772">
          <cell r="C1772" t="str">
            <v>AC7</v>
          </cell>
          <cell r="D1772" t="str">
            <v>P</v>
          </cell>
          <cell r="E1772" t="str">
            <v>E16</v>
          </cell>
          <cell r="F1772">
            <v>10.23</v>
          </cell>
        </row>
        <row r="1773">
          <cell r="C1773" t="str">
            <v>AC7</v>
          </cell>
          <cell r="D1773" t="str">
            <v>P</v>
          </cell>
          <cell r="E1773" t="str">
            <v>E02</v>
          </cell>
          <cell r="F1773">
            <v>0.34</v>
          </cell>
        </row>
        <row r="1774">
          <cell r="C1774" t="str">
            <v>AC7</v>
          </cell>
          <cell r="D1774" t="str">
            <v>P</v>
          </cell>
          <cell r="E1774" t="str">
            <v>E19</v>
          </cell>
          <cell r="F1774">
            <v>0.4</v>
          </cell>
        </row>
        <row r="1775">
          <cell r="C1775" t="str">
            <v>AC7</v>
          </cell>
          <cell r="D1775" t="str">
            <v>P</v>
          </cell>
          <cell r="E1775" t="str">
            <v>E08</v>
          </cell>
          <cell r="F1775">
            <v>0.94</v>
          </cell>
        </row>
        <row r="1776">
          <cell r="C1776" t="str">
            <v>AC7</v>
          </cell>
          <cell r="D1776" t="str">
            <v>P</v>
          </cell>
          <cell r="E1776" t="str">
            <v>E33</v>
          </cell>
          <cell r="F1776">
            <v>0.60000000000000009</v>
          </cell>
        </row>
        <row r="1777">
          <cell r="C1777" t="str">
            <v>AC7</v>
          </cell>
          <cell r="D1777" t="str">
            <v>P</v>
          </cell>
          <cell r="E1777" t="str">
            <v>E35</v>
          </cell>
          <cell r="F1777">
            <v>0.54</v>
          </cell>
        </row>
        <row r="1778">
          <cell r="C1778" t="str">
            <v>AC7</v>
          </cell>
          <cell r="D1778" t="str">
            <v>P</v>
          </cell>
          <cell r="E1778" t="str">
            <v>E16</v>
          </cell>
          <cell r="F1778">
            <v>1.4</v>
          </cell>
        </row>
        <row r="1779">
          <cell r="C1779" t="str">
            <v>AC7</v>
          </cell>
          <cell r="D1779" t="str">
            <v>P</v>
          </cell>
          <cell r="E1779" t="str">
            <v>E02</v>
          </cell>
          <cell r="F1779">
            <v>0.2</v>
          </cell>
        </row>
        <row r="1780">
          <cell r="C1780" t="str">
            <v>AC7</v>
          </cell>
          <cell r="D1780" t="str">
            <v>P</v>
          </cell>
          <cell r="E1780" t="str">
            <v>E49</v>
          </cell>
          <cell r="F1780">
            <v>2.23</v>
          </cell>
        </row>
        <row r="1784">
          <cell r="C1784" t="str">
            <v>AC8</v>
          </cell>
          <cell r="D1784" t="str">
            <v>P</v>
          </cell>
          <cell r="E1784" t="str">
            <v>E35</v>
          </cell>
          <cell r="F1784">
            <v>69</v>
          </cell>
        </row>
        <row r="1785">
          <cell r="C1785" t="str">
            <v>AC8</v>
          </cell>
          <cell r="D1785" t="str">
            <v>P</v>
          </cell>
          <cell r="E1785" t="str">
            <v>E44</v>
          </cell>
          <cell r="F1785">
            <v>11.47</v>
          </cell>
        </row>
        <row r="1786">
          <cell r="C1786" t="str">
            <v>AC8</v>
          </cell>
          <cell r="D1786" t="str">
            <v>P</v>
          </cell>
          <cell r="E1786" t="str">
            <v>E49</v>
          </cell>
          <cell r="F1786">
            <v>11.47</v>
          </cell>
        </row>
        <row r="1787">
          <cell r="C1787" t="str">
            <v>AC8</v>
          </cell>
          <cell r="D1787" t="str">
            <v>P</v>
          </cell>
          <cell r="E1787" t="str">
            <v>E35</v>
          </cell>
          <cell r="F1787">
            <v>69</v>
          </cell>
        </row>
        <row r="1788">
          <cell r="C1788" t="str">
            <v>AC8</v>
          </cell>
          <cell r="D1788" t="str">
            <v>P</v>
          </cell>
          <cell r="E1788" t="str">
            <v>E44</v>
          </cell>
          <cell r="F1788">
            <v>11.47</v>
          </cell>
        </row>
        <row r="1789">
          <cell r="C1789" t="str">
            <v>AC8</v>
          </cell>
          <cell r="D1789" t="str">
            <v>P</v>
          </cell>
          <cell r="E1789" t="str">
            <v>E49</v>
          </cell>
          <cell r="F1789">
            <v>11.47</v>
          </cell>
        </row>
        <row r="1790">
          <cell r="C1790" t="str">
            <v>AC8</v>
          </cell>
          <cell r="D1790" t="str">
            <v>P</v>
          </cell>
          <cell r="E1790" t="str">
            <v>E44</v>
          </cell>
          <cell r="F1790">
            <v>11.47</v>
          </cell>
        </row>
        <row r="1791">
          <cell r="C1791" t="str">
            <v>AC8</v>
          </cell>
          <cell r="D1791" t="str">
            <v>P</v>
          </cell>
          <cell r="E1791" t="str">
            <v>E29</v>
          </cell>
          <cell r="F1791">
            <v>69</v>
          </cell>
        </row>
        <row r="1792">
          <cell r="C1792" t="str">
            <v>AC8</v>
          </cell>
          <cell r="D1792" t="str">
            <v>P</v>
          </cell>
          <cell r="E1792" t="str">
            <v>E49</v>
          </cell>
          <cell r="F1792">
            <v>11.47</v>
          </cell>
        </row>
        <row r="1793">
          <cell r="C1793" t="str">
            <v>AC8</v>
          </cell>
          <cell r="D1793" t="str">
            <v>P</v>
          </cell>
          <cell r="E1793" t="str">
            <v>E44</v>
          </cell>
          <cell r="F1793">
            <v>8.0299999999999994</v>
          </cell>
        </row>
        <row r="1794">
          <cell r="C1794" t="str">
            <v>AC8</v>
          </cell>
          <cell r="D1794" t="str">
            <v>P</v>
          </cell>
          <cell r="E1794" t="str">
            <v>E49</v>
          </cell>
          <cell r="F1794">
            <v>8.0299999999999994</v>
          </cell>
        </row>
        <row r="1795">
          <cell r="C1795" t="str">
            <v>AC8</v>
          </cell>
          <cell r="D1795" t="str">
            <v>P</v>
          </cell>
          <cell r="E1795" t="str">
            <v>E44</v>
          </cell>
          <cell r="F1795">
            <v>11.47</v>
          </cell>
        </row>
        <row r="1796">
          <cell r="C1796" t="str">
            <v>AC8</v>
          </cell>
          <cell r="D1796" t="str">
            <v>P</v>
          </cell>
          <cell r="E1796" t="str">
            <v>E49</v>
          </cell>
          <cell r="F1796">
            <v>11.47</v>
          </cell>
        </row>
        <row r="1797">
          <cell r="C1797" t="str">
            <v>AC8</v>
          </cell>
          <cell r="D1797" t="str">
            <v>P</v>
          </cell>
          <cell r="E1797" t="str">
            <v>E44</v>
          </cell>
          <cell r="F1797">
            <v>11.47</v>
          </cell>
        </row>
        <row r="1798">
          <cell r="C1798" t="str">
            <v>AC8</v>
          </cell>
          <cell r="D1798" t="str">
            <v>P</v>
          </cell>
          <cell r="E1798" t="str">
            <v>E49</v>
          </cell>
          <cell r="F1798">
            <v>11.47</v>
          </cell>
        </row>
        <row r="1799">
          <cell r="C1799" t="str">
            <v>AC8</v>
          </cell>
          <cell r="D1799" t="str">
            <v>P</v>
          </cell>
          <cell r="E1799" t="str">
            <v>E49</v>
          </cell>
          <cell r="F1799">
            <v>26</v>
          </cell>
        </row>
        <row r="1800">
          <cell r="C1800" t="str">
            <v>AC8</v>
          </cell>
          <cell r="D1800" t="str">
            <v>P</v>
          </cell>
          <cell r="E1800" t="str">
            <v>E35</v>
          </cell>
          <cell r="F1800">
            <v>26</v>
          </cell>
        </row>
        <row r="1801">
          <cell r="C1801" t="str">
            <v>AC8</v>
          </cell>
          <cell r="D1801" t="str">
            <v>P</v>
          </cell>
          <cell r="E1801" t="str">
            <v>E35</v>
          </cell>
          <cell r="F1801">
            <v>112</v>
          </cell>
        </row>
        <row r="1802">
          <cell r="C1802" t="str">
            <v>AC8</v>
          </cell>
          <cell r="D1802" t="str">
            <v>P</v>
          </cell>
          <cell r="E1802" t="str">
            <v>E48</v>
          </cell>
          <cell r="F1802">
            <v>33</v>
          </cell>
        </row>
        <row r="1803">
          <cell r="C1803" t="str">
            <v>AC8</v>
          </cell>
          <cell r="D1803" t="str">
            <v>P</v>
          </cell>
          <cell r="E1803" t="str">
            <v>E49</v>
          </cell>
          <cell r="F1803">
            <v>33</v>
          </cell>
        </row>
        <row r="1804">
          <cell r="C1804" t="str">
            <v>AC8</v>
          </cell>
          <cell r="D1804" t="str">
            <v>P</v>
          </cell>
          <cell r="E1804" t="str">
            <v>E33</v>
          </cell>
          <cell r="F1804">
            <v>69</v>
          </cell>
        </row>
        <row r="1806">
          <cell r="C1806" t="str">
            <v>AC9</v>
          </cell>
          <cell r="D1806" t="str">
            <v>P</v>
          </cell>
          <cell r="E1806" t="str">
            <v>E49</v>
          </cell>
          <cell r="F1806">
            <v>93</v>
          </cell>
        </row>
        <row r="1810">
          <cell r="C1810" t="str">
            <v>BP1</v>
          </cell>
          <cell r="D1810" t="str">
            <v>P</v>
          </cell>
          <cell r="E1810" t="str">
            <v>E35</v>
          </cell>
          <cell r="F1810">
            <v>2</v>
          </cell>
        </row>
        <row r="1811">
          <cell r="C1811" t="str">
            <v>BP1</v>
          </cell>
          <cell r="D1811" t="str">
            <v>P</v>
          </cell>
          <cell r="E1811" t="str">
            <v>E36</v>
          </cell>
          <cell r="F1811">
            <v>0.8</v>
          </cell>
        </row>
        <row r="1812">
          <cell r="C1812" t="str">
            <v>BP1</v>
          </cell>
          <cell r="D1812" t="str">
            <v>P</v>
          </cell>
          <cell r="E1812" t="str">
            <v>E44</v>
          </cell>
          <cell r="F1812">
            <v>2</v>
          </cell>
        </row>
        <row r="1813">
          <cell r="C1813" t="str">
            <v>BP1</v>
          </cell>
          <cell r="D1813" t="str">
            <v>P</v>
          </cell>
          <cell r="E1813" t="str">
            <v>E45</v>
          </cell>
          <cell r="F1813">
            <v>2</v>
          </cell>
        </row>
        <row r="1814">
          <cell r="C1814" t="str">
            <v>BP2</v>
          </cell>
          <cell r="D1814" t="str">
            <v>P</v>
          </cell>
          <cell r="E1814" t="str">
            <v>E35</v>
          </cell>
          <cell r="F1814">
            <v>6</v>
          </cell>
        </row>
        <row r="1815">
          <cell r="C1815" t="str">
            <v>BP2</v>
          </cell>
          <cell r="D1815" t="str">
            <v>P</v>
          </cell>
          <cell r="E1815" t="str">
            <v>E36</v>
          </cell>
          <cell r="F1815">
            <v>2.4</v>
          </cell>
        </row>
        <row r="1816">
          <cell r="C1816" t="str">
            <v>BP2</v>
          </cell>
          <cell r="D1816" t="str">
            <v>P</v>
          </cell>
          <cell r="E1816" t="str">
            <v>E44</v>
          </cell>
          <cell r="F1816">
            <v>6</v>
          </cell>
        </row>
        <row r="1817">
          <cell r="C1817" t="str">
            <v>BP2</v>
          </cell>
          <cell r="D1817" t="str">
            <v>P</v>
          </cell>
          <cell r="E1817" t="str">
            <v>E45</v>
          </cell>
          <cell r="F1817">
            <v>6</v>
          </cell>
        </row>
        <row r="1819">
          <cell r="C1819" t="str">
            <v>BP4</v>
          </cell>
          <cell r="D1819" t="str">
            <v>P</v>
          </cell>
          <cell r="E1819" t="str">
            <v>E35</v>
          </cell>
          <cell r="F1819">
            <v>0.79999999999999993</v>
          </cell>
        </row>
        <row r="1820">
          <cell r="C1820" t="str">
            <v>BP4</v>
          </cell>
          <cell r="D1820" t="str">
            <v>P</v>
          </cell>
          <cell r="E1820" t="str">
            <v>E35</v>
          </cell>
          <cell r="F1820">
            <v>0.79999999999999993</v>
          </cell>
        </row>
        <row r="1821">
          <cell r="C1821" t="str">
            <v>BP4</v>
          </cell>
          <cell r="D1821" t="str">
            <v>P</v>
          </cell>
          <cell r="E1821" t="str">
            <v>E35</v>
          </cell>
          <cell r="F1821">
            <v>4</v>
          </cell>
        </row>
        <row r="1822">
          <cell r="C1822" t="str">
            <v>BP4</v>
          </cell>
          <cell r="D1822" t="str">
            <v>P</v>
          </cell>
          <cell r="E1822" t="str">
            <v>E35</v>
          </cell>
          <cell r="F1822">
            <v>2.4</v>
          </cell>
        </row>
        <row r="1823">
          <cell r="C1823" t="str">
            <v>BP4</v>
          </cell>
          <cell r="D1823" t="str">
            <v>P</v>
          </cell>
          <cell r="E1823" t="str">
            <v>E35</v>
          </cell>
          <cell r="F1823">
            <v>8</v>
          </cell>
        </row>
        <row r="1824">
          <cell r="C1824" t="str">
            <v>BP4</v>
          </cell>
          <cell r="D1824" t="str">
            <v>P</v>
          </cell>
          <cell r="E1824" t="str">
            <v>E35</v>
          </cell>
          <cell r="F1824">
            <v>0.79999999999999993</v>
          </cell>
        </row>
        <row r="1829">
          <cell r="C1829" t="str">
            <v>SB1</v>
          </cell>
          <cell r="D1829" t="str">
            <v>P</v>
          </cell>
          <cell r="E1829" t="str">
            <v>E35</v>
          </cell>
          <cell r="F1829">
            <v>8</v>
          </cell>
        </row>
        <row r="1830">
          <cell r="C1830" t="str">
            <v>SB1</v>
          </cell>
          <cell r="D1830" t="str">
            <v>P</v>
          </cell>
          <cell r="E1830" t="str">
            <v>E36</v>
          </cell>
          <cell r="F1830">
            <v>3.1999999999999997</v>
          </cell>
        </row>
        <row r="1831">
          <cell r="C1831" t="str">
            <v>SB1</v>
          </cell>
          <cell r="D1831" t="str">
            <v>P</v>
          </cell>
          <cell r="E1831" t="str">
            <v>E44</v>
          </cell>
          <cell r="F1831">
            <v>8</v>
          </cell>
        </row>
        <row r="1833">
          <cell r="C1833" t="str">
            <v>SB2</v>
          </cell>
          <cell r="D1833" t="str">
            <v>P</v>
          </cell>
          <cell r="E1833" t="str">
            <v>E35</v>
          </cell>
          <cell r="F1833">
            <v>0.85</v>
          </cell>
        </row>
        <row r="1834">
          <cell r="C1834" t="str">
            <v>SB2</v>
          </cell>
          <cell r="D1834" t="str">
            <v>P</v>
          </cell>
          <cell r="E1834" t="str">
            <v>E36</v>
          </cell>
          <cell r="F1834">
            <v>0.4</v>
          </cell>
        </row>
        <row r="1835">
          <cell r="C1835" t="str">
            <v>SB2</v>
          </cell>
          <cell r="D1835" t="str">
            <v>P</v>
          </cell>
          <cell r="E1835" t="str">
            <v>E44</v>
          </cell>
          <cell r="F1835">
            <v>1.5</v>
          </cell>
        </row>
        <row r="1837">
          <cell r="C1837" t="str">
            <v>SB3</v>
          </cell>
          <cell r="D1837" t="str">
            <v>P</v>
          </cell>
          <cell r="E1837" t="str">
            <v>E35</v>
          </cell>
          <cell r="F1837">
            <v>10</v>
          </cell>
        </row>
        <row r="1838">
          <cell r="C1838" t="str">
            <v>SB3</v>
          </cell>
          <cell r="D1838" t="str">
            <v>P</v>
          </cell>
          <cell r="E1838" t="str">
            <v>E36</v>
          </cell>
          <cell r="F1838">
            <v>3.9999999999999996</v>
          </cell>
        </row>
        <row r="1839">
          <cell r="C1839" t="str">
            <v>SB3</v>
          </cell>
          <cell r="D1839" t="str">
            <v>P</v>
          </cell>
          <cell r="E1839" t="str">
            <v>E44</v>
          </cell>
          <cell r="F1839">
            <v>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คีย์ข้อมูลรายละเอียดต่างๆ"/>
      <sheetName val="******"/>
      <sheetName val="l*****"/>
      <sheetName val="AR_FM (2)"/>
      <sheetName val="stock"/>
      <sheetName val="wip"/>
      <sheetName val="asset"/>
      <sheetName val="สรุปรายการที่เกี่ยวข้องกัน"/>
      <sheetName val="ค่าเช่ารับ-ค่าเช่าจ่าย"/>
      <sheetName val="ซื้อ-ขายกับบริษัทที่เกี่ยวข้อง"/>
      <sheetName val="วัตถุดิบ"/>
      <sheetName val="รถที่มีที่นั่งไม่เกินสิบคน"/>
      <sheetName val="ค่าเช่า"/>
      <sheetName val="เงินฝากประจำ"/>
      <sheetName val="รายละเอียดการคำนวณภาษีเงินได้"/>
      <sheetName val="asset - คอมพิวเตอร์"/>
      <sheetName val="Sheet1"/>
      <sheetName val="การจำหน่ายทรัพย์สิน-เงินลงทุน"/>
      <sheetName val="insure"/>
      <sheetName val="check"/>
      <sheetName val="10"/>
      <sheetName val="TB"/>
      <sheetName val="AR_FM_(2)"/>
      <sheetName val="asset_-_คอมพิวเตอร์"/>
      <sheetName val="E200"/>
      <sheetName val="AR_FM_(2)1"/>
      <sheetName val="asset_-_คอมพิวเตอร์1"/>
      <sheetName val="AR_FM_(2)2"/>
      <sheetName val="asset_-_คอมพิวเตอร์2"/>
      <sheetName val="total"/>
      <sheetName val="Defer_ร่วม"/>
      <sheetName val="Budget-Bal"/>
      <sheetName val="BSI"/>
      <sheetName val="gl"/>
      <sheetName val="SCB 1 - Current"/>
      <sheetName val="SCB 2 - Current"/>
      <sheetName val="na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10"/>
      <sheetName val="1110"/>
      <sheetName val="1210"/>
      <sheetName val="1310"/>
      <sheetName val="1410"/>
      <sheetName val="1510"/>
      <sheetName val="1610"/>
      <sheetName val=" รวม 1710"/>
      <sheetName val="รวม 1710-2"/>
      <sheetName val=" กระทบผลรวม  1710 "/>
      <sheetName val="1711"/>
      <sheetName val="1712"/>
      <sheetName val="1713"/>
      <sheetName val="1714"/>
      <sheetName val="1810"/>
      <sheetName val="รวม 1810-2"/>
      <sheetName val="1811"/>
      <sheetName val="1812"/>
      <sheetName val="1813"/>
      <sheetName val="1814"/>
      <sheetName val="1815"/>
      <sheetName val="1816"/>
      <sheetName val="1910"/>
      <sheetName val="กระทบยอด"/>
      <sheetName val="MPU"/>
      <sheetName val="ปะหน้า"/>
      <sheetName val="_กระทบผลรวม  1710 "/>
      <sheetName val="bang tien luong"/>
      <sheetName val="Petty Cash"/>
      <sheetName val="Sheet2"/>
      <sheetName val="chitiet"/>
      <sheetName val="Conso"/>
      <sheetName val="200-110"/>
      <sheetName val="Ref"/>
      <sheetName val="StandingData"/>
      <sheetName val="01-46 งบแผนก มค"/>
      <sheetName val="Team Setup"/>
      <sheetName val="MTL__INTER"/>
      <sheetName val="Invoice"/>
      <sheetName val="10"/>
      <sheetName val="Bang chiet tinh TBA"/>
      <sheetName val="DONVIBAN"/>
      <sheetName val="NGUON"/>
      <sheetName val="01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ewsite"/>
      <sheetName val="Relocate Microwave"/>
      <sheetName val="Relocate"/>
      <sheetName val="Sumsite"/>
      <sheetName val="Metro_area_4"/>
      <sheetName val="CUSTOMER NAME"/>
      <sheetName val="Stninfo_N"/>
      <sheetName val="M_Cfg"/>
      <sheetName val="PD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gvl"/>
      <sheetName val="Details"/>
    </sheetNames>
    <sheetDataSet>
      <sheetData sheetId="0"/>
      <sheetData sheetId="1"/>
      <sheetData sheetId="2"/>
      <sheetData sheetId="3"/>
      <sheetData sheetId="4" refreshError="1">
        <row r="13">
          <cell r="F13">
            <v>887553.90476190473</v>
          </cell>
        </row>
        <row r="14">
          <cell r="F14">
            <v>782553.90476190473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rth"/>
      <sheetName val="BSC_plan"/>
      <sheetName val="Summary"/>
      <sheetName val="NewSite"/>
      <sheetName val="Sectorized"/>
      <sheetName val="Ampher2000"/>
      <sheetName val="Relocate"/>
      <sheetName val="Expansion"/>
      <sheetName val="Replace"/>
      <sheetName val="Equipment"/>
      <sheetName val="QQ"/>
      <sheetName val="PP"/>
      <sheetName val="aa"/>
      <sheetName val="am"/>
      <sheetName val="end75"/>
      <sheetName val="Detail config existing network"/>
      <sheetName val="detail"/>
      <sheetName val="Dimensioning"/>
      <sheetName val="PLSHT費用率定義"/>
    </sheetNames>
    <sheetDataSet>
      <sheetData sheetId="0" refreshError="1"/>
      <sheetData sheetId="1" refreshError="1"/>
      <sheetData sheetId="2" refreshError="1"/>
      <sheetData sheetId="3" refreshError="1">
        <row r="7">
          <cell r="C7" t="str">
            <v>KPT</v>
          </cell>
          <cell r="Q7">
            <v>1</v>
          </cell>
          <cell r="R7">
            <v>4</v>
          </cell>
          <cell r="S7">
            <v>17.205140113830563</v>
          </cell>
        </row>
        <row r="8">
          <cell r="Q8">
            <v>1</v>
          </cell>
          <cell r="R8">
            <v>3</v>
          </cell>
          <cell r="S8">
            <v>11.213447570800781</v>
          </cell>
        </row>
        <row r="9">
          <cell r="Q9">
            <v>1</v>
          </cell>
          <cell r="R9">
            <v>3</v>
          </cell>
          <cell r="S9">
            <v>11.213447570800781</v>
          </cell>
        </row>
        <row r="10">
          <cell r="Q10">
            <v>1</v>
          </cell>
          <cell r="R10">
            <v>12</v>
          </cell>
          <cell r="S10">
            <v>79.100578308105469</v>
          </cell>
        </row>
        <row r="11">
          <cell r="Q11">
            <v>1</v>
          </cell>
          <cell r="R11">
            <v>6</v>
          </cell>
          <cell r="S11">
            <v>29.188525199890137</v>
          </cell>
        </row>
        <row r="12">
          <cell r="Q12">
            <v>1</v>
          </cell>
          <cell r="R12">
            <v>3</v>
          </cell>
          <cell r="S12">
            <v>11.213447570800781</v>
          </cell>
        </row>
        <row r="13">
          <cell r="Q13">
            <v>1</v>
          </cell>
          <cell r="R13">
            <v>6</v>
          </cell>
          <cell r="S13">
            <v>29.188525199890137</v>
          </cell>
        </row>
        <row r="14">
          <cell r="Q14">
            <v>1</v>
          </cell>
          <cell r="R14">
            <v>6</v>
          </cell>
          <cell r="S14">
            <v>29.188525199890137</v>
          </cell>
        </row>
        <row r="15">
          <cell r="Q15">
            <v>1</v>
          </cell>
          <cell r="R15">
            <v>6</v>
          </cell>
          <cell r="S15">
            <v>29.188525199890137</v>
          </cell>
        </row>
        <row r="16">
          <cell r="Q16">
            <v>1</v>
          </cell>
          <cell r="R16">
            <v>4</v>
          </cell>
          <cell r="S16">
            <v>17.205140113830566</v>
          </cell>
        </row>
        <row r="17">
          <cell r="Q17">
            <v>1</v>
          </cell>
          <cell r="R17">
            <v>6</v>
          </cell>
          <cell r="S17">
            <v>29.188525199890137</v>
          </cell>
        </row>
        <row r="18">
          <cell r="Q18">
            <v>1</v>
          </cell>
          <cell r="R18">
            <v>6</v>
          </cell>
          <cell r="S18">
            <v>29.188525199890137</v>
          </cell>
        </row>
        <row r="19">
          <cell r="Q19">
            <v>1</v>
          </cell>
          <cell r="R19">
            <v>6</v>
          </cell>
          <cell r="S19">
            <v>29.188525199890137</v>
          </cell>
        </row>
        <row r="20">
          <cell r="Q20">
            <v>1</v>
          </cell>
          <cell r="R20">
            <v>6</v>
          </cell>
          <cell r="S20">
            <v>29.188525199890137</v>
          </cell>
        </row>
        <row r="21">
          <cell r="Q21">
            <v>1</v>
          </cell>
          <cell r="R21">
            <v>6</v>
          </cell>
          <cell r="S21">
            <v>29.188525199890137</v>
          </cell>
        </row>
        <row r="22">
          <cell r="Q22">
            <v>1</v>
          </cell>
          <cell r="R22">
            <v>6</v>
          </cell>
          <cell r="S22">
            <v>29.188525199890137</v>
          </cell>
        </row>
        <row r="23">
          <cell r="Q23">
            <v>1</v>
          </cell>
          <cell r="R23">
            <v>6</v>
          </cell>
          <cell r="S23">
            <v>29.188525199890137</v>
          </cell>
        </row>
        <row r="24">
          <cell r="Q24">
            <v>1</v>
          </cell>
          <cell r="R24">
            <v>6</v>
          </cell>
          <cell r="S24">
            <v>29.188525199890137</v>
          </cell>
        </row>
        <row r="25">
          <cell r="Q25">
            <v>1</v>
          </cell>
          <cell r="R25">
            <v>6</v>
          </cell>
          <cell r="S25">
            <v>29.188525199890137</v>
          </cell>
        </row>
        <row r="26">
          <cell r="Q26">
            <v>1</v>
          </cell>
          <cell r="R26">
            <v>6</v>
          </cell>
          <cell r="S26">
            <v>29.188525199890137</v>
          </cell>
        </row>
        <row r="27">
          <cell r="Q27">
            <v>1</v>
          </cell>
          <cell r="R27">
            <v>6</v>
          </cell>
          <cell r="S27">
            <v>29.188525199890137</v>
          </cell>
        </row>
        <row r="28">
          <cell r="Q28">
            <v>1</v>
          </cell>
          <cell r="R28">
            <v>6</v>
          </cell>
          <cell r="S28">
            <v>29.188525199890137</v>
          </cell>
        </row>
        <row r="29">
          <cell r="Q29">
            <v>1</v>
          </cell>
          <cell r="R29">
            <v>6</v>
          </cell>
          <cell r="S29">
            <v>29.188525199890137</v>
          </cell>
        </row>
        <row r="30">
          <cell r="Q30">
            <v>1</v>
          </cell>
          <cell r="R30">
            <v>6</v>
          </cell>
          <cell r="S30">
            <v>29.188525199890137</v>
          </cell>
        </row>
        <row r="31">
          <cell r="Q31">
            <v>1</v>
          </cell>
          <cell r="R31">
            <v>6</v>
          </cell>
          <cell r="S31">
            <v>29.188525199890137</v>
          </cell>
        </row>
        <row r="32">
          <cell r="Q32">
            <v>1</v>
          </cell>
          <cell r="R32">
            <v>3</v>
          </cell>
          <cell r="S32">
            <v>11.213447570800781</v>
          </cell>
        </row>
        <row r="33">
          <cell r="Q33">
            <v>1</v>
          </cell>
          <cell r="R33">
            <v>3</v>
          </cell>
          <cell r="S33">
            <v>11.213447570800781</v>
          </cell>
        </row>
        <row r="34">
          <cell r="Q34">
            <v>1</v>
          </cell>
          <cell r="R34">
            <v>3</v>
          </cell>
          <cell r="S34">
            <v>11.213447570800781</v>
          </cell>
        </row>
        <row r="35">
          <cell r="Q35">
            <v>1</v>
          </cell>
          <cell r="R35">
            <v>1</v>
          </cell>
          <cell r="S35">
            <v>3.7378158569335938</v>
          </cell>
        </row>
        <row r="36">
          <cell r="Q36">
            <v>1</v>
          </cell>
          <cell r="R36">
            <v>1</v>
          </cell>
          <cell r="S36">
            <v>3.7378158569335938</v>
          </cell>
        </row>
        <row r="37">
          <cell r="Q37">
            <v>1</v>
          </cell>
          <cell r="R37">
            <v>3</v>
          </cell>
          <cell r="S37">
            <v>11.213447570800781</v>
          </cell>
        </row>
        <row r="38">
          <cell r="Q38">
            <v>1</v>
          </cell>
          <cell r="R38">
            <v>3</v>
          </cell>
          <cell r="S38">
            <v>11.213447570800781</v>
          </cell>
        </row>
        <row r="39">
          <cell r="Q39">
            <v>1</v>
          </cell>
          <cell r="R39">
            <v>3</v>
          </cell>
          <cell r="S39">
            <v>11.213447570800781</v>
          </cell>
        </row>
        <row r="40">
          <cell r="Q40">
            <v>1</v>
          </cell>
          <cell r="R40">
            <v>1</v>
          </cell>
          <cell r="S40">
            <v>3.7378158569335938</v>
          </cell>
        </row>
        <row r="41">
          <cell r="Q41">
            <v>1</v>
          </cell>
          <cell r="R41">
            <v>1</v>
          </cell>
          <cell r="S41">
            <v>3.7378158569335938</v>
          </cell>
        </row>
        <row r="42">
          <cell r="Q42">
            <v>1</v>
          </cell>
          <cell r="R42">
            <v>1</v>
          </cell>
          <cell r="S42">
            <v>3.7378158569335938</v>
          </cell>
        </row>
        <row r="43">
          <cell r="Q43">
            <v>1</v>
          </cell>
          <cell r="R43">
            <v>1</v>
          </cell>
          <cell r="S43">
            <v>3.7378158569335938</v>
          </cell>
        </row>
        <row r="44">
          <cell r="Q44">
            <v>1</v>
          </cell>
          <cell r="R44">
            <v>1</v>
          </cell>
          <cell r="S44">
            <v>3.7378158569335938</v>
          </cell>
        </row>
        <row r="45">
          <cell r="Q45">
            <v>1</v>
          </cell>
          <cell r="R45">
            <v>1</v>
          </cell>
          <cell r="S45">
            <v>3.7378158569335938</v>
          </cell>
        </row>
        <row r="46">
          <cell r="Q46">
            <v>1</v>
          </cell>
          <cell r="R46">
            <v>1</v>
          </cell>
          <cell r="S46">
            <v>3.7378158569335938</v>
          </cell>
        </row>
        <row r="47">
          <cell r="Q47">
            <v>1</v>
          </cell>
          <cell r="R47">
            <v>3</v>
          </cell>
          <cell r="S47">
            <v>11.213447570800781</v>
          </cell>
        </row>
        <row r="48">
          <cell r="Q48">
            <v>1</v>
          </cell>
          <cell r="R48">
            <v>1</v>
          </cell>
          <cell r="S48">
            <v>3.7378158569335938</v>
          </cell>
        </row>
        <row r="49">
          <cell r="Q49">
            <v>1</v>
          </cell>
          <cell r="R49">
            <v>1</v>
          </cell>
          <cell r="S49">
            <v>3.7378158569335938</v>
          </cell>
        </row>
        <row r="50">
          <cell r="Q50">
            <v>1</v>
          </cell>
          <cell r="R50">
            <v>1</v>
          </cell>
          <cell r="S50">
            <v>3.7378158569335938</v>
          </cell>
        </row>
        <row r="51">
          <cell r="Q51">
            <v>1</v>
          </cell>
          <cell r="R51">
            <v>1</v>
          </cell>
          <cell r="S51">
            <v>3.7378158569335938</v>
          </cell>
        </row>
        <row r="52">
          <cell r="Q52">
            <v>1</v>
          </cell>
          <cell r="R52">
            <v>1</v>
          </cell>
          <cell r="S52">
            <v>3.7378158569335938</v>
          </cell>
        </row>
        <row r="53">
          <cell r="Q53">
            <v>1</v>
          </cell>
          <cell r="R53">
            <v>1</v>
          </cell>
          <cell r="S53">
            <v>3.7378158569335938</v>
          </cell>
        </row>
        <row r="54">
          <cell r="Q54">
            <v>1</v>
          </cell>
          <cell r="R54">
            <v>1</v>
          </cell>
          <cell r="S54">
            <v>3.7378158569335938</v>
          </cell>
        </row>
        <row r="55">
          <cell r="Q55">
            <v>1</v>
          </cell>
          <cell r="R55">
            <v>1</v>
          </cell>
          <cell r="S55">
            <v>3.7378158569335938</v>
          </cell>
        </row>
        <row r="56">
          <cell r="Q56">
            <v>1</v>
          </cell>
          <cell r="R56">
            <v>1</v>
          </cell>
          <cell r="S56">
            <v>3.7378158569335938</v>
          </cell>
        </row>
        <row r="57">
          <cell r="Q57">
            <v>1</v>
          </cell>
          <cell r="R57">
            <v>1</v>
          </cell>
          <cell r="S57">
            <v>3.7378158569335938</v>
          </cell>
        </row>
        <row r="58">
          <cell r="Q58">
            <v>1</v>
          </cell>
          <cell r="R58">
            <v>1</v>
          </cell>
          <cell r="S58">
            <v>3.7378158569335938</v>
          </cell>
        </row>
        <row r="59">
          <cell r="Q59">
            <v>1</v>
          </cell>
          <cell r="R59">
            <v>1</v>
          </cell>
          <cell r="S59">
            <v>3.7378158569335938</v>
          </cell>
        </row>
        <row r="60">
          <cell r="Q60">
            <v>1</v>
          </cell>
          <cell r="R60">
            <v>1</v>
          </cell>
          <cell r="S60">
            <v>3.7378158569335938</v>
          </cell>
        </row>
        <row r="61">
          <cell r="Q61">
            <v>1</v>
          </cell>
          <cell r="R61">
            <v>1</v>
          </cell>
          <cell r="S61">
            <v>3.7378158569335938</v>
          </cell>
        </row>
        <row r="62">
          <cell r="Q62">
            <v>1</v>
          </cell>
          <cell r="R62">
            <v>1</v>
          </cell>
          <cell r="S62">
            <v>3.7378158569335938</v>
          </cell>
        </row>
        <row r="63">
          <cell r="Q63">
            <v>1</v>
          </cell>
          <cell r="R63">
            <v>1</v>
          </cell>
          <cell r="S63">
            <v>3.7378158569335938</v>
          </cell>
        </row>
        <row r="64">
          <cell r="Q64">
            <v>1</v>
          </cell>
          <cell r="R64">
            <v>1</v>
          </cell>
          <cell r="S64">
            <v>3.7378158569335938</v>
          </cell>
        </row>
        <row r="65">
          <cell r="Q65">
            <v>1</v>
          </cell>
          <cell r="R65">
            <v>1</v>
          </cell>
          <cell r="S65">
            <v>3.7378158569335938</v>
          </cell>
        </row>
        <row r="66">
          <cell r="Q66">
            <v>1</v>
          </cell>
          <cell r="R66">
            <v>3</v>
          </cell>
          <cell r="S66">
            <v>11.213447570800781</v>
          </cell>
        </row>
        <row r="67">
          <cell r="Q67">
            <v>1</v>
          </cell>
          <cell r="R67">
            <v>1</v>
          </cell>
          <cell r="S67">
            <v>3.7378158569335938</v>
          </cell>
        </row>
        <row r="68">
          <cell r="Q68">
            <v>1</v>
          </cell>
          <cell r="R68">
            <v>1</v>
          </cell>
          <cell r="S68">
            <v>3.7378158569335938</v>
          </cell>
        </row>
        <row r="69">
          <cell r="Q69">
            <v>1</v>
          </cell>
          <cell r="R69">
            <v>3</v>
          </cell>
          <cell r="S69">
            <v>11.213447570800781</v>
          </cell>
        </row>
        <row r="70">
          <cell r="Q70">
            <v>1</v>
          </cell>
          <cell r="R70">
            <v>1</v>
          </cell>
          <cell r="S70">
            <v>3.7378158569335938</v>
          </cell>
        </row>
        <row r="71">
          <cell r="Q71">
            <v>1</v>
          </cell>
          <cell r="R71">
            <v>1</v>
          </cell>
          <cell r="S71">
            <v>3.7378158569335938</v>
          </cell>
        </row>
        <row r="72">
          <cell r="Q72">
            <v>1</v>
          </cell>
          <cell r="R72">
            <v>1</v>
          </cell>
          <cell r="S72">
            <v>3.7378158569335938</v>
          </cell>
        </row>
        <row r="73">
          <cell r="Q73">
            <v>1</v>
          </cell>
          <cell r="R73">
            <v>1</v>
          </cell>
          <cell r="S73">
            <v>3.7378158569335938</v>
          </cell>
        </row>
        <row r="74">
          <cell r="Q74">
            <v>1</v>
          </cell>
          <cell r="R74">
            <v>1</v>
          </cell>
          <cell r="S74">
            <v>3.7378158569335938</v>
          </cell>
        </row>
        <row r="75">
          <cell r="Q75">
            <v>1</v>
          </cell>
          <cell r="R75">
            <v>1</v>
          </cell>
          <cell r="S75">
            <v>3.7378158569335938</v>
          </cell>
        </row>
        <row r="76">
          <cell r="Q76">
            <v>1</v>
          </cell>
          <cell r="R76">
            <v>3</v>
          </cell>
          <cell r="S76">
            <v>11.213447570800781</v>
          </cell>
        </row>
        <row r="77">
          <cell r="Q77">
            <v>1</v>
          </cell>
          <cell r="R77">
            <v>1</v>
          </cell>
          <cell r="S77">
            <v>3.7378158569335938</v>
          </cell>
        </row>
        <row r="78">
          <cell r="Q78">
            <v>1</v>
          </cell>
          <cell r="R78">
            <v>1</v>
          </cell>
          <cell r="S78">
            <v>3.7378158569335938</v>
          </cell>
        </row>
        <row r="79">
          <cell r="Q79">
            <v>1</v>
          </cell>
          <cell r="R79">
            <v>3</v>
          </cell>
          <cell r="S79">
            <v>11.213447570800781</v>
          </cell>
        </row>
        <row r="80">
          <cell r="Q80">
            <v>1</v>
          </cell>
          <cell r="R80">
            <v>3</v>
          </cell>
          <cell r="S80">
            <v>11.213447570800781</v>
          </cell>
        </row>
        <row r="81">
          <cell r="Q81">
            <v>1</v>
          </cell>
          <cell r="R81">
            <v>1</v>
          </cell>
          <cell r="S81">
            <v>3.7378158569335938</v>
          </cell>
        </row>
        <row r="82">
          <cell r="Q82">
            <v>1</v>
          </cell>
          <cell r="R82">
            <v>3</v>
          </cell>
          <cell r="S82">
            <v>11.213447570800781</v>
          </cell>
        </row>
        <row r="83">
          <cell r="Q83">
            <v>1</v>
          </cell>
          <cell r="R83">
            <v>1</v>
          </cell>
          <cell r="S83">
            <v>3.7378158569335938</v>
          </cell>
        </row>
        <row r="84">
          <cell r="Q84">
            <v>1</v>
          </cell>
          <cell r="R84">
            <v>1</v>
          </cell>
          <cell r="S84">
            <v>3.7378158569335938</v>
          </cell>
        </row>
        <row r="85">
          <cell r="Q85">
            <v>1</v>
          </cell>
          <cell r="R85">
            <v>1</v>
          </cell>
          <cell r="S85">
            <v>3.7378158569335938</v>
          </cell>
        </row>
        <row r="86">
          <cell r="Q86">
            <v>1</v>
          </cell>
          <cell r="R86">
            <v>1</v>
          </cell>
          <cell r="S86">
            <v>3.7378158569335938</v>
          </cell>
        </row>
        <row r="87">
          <cell r="Q87">
            <v>1</v>
          </cell>
          <cell r="R87">
            <v>1</v>
          </cell>
          <cell r="S87">
            <v>3.7378158569335938</v>
          </cell>
        </row>
        <row r="88">
          <cell r="Q88">
            <v>1</v>
          </cell>
          <cell r="R88">
            <v>1</v>
          </cell>
          <cell r="S88">
            <v>3.7378158569335938</v>
          </cell>
        </row>
        <row r="89">
          <cell r="Q89">
            <v>1</v>
          </cell>
          <cell r="R89">
            <v>1</v>
          </cell>
          <cell r="S89">
            <v>3.7378158569335938</v>
          </cell>
        </row>
        <row r="90">
          <cell r="Q90">
            <v>1</v>
          </cell>
          <cell r="R90">
            <v>1</v>
          </cell>
          <cell r="S90">
            <v>3.7378158569335938</v>
          </cell>
        </row>
        <row r="91">
          <cell r="Q91">
            <v>1</v>
          </cell>
          <cell r="R91">
            <v>1</v>
          </cell>
          <cell r="S91">
            <v>3.7378158569335938</v>
          </cell>
        </row>
        <row r="92">
          <cell r="Q92">
            <v>1</v>
          </cell>
          <cell r="R92">
            <v>1</v>
          </cell>
          <cell r="S92">
            <v>3.7378158569335938</v>
          </cell>
        </row>
        <row r="93">
          <cell r="Q93">
            <v>1</v>
          </cell>
          <cell r="R93">
            <v>1</v>
          </cell>
          <cell r="S93">
            <v>3.7378158569335938</v>
          </cell>
        </row>
        <row r="94">
          <cell r="Q94">
            <v>1</v>
          </cell>
          <cell r="R94">
            <v>3</v>
          </cell>
          <cell r="S94">
            <v>11.213447570800781</v>
          </cell>
        </row>
        <row r="95">
          <cell r="Q95">
            <v>1</v>
          </cell>
          <cell r="R95">
            <v>1</v>
          </cell>
          <cell r="S95">
            <v>3.7378158569335938</v>
          </cell>
        </row>
        <row r="96">
          <cell r="Q96">
            <v>1</v>
          </cell>
          <cell r="R96">
            <v>1</v>
          </cell>
          <cell r="S96">
            <v>3.7378158569335938</v>
          </cell>
        </row>
        <row r="97">
          <cell r="Q97">
            <v>1</v>
          </cell>
          <cell r="R97">
            <v>1</v>
          </cell>
          <cell r="S97">
            <v>3.7378158569335938</v>
          </cell>
        </row>
        <row r="98">
          <cell r="Q98">
            <v>1</v>
          </cell>
          <cell r="R98">
            <v>1</v>
          </cell>
          <cell r="S98">
            <v>3.7378158569335938</v>
          </cell>
        </row>
        <row r="99">
          <cell r="Q99">
            <v>1</v>
          </cell>
          <cell r="R99">
            <v>1</v>
          </cell>
          <cell r="S99">
            <v>3.7378158569335938</v>
          </cell>
        </row>
        <row r="100">
          <cell r="Q100">
            <v>1</v>
          </cell>
          <cell r="R100">
            <v>1</v>
          </cell>
          <cell r="S100">
            <v>3.7378158569335938</v>
          </cell>
        </row>
        <row r="101">
          <cell r="Q101">
            <v>1</v>
          </cell>
          <cell r="R101">
            <v>1</v>
          </cell>
          <cell r="S101">
            <v>3.7378158569335938</v>
          </cell>
        </row>
        <row r="102">
          <cell r="Q102">
            <v>1</v>
          </cell>
          <cell r="R102">
            <v>1</v>
          </cell>
          <cell r="S102">
            <v>3.7378158569335938</v>
          </cell>
        </row>
        <row r="103">
          <cell r="Q103">
            <v>1</v>
          </cell>
          <cell r="R103">
            <v>1</v>
          </cell>
          <cell r="S103">
            <v>3.7378158569335938</v>
          </cell>
        </row>
        <row r="104">
          <cell r="Q104">
            <v>1</v>
          </cell>
          <cell r="R104">
            <v>1</v>
          </cell>
          <cell r="S104">
            <v>3.7378158569335938</v>
          </cell>
        </row>
        <row r="105">
          <cell r="Q105">
            <v>1</v>
          </cell>
          <cell r="R105">
            <v>3</v>
          </cell>
          <cell r="S105">
            <v>11.213447570800781</v>
          </cell>
        </row>
        <row r="106">
          <cell r="Q106">
            <v>1</v>
          </cell>
          <cell r="R106">
            <v>3</v>
          </cell>
          <cell r="S106">
            <v>11.213447570800781</v>
          </cell>
        </row>
        <row r="107">
          <cell r="Q107">
            <v>1</v>
          </cell>
          <cell r="R107">
            <v>3</v>
          </cell>
          <cell r="S107">
            <v>11.213447570800781</v>
          </cell>
        </row>
        <row r="108">
          <cell r="Q108">
            <v>1</v>
          </cell>
          <cell r="R108">
            <v>1</v>
          </cell>
          <cell r="S108">
            <v>3.7378158569335938</v>
          </cell>
        </row>
        <row r="109">
          <cell r="Q109">
            <v>1</v>
          </cell>
          <cell r="R109">
            <v>1</v>
          </cell>
          <cell r="S109">
            <v>3.7378158569335938</v>
          </cell>
        </row>
        <row r="110">
          <cell r="Q110">
            <v>1</v>
          </cell>
          <cell r="R110">
            <v>1</v>
          </cell>
          <cell r="S110">
            <v>3.7378158569335938</v>
          </cell>
        </row>
        <row r="111">
          <cell r="Q111">
            <v>1</v>
          </cell>
          <cell r="R111">
            <v>1</v>
          </cell>
          <cell r="S111">
            <v>3.7378158569335938</v>
          </cell>
        </row>
        <row r="112">
          <cell r="Q112">
            <v>1</v>
          </cell>
          <cell r="R112">
            <v>1</v>
          </cell>
          <cell r="S112">
            <v>3.7378158569335938</v>
          </cell>
        </row>
        <row r="113">
          <cell r="Q113">
            <v>1</v>
          </cell>
          <cell r="R113">
            <v>3</v>
          </cell>
          <cell r="S113">
            <v>11.213447570800781</v>
          </cell>
        </row>
        <row r="114">
          <cell r="Q114">
            <v>1</v>
          </cell>
          <cell r="R114">
            <v>1</v>
          </cell>
          <cell r="S114">
            <v>3.7378158569335938</v>
          </cell>
        </row>
        <row r="115">
          <cell r="Q115">
            <v>1</v>
          </cell>
          <cell r="R115">
            <v>3</v>
          </cell>
          <cell r="S115">
            <v>11.213447570800781</v>
          </cell>
        </row>
        <row r="116">
          <cell r="Q116">
            <v>1</v>
          </cell>
          <cell r="R116">
            <v>1</v>
          </cell>
          <cell r="S116">
            <v>3.7378158569335938</v>
          </cell>
        </row>
        <row r="117">
          <cell r="Q117">
            <v>1</v>
          </cell>
          <cell r="R117">
            <v>3</v>
          </cell>
          <cell r="S117">
            <v>11.213447570800781</v>
          </cell>
        </row>
        <row r="118">
          <cell r="Q118">
            <v>1</v>
          </cell>
          <cell r="R118">
            <v>3</v>
          </cell>
          <cell r="S118">
            <v>11.213447570800781</v>
          </cell>
        </row>
        <row r="119">
          <cell r="Q119">
            <v>1</v>
          </cell>
          <cell r="R119">
            <v>1</v>
          </cell>
          <cell r="S119">
            <v>3.7378158569335938</v>
          </cell>
        </row>
        <row r="120">
          <cell r="Q120">
            <v>1</v>
          </cell>
          <cell r="R120">
            <v>1</v>
          </cell>
          <cell r="S120">
            <v>3.7378158569335938</v>
          </cell>
        </row>
        <row r="121">
          <cell r="Q121">
            <v>1</v>
          </cell>
          <cell r="R121">
            <v>3</v>
          </cell>
          <cell r="S121">
            <v>11.213447570800781</v>
          </cell>
        </row>
        <row r="122">
          <cell r="Q122">
            <v>1</v>
          </cell>
          <cell r="R122">
            <v>1</v>
          </cell>
          <cell r="S122">
            <v>3.7378158569335938</v>
          </cell>
        </row>
        <row r="123">
          <cell r="Q123">
            <v>1</v>
          </cell>
          <cell r="R123">
            <v>1</v>
          </cell>
          <cell r="S123">
            <v>3.7378158569335938</v>
          </cell>
        </row>
        <row r="124">
          <cell r="Q124">
            <v>1</v>
          </cell>
          <cell r="R124">
            <v>1</v>
          </cell>
          <cell r="S124">
            <v>3.7378158569335938</v>
          </cell>
        </row>
        <row r="125">
          <cell r="Q125">
            <v>1</v>
          </cell>
          <cell r="R125">
            <v>1</v>
          </cell>
          <cell r="S125">
            <v>3.7378158569335938</v>
          </cell>
        </row>
        <row r="126">
          <cell r="Q126">
            <v>1</v>
          </cell>
          <cell r="R126">
            <v>3</v>
          </cell>
          <cell r="S126">
            <v>11.213447570800781</v>
          </cell>
        </row>
        <row r="127">
          <cell r="Q127">
            <v>1</v>
          </cell>
          <cell r="R127">
            <v>1</v>
          </cell>
          <cell r="S127">
            <v>3.7378158569335938</v>
          </cell>
        </row>
        <row r="128">
          <cell r="Q128">
            <v>1</v>
          </cell>
          <cell r="R128">
            <v>1</v>
          </cell>
          <cell r="S128">
            <v>3.7378158569335938</v>
          </cell>
        </row>
        <row r="129">
          <cell r="Q129">
            <v>1</v>
          </cell>
          <cell r="R129">
            <v>1</v>
          </cell>
          <cell r="S129">
            <v>3.7378158569335938</v>
          </cell>
        </row>
        <row r="130">
          <cell r="Q130">
            <v>1</v>
          </cell>
          <cell r="R130">
            <v>1</v>
          </cell>
          <cell r="S130">
            <v>3.7378158569335938</v>
          </cell>
        </row>
        <row r="131">
          <cell r="Q131">
            <v>1</v>
          </cell>
          <cell r="R131">
            <v>1</v>
          </cell>
          <cell r="S131">
            <v>3.7378158569335938</v>
          </cell>
        </row>
        <row r="132">
          <cell r="Q132">
            <v>1</v>
          </cell>
          <cell r="R132">
            <v>1</v>
          </cell>
          <cell r="S132">
            <v>3.7378158569335938</v>
          </cell>
        </row>
        <row r="133">
          <cell r="Q133">
            <v>1</v>
          </cell>
          <cell r="R133">
            <v>3</v>
          </cell>
          <cell r="S133">
            <v>11.213447570800781</v>
          </cell>
        </row>
        <row r="134">
          <cell r="Q134">
            <v>1</v>
          </cell>
          <cell r="R134">
            <v>1</v>
          </cell>
          <cell r="S134">
            <v>3.7378158569335938</v>
          </cell>
        </row>
        <row r="135">
          <cell r="Q135">
            <v>1</v>
          </cell>
          <cell r="R135">
            <v>3</v>
          </cell>
          <cell r="S135">
            <v>11.213447570800781</v>
          </cell>
        </row>
        <row r="136">
          <cell r="Q136">
            <v>1</v>
          </cell>
          <cell r="R136">
            <v>1</v>
          </cell>
          <cell r="S136">
            <v>3.7378158569335938</v>
          </cell>
        </row>
        <row r="137">
          <cell r="Q137">
            <v>1</v>
          </cell>
          <cell r="R137">
            <v>1</v>
          </cell>
          <cell r="S137">
            <v>3.7378158569335938</v>
          </cell>
        </row>
        <row r="138">
          <cell r="Q138">
            <v>1</v>
          </cell>
          <cell r="R138">
            <v>1</v>
          </cell>
          <cell r="S138">
            <v>3.7378158569335938</v>
          </cell>
        </row>
        <row r="139">
          <cell r="Q139">
            <v>1</v>
          </cell>
          <cell r="R139">
            <v>1</v>
          </cell>
          <cell r="S139">
            <v>3.7378158569335938</v>
          </cell>
        </row>
        <row r="140">
          <cell r="Q140">
            <v>1</v>
          </cell>
          <cell r="R140">
            <v>1</v>
          </cell>
          <cell r="S140">
            <v>3.7378158569335938</v>
          </cell>
        </row>
        <row r="141">
          <cell r="Q141">
            <v>1</v>
          </cell>
          <cell r="R141">
            <v>1</v>
          </cell>
          <cell r="S141">
            <v>3.7378158569335938</v>
          </cell>
        </row>
        <row r="142">
          <cell r="Q142">
            <v>1</v>
          </cell>
          <cell r="R142">
            <v>1</v>
          </cell>
          <cell r="S142">
            <v>3.7378158569335938</v>
          </cell>
        </row>
        <row r="143">
          <cell r="Q143">
            <v>1</v>
          </cell>
          <cell r="R143">
            <v>1</v>
          </cell>
          <cell r="S143">
            <v>3.7378158569335938</v>
          </cell>
        </row>
        <row r="144">
          <cell r="Q144">
            <v>1</v>
          </cell>
          <cell r="R144">
            <v>1</v>
          </cell>
          <cell r="S144">
            <v>3.7378158569335938</v>
          </cell>
        </row>
        <row r="145">
          <cell r="Q145">
            <v>1</v>
          </cell>
          <cell r="R145">
            <v>1</v>
          </cell>
          <cell r="S145">
            <v>3.7378158569335938</v>
          </cell>
        </row>
        <row r="146">
          <cell r="Q146">
            <v>1</v>
          </cell>
          <cell r="R146">
            <v>1</v>
          </cell>
          <cell r="S146">
            <v>3.7378158569335938</v>
          </cell>
        </row>
        <row r="147">
          <cell r="Q147">
            <v>1</v>
          </cell>
          <cell r="R147">
            <v>1</v>
          </cell>
          <cell r="S147">
            <v>3.7378158569335938</v>
          </cell>
        </row>
        <row r="148">
          <cell r="Q148">
            <v>1</v>
          </cell>
          <cell r="R148">
            <v>1</v>
          </cell>
          <cell r="S148">
            <v>3.7378158569335938</v>
          </cell>
        </row>
        <row r="149">
          <cell r="Q149">
            <v>1</v>
          </cell>
          <cell r="R149">
            <v>1</v>
          </cell>
          <cell r="S149">
            <v>3.7378158569335938</v>
          </cell>
        </row>
        <row r="150">
          <cell r="Q150">
            <v>1</v>
          </cell>
          <cell r="R150">
            <v>1</v>
          </cell>
          <cell r="S150">
            <v>3.7378158569335938</v>
          </cell>
        </row>
        <row r="151">
          <cell r="Q151">
            <v>1</v>
          </cell>
          <cell r="R151">
            <v>1</v>
          </cell>
          <cell r="S151">
            <v>3.7378158569335938</v>
          </cell>
        </row>
        <row r="152">
          <cell r="Q152">
            <v>1</v>
          </cell>
          <cell r="R152">
            <v>1</v>
          </cell>
          <cell r="S152">
            <v>3.7378158569335938</v>
          </cell>
        </row>
        <row r="153">
          <cell r="Q153">
            <v>1</v>
          </cell>
          <cell r="R153">
            <v>3</v>
          </cell>
          <cell r="S153">
            <v>11.213447570800781</v>
          </cell>
        </row>
        <row r="154">
          <cell r="Q154">
            <v>1</v>
          </cell>
          <cell r="R154">
            <v>3</v>
          </cell>
          <cell r="S154">
            <v>11.213447570800781</v>
          </cell>
        </row>
        <row r="155">
          <cell r="Q155">
            <v>1</v>
          </cell>
          <cell r="R155">
            <v>1</v>
          </cell>
          <cell r="S155">
            <v>3.7378158569335938</v>
          </cell>
        </row>
        <row r="156">
          <cell r="Q156">
            <v>1</v>
          </cell>
          <cell r="R156">
            <v>1</v>
          </cell>
          <cell r="S156">
            <v>3.7378158569335938</v>
          </cell>
        </row>
        <row r="157">
          <cell r="Q157">
            <v>1</v>
          </cell>
          <cell r="R157">
            <v>1</v>
          </cell>
          <cell r="S157">
            <v>3.7378158569335938</v>
          </cell>
        </row>
        <row r="158">
          <cell r="Q158">
            <v>1</v>
          </cell>
          <cell r="R158">
            <v>1</v>
          </cell>
          <cell r="S158">
            <v>3.7378158569335938</v>
          </cell>
        </row>
        <row r="159">
          <cell r="Q159">
            <v>1</v>
          </cell>
          <cell r="R159">
            <v>1</v>
          </cell>
          <cell r="S159">
            <v>3.7378158569335938</v>
          </cell>
        </row>
        <row r="160">
          <cell r="Q160">
            <v>1</v>
          </cell>
          <cell r="R160">
            <v>1</v>
          </cell>
          <cell r="S160">
            <v>3.7378158569335938</v>
          </cell>
        </row>
        <row r="161">
          <cell r="Q161">
            <v>1</v>
          </cell>
          <cell r="R161">
            <v>1</v>
          </cell>
          <cell r="S161">
            <v>3.7378158569335938</v>
          </cell>
        </row>
        <row r="162">
          <cell r="Q162">
            <v>1</v>
          </cell>
          <cell r="R162">
            <v>1</v>
          </cell>
          <cell r="S162">
            <v>3.7378158569335938</v>
          </cell>
        </row>
        <row r="163">
          <cell r="Q163">
            <v>1</v>
          </cell>
          <cell r="R163">
            <v>1</v>
          </cell>
          <cell r="S163">
            <v>3.7378158569335938</v>
          </cell>
        </row>
        <row r="164">
          <cell r="Q164">
            <v>1</v>
          </cell>
          <cell r="R164">
            <v>1</v>
          </cell>
          <cell r="S164">
            <v>3.7378158569335938</v>
          </cell>
        </row>
        <row r="165">
          <cell r="Q165">
            <v>1</v>
          </cell>
          <cell r="R165">
            <v>1</v>
          </cell>
          <cell r="S165">
            <v>3.7378158569335938</v>
          </cell>
        </row>
        <row r="166">
          <cell r="Q166">
            <v>1</v>
          </cell>
          <cell r="R166">
            <v>1</v>
          </cell>
          <cell r="S166">
            <v>3.7378158569335938</v>
          </cell>
        </row>
        <row r="167">
          <cell r="Q167">
            <v>1</v>
          </cell>
          <cell r="R167">
            <v>1</v>
          </cell>
          <cell r="S167">
            <v>3.7378158569335938</v>
          </cell>
        </row>
        <row r="168">
          <cell r="Q168">
            <v>1</v>
          </cell>
          <cell r="R168">
            <v>1</v>
          </cell>
          <cell r="S168">
            <v>3.7378158569335938</v>
          </cell>
        </row>
        <row r="169">
          <cell r="Q169">
            <v>1</v>
          </cell>
          <cell r="R169">
            <v>1</v>
          </cell>
          <cell r="S169">
            <v>3.7378158569335938</v>
          </cell>
        </row>
        <row r="170">
          <cell r="Q170">
            <v>1</v>
          </cell>
          <cell r="R170">
            <v>1</v>
          </cell>
          <cell r="S170">
            <v>3.7378158569335938</v>
          </cell>
        </row>
        <row r="171">
          <cell r="Q171">
            <v>1</v>
          </cell>
          <cell r="R171">
            <v>1</v>
          </cell>
          <cell r="S171">
            <v>3.7378158569335938</v>
          </cell>
        </row>
        <row r="172">
          <cell r="Q172">
            <v>1</v>
          </cell>
          <cell r="R172">
            <v>1</v>
          </cell>
          <cell r="S172">
            <v>3.7378158569335938</v>
          </cell>
        </row>
        <row r="173">
          <cell r="Q173">
            <v>1</v>
          </cell>
          <cell r="R173">
            <v>1</v>
          </cell>
          <cell r="S173">
            <v>3.7378158569335938</v>
          </cell>
        </row>
        <row r="174">
          <cell r="Q174">
            <v>1</v>
          </cell>
          <cell r="R174">
            <v>1</v>
          </cell>
          <cell r="S174">
            <v>3.7378158569335938</v>
          </cell>
        </row>
        <row r="175">
          <cell r="Q175">
            <v>1</v>
          </cell>
          <cell r="R175">
            <v>1</v>
          </cell>
          <cell r="S175">
            <v>3.7378158569335938</v>
          </cell>
        </row>
        <row r="176">
          <cell r="Q176">
            <v>1</v>
          </cell>
          <cell r="R176">
            <v>1</v>
          </cell>
          <cell r="S176">
            <v>3.7378158569335938</v>
          </cell>
        </row>
        <row r="177">
          <cell r="Q177">
            <v>1</v>
          </cell>
          <cell r="R177">
            <v>1</v>
          </cell>
          <cell r="S177">
            <v>3.7378158569335938</v>
          </cell>
        </row>
        <row r="178">
          <cell r="Q178">
            <v>1</v>
          </cell>
          <cell r="R178">
            <v>1</v>
          </cell>
          <cell r="S178">
            <v>3.7378158569335938</v>
          </cell>
        </row>
        <row r="179">
          <cell r="Q179">
            <v>1</v>
          </cell>
          <cell r="R179">
            <v>1</v>
          </cell>
          <cell r="S179">
            <v>3.7378158569335938</v>
          </cell>
        </row>
        <row r="180">
          <cell r="Q180">
            <v>1</v>
          </cell>
          <cell r="R180">
            <v>1</v>
          </cell>
          <cell r="S180">
            <v>3.7378158569335938</v>
          </cell>
        </row>
        <row r="181">
          <cell r="Q181">
            <v>1</v>
          </cell>
          <cell r="R181">
            <v>1</v>
          </cell>
          <cell r="S181">
            <v>3.7378158569335938</v>
          </cell>
        </row>
        <row r="182">
          <cell r="Q182">
            <v>1</v>
          </cell>
          <cell r="R182">
            <v>1</v>
          </cell>
          <cell r="S182">
            <v>3.7378158569335938</v>
          </cell>
        </row>
        <row r="183">
          <cell r="Q183">
            <v>1</v>
          </cell>
          <cell r="R183">
            <v>1</v>
          </cell>
          <cell r="S183">
            <v>3.7378158569335938</v>
          </cell>
        </row>
        <row r="184">
          <cell r="Q184">
            <v>1</v>
          </cell>
          <cell r="R184">
            <v>1</v>
          </cell>
          <cell r="S184">
            <v>3.7378158569335938</v>
          </cell>
        </row>
        <row r="185">
          <cell r="Q185">
            <v>1</v>
          </cell>
          <cell r="R185">
            <v>1</v>
          </cell>
          <cell r="S185">
            <v>3.7378158569335938</v>
          </cell>
        </row>
        <row r="186">
          <cell r="Q186">
            <v>1</v>
          </cell>
          <cell r="R186">
            <v>1</v>
          </cell>
          <cell r="S186">
            <v>3.7378158569335938</v>
          </cell>
        </row>
        <row r="187">
          <cell r="Q187">
            <v>1</v>
          </cell>
          <cell r="R187">
            <v>1</v>
          </cell>
          <cell r="S187">
            <v>3.7378158569335938</v>
          </cell>
        </row>
        <row r="188">
          <cell r="Q188">
            <v>1</v>
          </cell>
          <cell r="R188">
            <v>1</v>
          </cell>
          <cell r="S188">
            <v>3.7378158569335938</v>
          </cell>
        </row>
        <row r="189">
          <cell r="Q189">
            <v>1</v>
          </cell>
          <cell r="R189">
            <v>3</v>
          </cell>
          <cell r="S189">
            <v>11.213447570800781</v>
          </cell>
        </row>
        <row r="190">
          <cell r="Q190">
            <v>1</v>
          </cell>
          <cell r="R190">
            <v>3</v>
          </cell>
          <cell r="S190">
            <v>11.213447570800781</v>
          </cell>
        </row>
        <row r="191">
          <cell r="Q191">
            <v>1</v>
          </cell>
          <cell r="R191">
            <v>1</v>
          </cell>
          <cell r="S191">
            <v>3.7378158569335938</v>
          </cell>
        </row>
        <row r="192">
          <cell r="Q192">
            <v>1</v>
          </cell>
          <cell r="R192">
            <v>1</v>
          </cell>
          <cell r="S192">
            <v>3.7378158569335938</v>
          </cell>
        </row>
        <row r="193">
          <cell r="Q193">
            <v>1</v>
          </cell>
          <cell r="R193">
            <v>1</v>
          </cell>
          <cell r="S193">
            <v>3.7378158569335938</v>
          </cell>
        </row>
        <row r="194">
          <cell r="Q194">
            <v>1</v>
          </cell>
          <cell r="R194">
            <v>1</v>
          </cell>
          <cell r="S194">
            <v>3.7378158569335938</v>
          </cell>
        </row>
        <row r="195">
          <cell r="Q195">
            <v>1</v>
          </cell>
          <cell r="R195">
            <v>1</v>
          </cell>
          <cell r="S195">
            <v>3.7378158569335938</v>
          </cell>
        </row>
        <row r="196">
          <cell r="Q196">
            <v>1</v>
          </cell>
          <cell r="R196">
            <v>1</v>
          </cell>
          <cell r="S196">
            <v>3.7378158569335938</v>
          </cell>
        </row>
        <row r="197">
          <cell r="Q197">
            <v>1</v>
          </cell>
          <cell r="R197">
            <v>1</v>
          </cell>
          <cell r="S197">
            <v>3.7378158569335938</v>
          </cell>
        </row>
        <row r="198">
          <cell r="Q198">
            <v>1</v>
          </cell>
          <cell r="R198">
            <v>1</v>
          </cell>
          <cell r="S198">
            <v>3.7378158569335938</v>
          </cell>
        </row>
        <row r="199">
          <cell r="Q199">
            <v>1</v>
          </cell>
          <cell r="R199">
            <v>1</v>
          </cell>
          <cell r="S199">
            <v>3.7378158569335938</v>
          </cell>
        </row>
        <row r="200">
          <cell r="Q200">
            <v>1</v>
          </cell>
          <cell r="R200">
            <v>1</v>
          </cell>
          <cell r="S200">
            <v>3.7378158569335938</v>
          </cell>
        </row>
        <row r="201">
          <cell r="Q201">
            <v>1</v>
          </cell>
          <cell r="R201">
            <v>1</v>
          </cell>
          <cell r="S201">
            <v>3.7378158569335938</v>
          </cell>
        </row>
        <row r="202">
          <cell r="Q202">
            <v>1</v>
          </cell>
          <cell r="R202">
            <v>1</v>
          </cell>
          <cell r="S202">
            <v>3.7378158569335938</v>
          </cell>
        </row>
        <row r="203">
          <cell r="Q203">
            <v>1</v>
          </cell>
          <cell r="R203">
            <v>1</v>
          </cell>
          <cell r="S203">
            <v>3.7378158569335938</v>
          </cell>
        </row>
        <row r="204">
          <cell r="Q204">
            <v>1</v>
          </cell>
          <cell r="R204">
            <v>1</v>
          </cell>
          <cell r="S204">
            <v>3.7378158569335938</v>
          </cell>
        </row>
        <row r="205">
          <cell r="Q205">
            <v>1</v>
          </cell>
          <cell r="R205">
            <v>1</v>
          </cell>
          <cell r="S205">
            <v>3.7378158569335938</v>
          </cell>
        </row>
        <row r="206">
          <cell r="Q206">
            <v>1</v>
          </cell>
          <cell r="R206">
            <v>1</v>
          </cell>
          <cell r="S206">
            <v>3.7378158569335938</v>
          </cell>
        </row>
        <row r="207">
          <cell r="Q207">
            <v>1</v>
          </cell>
          <cell r="R207">
            <v>1</v>
          </cell>
          <cell r="S207">
            <v>3.7378158569335938</v>
          </cell>
        </row>
        <row r="208">
          <cell r="Q208">
            <v>1</v>
          </cell>
          <cell r="R208">
            <v>1</v>
          </cell>
          <cell r="S208">
            <v>3.7378158569335938</v>
          </cell>
        </row>
        <row r="209">
          <cell r="Q209">
            <v>1</v>
          </cell>
          <cell r="R209">
            <v>1</v>
          </cell>
          <cell r="S209">
            <v>3.7378158569335938</v>
          </cell>
        </row>
        <row r="210">
          <cell r="Q210">
            <v>1</v>
          </cell>
          <cell r="R210">
            <v>1</v>
          </cell>
          <cell r="S210">
            <v>3.7378158569335938</v>
          </cell>
        </row>
        <row r="211">
          <cell r="Q211">
            <v>1</v>
          </cell>
          <cell r="R211">
            <v>1</v>
          </cell>
          <cell r="S211">
            <v>3.7378158569335938</v>
          </cell>
        </row>
        <row r="212">
          <cell r="Q212">
            <v>1</v>
          </cell>
          <cell r="R212">
            <v>1</v>
          </cell>
          <cell r="S212">
            <v>3.7378158569335938</v>
          </cell>
        </row>
        <row r="213">
          <cell r="Q213">
            <v>1</v>
          </cell>
          <cell r="R213">
            <v>1</v>
          </cell>
          <cell r="S213">
            <v>3.7378158569335938</v>
          </cell>
        </row>
        <row r="214">
          <cell r="Q214">
            <v>1</v>
          </cell>
          <cell r="R214">
            <v>1</v>
          </cell>
          <cell r="S214">
            <v>3.7378158569335938</v>
          </cell>
        </row>
        <row r="215">
          <cell r="Q215">
            <v>1</v>
          </cell>
          <cell r="R215">
            <v>1</v>
          </cell>
          <cell r="S215">
            <v>3.7378158569335938</v>
          </cell>
        </row>
        <row r="216">
          <cell r="Q216">
            <v>1</v>
          </cell>
          <cell r="R216">
            <v>1</v>
          </cell>
          <cell r="S216">
            <v>3.7378158569335938</v>
          </cell>
        </row>
        <row r="217">
          <cell r="Q217">
            <v>1</v>
          </cell>
          <cell r="R217">
            <v>1</v>
          </cell>
          <cell r="S217">
            <v>3.7378158569335938</v>
          </cell>
        </row>
        <row r="218">
          <cell r="Q218">
            <v>1</v>
          </cell>
          <cell r="R218">
            <v>1</v>
          </cell>
          <cell r="S218">
            <v>3.7378158569335938</v>
          </cell>
        </row>
        <row r="219">
          <cell r="Q219">
            <v>1</v>
          </cell>
          <cell r="R219">
            <v>1</v>
          </cell>
          <cell r="S219">
            <v>3.7378158569335938</v>
          </cell>
        </row>
        <row r="220">
          <cell r="Q220">
            <v>1</v>
          </cell>
          <cell r="R220">
            <v>1</v>
          </cell>
          <cell r="S220">
            <v>3.7378158569335938</v>
          </cell>
        </row>
        <row r="221">
          <cell r="Q221">
            <v>1</v>
          </cell>
          <cell r="R221">
            <v>1</v>
          </cell>
          <cell r="S221">
            <v>3.7378158569335938</v>
          </cell>
        </row>
        <row r="222">
          <cell r="Q222">
            <v>1</v>
          </cell>
          <cell r="R222">
            <v>1</v>
          </cell>
          <cell r="S222">
            <v>3.7378158569335938</v>
          </cell>
        </row>
        <row r="223">
          <cell r="Q223">
            <v>1</v>
          </cell>
          <cell r="R223">
            <v>3</v>
          </cell>
          <cell r="S223">
            <v>11.213447570800781</v>
          </cell>
        </row>
        <row r="224">
          <cell r="Q224">
            <v>1</v>
          </cell>
          <cell r="R224">
            <v>1</v>
          </cell>
          <cell r="S224">
            <v>3.7378158569335938</v>
          </cell>
        </row>
        <row r="225">
          <cell r="Q225">
            <v>1</v>
          </cell>
          <cell r="R225">
            <v>1</v>
          </cell>
          <cell r="S225">
            <v>3.7378158569335938</v>
          </cell>
        </row>
        <row r="226">
          <cell r="Q226">
            <v>1</v>
          </cell>
          <cell r="R226">
            <v>1</v>
          </cell>
          <cell r="S226">
            <v>3.7378158569335938</v>
          </cell>
        </row>
        <row r="227">
          <cell r="Q227">
            <v>1</v>
          </cell>
          <cell r="R227">
            <v>1</v>
          </cell>
          <cell r="S227">
            <v>3.7378158569335938</v>
          </cell>
        </row>
        <row r="228">
          <cell r="Q228">
            <v>1</v>
          </cell>
          <cell r="R228">
            <v>1</v>
          </cell>
          <cell r="S228">
            <v>3.7378158569335938</v>
          </cell>
        </row>
        <row r="229">
          <cell r="Q229">
            <v>1</v>
          </cell>
          <cell r="R229">
            <v>1</v>
          </cell>
          <cell r="S229">
            <v>3.7378158569335938</v>
          </cell>
        </row>
        <row r="230">
          <cell r="Q230">
            <v>1</v>
          </cell>
          <cell r="R230">
            <v>1</v>
          </cell>
          <cell r="S230">
            <v>3.7378158569335938</v>
          </cell>
        </row>
        <row r="231">
          <cell r="Q231">
            <v>1</v>
          </cell>
          <cell r="R231">
            <v>1</v>
          </cell>
          <cell r="S231">
            <v>3.7378158569335938</v>
          </cell>
        </row>
        <row r="232">
          <cell r="Q232">
            <v>1</v>
          </cell>
          <cell r="R232">
            <v>1</v>
          </cell>
          <cell r="S232">
            <v>3.7378158569335938</v>
          </cell>
        </row>
        <row r="233">
          <cell r="Q233">
            <v>1</v>
          </cell>
          <cell r="R233">
            <v>1</v>
          </cell>
          <cell r="S233">
            <v>3.7378158569335938</v>
          </cell>
        </row>
        <row r="234">
          <cell r="Q234">
            <v>1</v>
          </cell>
          <cell r="R234">
            <v>1</v>
          </cell>
          <cell r="S234">
            <v>3.7378158569335938</v>
          </cell>
        </row>
        <row r="235">
          <cell r="Q235">
            <v>1</v>
          </cell>
          <cell r="R235">
            <v>1</v>
          </cell>
          <cell r="S235">
            <v>3.7378158569335938</v>
          </cell>
        </row>
        <row r="236">
          <cell r="Q236">
            <v>1</v>
          </cell>
          <cell r="R236">
            <v>1</v>
          </cell>
          <cell r="S236">
            <v>3.7378158569335938</v>
          </cell>
        </row>
        <row r="237">
          <cell r="Q237">
            <v>1</v>
          </cell>
          <cell r="R237">
            <v>1</v>
          </cell>
          <cell r="S237">
            <v>3.7378158569335938</v>
          </cell>
        </row>
        <row r="238">
          <cell r="Q238">
            <v>1</v>
          </cell>
          <cell r="R238">
            <v>1</v>
          </cell>
          <cell r="S238">
            <v>3.7378158569335938</v>
          </cell>
        </row>
        <row r="239">
          <cell r="Q239">
            <v>1</v>
          </cell>
          <cell r="R239">
            <v>1</v>
          </cell>
          <cell r="S239">
            <v>3.7378158569335938</v>
          </cell>
        </row>
        <row r="240">
          <cell r="Q240">
            <v>1</v>
          </cell>
          <cell r="R240">
            <v>1</v>
          </cell>
          <cell r="S240">
            <v>3.7378158569335938</v>
          </cell>
        </row>
        <row r="241">
          <cell r="Q241">
            <v>1</v>
          </cell>
          <cell r="R241">
            <v>1</v>
          </cell>
          <cell r="S241">
            <v>3.7378158569335938</v>
          </cell>
        </row>
        <row r="242">
          <cell r="Q242">
            <v>1</v>
          </cell>
          <cell r="R242">
            <v>1</v>
          </cell>
          <cell r="S242">
            <v>3.7378158569335938</v>
          </cell>
        </row>
        <row r="243">
          <cell r="Q243">
            <v>1</v>
          </cell>
          <cell r="R243">
            <v>1</v>
          </cell>
          <cell r="S243">
            <v>3.7378158569335938</v>
          </cell>
        </row>
        <row r="244">
          <cell r="Q244">
            <v>1</v>
          </cell>
          <cell r="R244">
            <v>1</v>
          </cell>
          <cell r="S244">
            <v>3.7378158569335938</v>
          </cell>
        </row>
        <row r="245">
          <cell r="Q245">
            <v>1</v>
          </cell>
          <cell r="R245">
            <v>1</v>
          </cell>
          <cell r="S245">
            <v>3.7378158569335938</v>
          </cell>
        </row>
        <row r="246">
          <cell r="Q246">
            <v>1</v>
          </cell>
          <cell r="R246">
            <v>1</v>
          </cell>
          <cell r="S246">
            <v>3.7378158569335938</v>
          </cell>
        </row>
        <row r="247">
          <cell r="Q247">
            <v>1</v>
          </cell>
          <cell r="R247">
            <v>1</v>
          </cell>
          <cell r="S247">
            <v>3.7378158569335938</v>
          </cell>
        </row>
        <row r="248">
          <cell r="Q248">
            <v>1</v>
          </cell>
          <cell r="R248">
            <v>1</v>
          </cell>
          <cell r="S248">
            <v>3.7378158569335938</v>
          </cell>
        </row>
        <row r="249">
          <cell r="Q249">
            <v>1</v>
          </cell>
          <cell r="R249">
            <v>1</v>
          </cell>
          <cell r="S249">
            <v>3.7378158569335938</v>
          </cell>
        </row>
        <row r="250">
          <cell r="Q250">
            <v>1</v>
          </cell>
          <cell r="R250">
            <v>1</v>
          </cell>
          <cell r="S250">
            <v>3.7378158569335938</v>
          </cell>
        </row>
        <row r="251">
          <cell r="Q251">
            <v>1</v>
          </cell>
          <cell r="R251">
            <v>1</v>
          </cell>
          <cell r="S251">
            <v>3.7378158569335938</v>
          </cell>
        </row>
        <row r="252">
          <cell r="Q252">
            <v>1</v>
          </cell>
          <cell r="R252">
            <v>1</v>
          </cell>
          <cell r="S252">
            <v>3.7378158569335938</v>
          </cell>
        </row>
        <row r="253">
          <cell r="Q253">
            <v>1</v>
          </cell>
          <cell r="R253">
            <v>1</v>
          </cell>
          <cell r="S253">
            <v>3.7378158569335938</v>
          </cell>
        </row>
        <row r="254">
          <cell r="Q254">
            <v>1</v>
          </cell>
          <cell r="R254">
            <v>1</v>
          </cell>
          <cell r="S254">
            <v>3.7378158569335938</v>
          </cell>
        </row>
        <row r="255">
          <cell r="Q255">
            <v>1</v>
          </cell>
          <cell r="R255">
            <v>1</v>
          </cell>
          <cell r="S255">
            <v>3.7378158569335938</v>
          </cell>
        </row>
        <row r="256">
          <cell r="Q256">
            <v>1</v>
          </cell>
          <cell r="R256">
            <v>1</v>
          </cell>
          <cell r="S256">
            <v>3.7378158569335938</v>
          </cell>
        </row>
        <row r="257">
          <cell r="Q257">
            <v>1</v>
          </cell>
          <cell r="R257">
            <v>1</v>
          </cell>
          <cell r="S257">
            <v>3.7378158569335938</v>
          </cell>
        </row>
        <row r="258">
          <cell r="Q258">
            <v>1</v>
          </cell>
          <cell r="R258">
            <v>1</v>
          </cell>
          <cell r="S258">
            <v>3.7378158569335938</v>
          </cell>
        </row>
        <row r="259">
          <cell r="Q259">
            <v>1</v>
          </cell>
          <cell r="R259">
            <v>1</v>
          </cell>
          <cell r="S259">
            <v>3.7378158569335938</v>
          </cell>
        </row>
        <row r="260">
          <cell r="Q260">
            <v>1</v>
          </cell>
          <cell r="R260">
            <v>1</v>
          </cell>
          <cell r="S260">
            <v>3.7378158569335938</v>
          </cell>
        </row>
        <row r="261">
          <cell r="Q261">
            <v>1</v>
          </cell>
          <cell r="R261">
            <v>1</v>
          </cell>
          <cell r="S261">
            <v>3.7378158569335938</v>
          </cell>
        </row>
        <row r="262">
          <cell r="Q262">
            <v>1</v>
          </cell>
          <cell r="R262">
            <v>1</v>
          </cell>
          <cell r="S262">
            <v>3.7378158569335938</v>
          </cell>
        </row>
        <row r="263">
          <cell r="Q263">
            <v>1</v>
          </cell>
          <cell r="R263">
            <v>1</v>
          </cell>
          <cell r="S263">
            <v>3.7378158569335938</v>
          </cell>
        </row>
        <row r="264">
          <cell r="Q264">
            <v>1</v>
          </cell>
          <cell r="R264">
            <v>1</v>
          </cell>
          <cell r="S264">
            <v>3.7378158569335938</v>
          </cell>
        </row>
        <row r="265">
          <cell r="Q265">
            <v>1</v>
          </cell>
          <cell r="R265">
            <v>1</v>
          </cell>
          <cell r="S265">
            <v>3.7378158569335938</v>
          </cell>
        </row>
        <row r="266">
          <cell r="Q266">
            <v>1</v>
          </cell>
          <cell r="R266">
            <v>1</v>
          </cell>
          <cell r="S266">
            <v>3.7378158569335938</v>
          </cell>
        </row>
        <row r="267">
          <cell r="Q267">
            <v>1</v>
          </cell>
          <cell r="R267">
            <v>1</v>
          </cell>
          <cell r="S267">
            <v>3.7378158569335938</v>
          </cell>
        </row>
        <row r="268">
          <cell r="Q268">
            <v>1</v>
          </cell>
          <cell r="R268">
            <v>1</v>
          </cell>
          <cell r="S268">
            <v>3.7378158569335938</v>
          </cell>
        </row>
        <row r="269">
          <cell r="Q269">
            <v>1</v>
          </cell>
          <cell r="R269">
            <v>1</v>
          </cell>
          <cell r="S269">
            <v>3.7378158569335938</v>
          </cell>
        </row>
        <row r="270">
          <cell r="Q270">
            <v>1</v>
          </cell>
          <cell r="R270">
            <v>1</v>
          </cell>
          <cell r="S270">
            <v>3.7378158569335938</v>
          </cell>
        </row>
        <row r="271">
          <cell r="Q271">
            <v>1</v>
          </cell>
          <cell r="R271">
            <v>1</v>
          </cell>
          <cell r="S271">
            <v>3.7378158569335938</v>
          </cell>
        </row>
        <row r="272">
          <cell r="Q272">
            <v>1</v>
          </cell>
          <cell r="R272">
            <v>1</v>
          </cell>
          <cell r="S272">
            <v>3.7378158569335938</v>
          </cell>
        </row>
        <row r="273">
          <cell r="Q273">
            <v>1</v>
          </cell>
          <cell r="R273">
            <v>1</v>
          </cell>
          <cell r="S273">
            <v>3.7378158569335938</v>
          </cell>
        </row>
        <row r="274">
          <cell r="Q274">
            <v>1</v>
          </cell>
          <cell r="R274">
            <v>1</v>
          </cell>
          <cell r="S274">
            <v>3.7378158569335938</v>
          </cell>
        </row>
        <row r="275">
          <cell r="Q275">
            <v>1</v>
          </cell>
          <cell r="R275">
            <v>1</v>
          </cell>
          <cell r="S275">
            <v>3.7378158569335938</v>
          </cell>
        </row>
        <row r="276">
          <cell r="Q276">
            <v>1</v>
          </cell>
          <cell r="R276">
            <v>1</v>
          </cell>
          <cell r="S276">
            <v>3.7378158569335938</v>
          </cell>
        </row>
        <row r="277">
          <cell r="Q277">
            <v>1</v>
          </cell>
          <cell r="R277">
            <v>1</v>
          </cell>
          <cell r="S277">
            <v>3.7378158569335938</v>
          </cell>
        </row>
        <row r="278">
          <cell r="Q278">
            <v>1</v>
          </cell>
          <cell r="R278">
            <v>1</v>
          </cell>
          <cell r="S278">
            <v>3.7378158569335938</v>
          </cell>
        </row>
        <row r="279">
          <cell r="Q279">
            <v>1</v>
          </cell>
          <cell r="R279">
            <v>1</v>
          </cell>
          <cell r="S279">
            <v>3.7378158569335938</v>
          </cell>
        </row>
        <row r="280">
          <cell r="Q280">
            <v>1</v>
          </cell>
          <cell r="R280">
            <v>1</v>
          </cell>
          <cell r="S280">
            <v>3.7378158569335938</v>
          </cell>
        </row>
        <row r="281">
          <cell r="Q281">
            <v>1</v>
          </cell>
          <cell r="R281">
            <v>1</v>
          </cell>
          <cell r="S281">
            <v>3.7378158569335938</v>
          </cell>
        </row>
        <row r="282">
          <cell r="Q282">
            <v>1</v>
          </cell>
          <cell r="R282">
            <v>1</v>
          </cell>
          <cell r="S282">
            <v>3.737815856933593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G3" t="str">
            <v>NSN</v>
          </cell>
          <cell r="J3">
            <v>3</v>
          </cell>
          <cell r="O3">
            <v>17.132047653198242</v>
          </cell>
        </row>
        <row r="4">
          <cell r="J4">
            <v>3</v>
          </cell>
          <cell r="O4">
            <v>17.132047653198242</v>
          </cell>
        </row>
        <row r="5">
          <cell r="J5">
            <v>2</v>
          </cell>
          <cell r="O5">
            <v>9.7295083999633789</v>
          </cell>
        </row>
        <row r="6">
          <cell r="J6">
            <v>2</v>
          </cell>
          <cell r="O6">
            <v>9.7295083999633789</v>
          </cell>
        </row>
        <row r="7">
          <cell r="J7">
            <v>2</v>
          </cell>
          <cell r="O7">
            <v>9.7295083999633789</v>
          </cell>
        </row>
        <row r="8">
          <cell r="J8">
            <v>2</v>
          </cell>
          <cell r="O8">
            <v>9.7295083999633789</v>
          </cell>
        </row>
        <row r="9">
          <cell r="J9">
            <v>1</v>
          </cell>
          <cell r="O9">
            <v>3.7378158569335938</v>
          </cell>
        </row>
        <row r="10">
          <cell r="J10">
            <v>1</v>
          </cell>
          <cell r="O10">
            <v>3.7378158569335938</v>
          </cell>
        </row>
        <row r="11">
          <cell r="J11">
            <v>2</v>
          </cell>
          <cell r="O11">
            <v>9.7295083999633789</v>
          </cell>
        </row>
        <row r="12">
          <cell r="J12">
            <v>1</v>
          </cell>
          <cell r="O12">
            <v>3.7378158569335938</v>
          </cell>
        </row>
        <row r="13">
          <cell r="J13">
            <v>1</v>
          </cell>
          <cell r="O13">
            <v>3.7378158569335938</v>
          </cell>
        </row>
        <row r="14">
          <cell r="J14">
            <v>2</v>
          </cell>
          <cell r="O14">
            <v>9.7295083999633789</v>
          </cell>
        </row>
        <row r="15">
          <cell r="J15">
            <v>1</v>
          </cell>
          <cell r="O15">
            <v>3.7378158569335938</v>
          </cell>
        </row>
        <row r="16">
          <cell r="J16">
            <v>1</v>
          </cell>
          <cell r="O16">
            <v>3.7378158569335938</v>
          </cell>
        </row>
        <row r="17">
          <cell r="J17">
            <v>1</v>
          </cell>
          <cell r="O17">
            <v>3.7378158569335938</v>
          </cell>
        </row>
        <row r="18">
          <cell r="J18">
            <v>2</v>
          </cell>
          <cell r="O18">
            <v>9.7295083999633789</v>
          </cell>
        </row>
        <row r="19">
          <cell r="J19">
            <v>2</v>
          </cell>
          <cell r="O19">
            <v>9.7295083999633789</v>
          </cell>
        </row>
        <row r="20">
          <cell r="J20">
            <v>2</v>
          </cell>
          <cell r="O20">
            <v>9.7295083999633789</v>
          </cell>
        </row>
        <row r="21">
          <cell r="J21">
            <v>2</v>
          </cell>
          <cell r="O21">
            <v>9.7295083999633789</v>
          </cell>
        </row>
        <row r="22">
          <cell r="J22">
            <v>2</v>
          </cell>
          <cell r="O22">
            <v>9.7295083999633789</v>
          </cell>
        </row>
        <row r="23">
          <cell r="J23">
            <v>2</v>
          </cell>
          <cell r="O23">
            <v>9.7295083999633789</v>
          </cell>
        </row>
        <row r="24">
          <cell r="J24">
            <v>2</v>
          </cell>
          <cell r="O24">
            <v>9.7295083999633789</v>
          </cell>
        </row>
        <row r="25">
          <cell r="J25">
            <v>2</v>
          </cell>
          <cell r="O25">
            <v>9.7295083999633789</v>
          </cell>
        </row>
        <row r="26">
          <cell r="J26">
            <v>2</v>
          </cell>
          <cell r="O26">
            <v>9.7295083999633789</v>
          </cell>
        </row>
        <row r="27">
          <cell r="J27">
            <v>2</v>
          </cell>
          <cell r="O27">
            <v>9.7295083999633789</v>
          </cell>
        </row>
        <row r="28">
          <cell r="J28">
            <v>2</v>
          </cell>
          <cell r="O28">
            <v>9.7295083999633789</v>
          </cell>
        </row>
        <row r="29">
          <cell r="J29">
            <v>2</v>
          </cell>
          <cell r="O29">
            <v>9.7295083999633789</v>
          </cell>
        </row>
        <row r="30">
          <cell r="J30">
            <v>4</v>
          </cell>
          <cell r="O30">
            <v>24.801807403564453</v>
          </cell>
        </row>
        <row r="31">
          <cell r="J31">
            <v>3</v>
          </cell>
          <cell r="O31">
            <v>17.132047653198242</v>
          </cell>
        </row>
        <row r="32">
          <cell r="J32">
            <v>4</v>
          </cell>
          <cell r="O32">
            <v>24.801807403564453</v>
          </cell>
        </row>
        <row r="33">
          <cell r="J33">
            <v>3</v>
          </cell>
          <cell r="O33">
            <v>17.132047653198242</v>
          </cell>
        </row>
        <row r="34">
          <cell r="J34">
            <v>1</v>
          </cell>
          <cell r="O34">
            <v>3.7378158569335938</v>
          </cell>
        </row>
        <row r="35">
          <cell r="J35">
            <v>1</v>
          </cell>
          <cell r="O35">
            <v>3.7378158569335938</v>
          </cell>
        </row>
        <row r="36">
          <cell r="J36">
            <v>1</v>
          </cell>
          <cell r="O36">
            <v>3.7378158569335938</v>
          </cell>
        </row>
        <row r="37">
          <cell r="J37">
            <v>2</v>
          </cell>
          <cell r="O37">
            <v>9.7295083999633789</v>
          </cell>
        </row>
        <row r="38">
          <cell r="J38">
            <v>2</v>
          </cell>
          <cell r="O38">
            <v>9.7295083999633789</v>
          </cell>
        </row>
        <row r="39">
          <cell r="J39">
            <v>2</v>
          </cell>
          <cell r="O39">
            <v>9.7295083999633789</v>
          </cell>
        </row>
        <row r="40">
          <cell r="J40">
            <v>2</v>
          </cell>
          <cell r="O40">
            <v>9.7295083999633789</v>
          </cell>
        </row>
        <row r="41">
          <cell r="J41">
            <v>2</v>
          </cell>
          <cell r="O41">
            <v>9.7295083999633789</v>
          </cell>
        </row>
        <row r="42">
          <cell r="J42">
            <v>2</v>
          </cell>
          <cell r="O42">
            <v>9.7295083999633789</v>
          </cell>
        </row>
        <row r="43">
          <cell r="J43">
            <v>2</v>
          </cell>
          <cell r="O43">
            <v>9.7295083999633789</v>
          </cell>
        </row>
        <row r="44">
          <cell r="J44">
            <v>3</v>
          </cell>
          <cell r="O44">
            <v>17.132047653198242</v>
          </cell>
        </row>
        <row r="45">
          <cell r="J45">
            <v>4</v>
          </cell>
          <cell r="O45">
            <v>24.801807403564453</v>
          </cell>
        </row>
        <row r="46">
          <cell r="J46">
            <v>4</v>
          </cell>
          <cell r="O46">
            <v>24.801807403564453</v>
          </cell>
        </row>
        <row r="47">
          <cell r="J47">
            <v>2</v>
          </cell>
          <cell r="O47">
            <v>9.7295083999633789</v>
          </cell>
        </row>
        <row r="48">
          <cell r="J48">
            <v>2</v>
          </cell>
          <cell r="O48">
            <v>9.7295083999633789</v>
          </cell>
        </row>
        <row r="49">
          <cell r="J49">
            <v>2</v>
          </cell>
          <cell r="O49">
            <v>9.7295083999633789</v>
          </cell>
        </row>
        <row r="50">
          <cell r="J50">
            <v>3</v>
          </cell>
          <cell r="O50">
            <v>17.132047653198242</v>
          </cell>
        </row>
        <row r="51">
          <cell r="J51">
            <v>4</v>
          </cell>
          <cell r="O51">
            <v>24.801807403564453</v>
          </cell>
        </row>
        <row r="52">
          <cell r="J52">
            <v>3</v>
          </cell>
          <cell r="O52">
            <v>17.132047653198242</v>
          </cell>
        </row>
        <row r="53">
          <cell r="J53">
            <v>1</v>
          </cell>
          <cell r="O53">
            <v>3.7378158569335938</v>
          </cell>
        </row>
        <row r="54">
          <cell r="J54">
            <v>1</v>
          </cell>
          <cell r="O54">
            <v>3.7378158569335938</v>
          </cell>
        </row>
        <row r="55">
          <cell r="J55">
            <v>1</v>
          </cell>
          <cell r="O55">
            <v>3.7378158569335938</v>
          </cell>
        </row>
        <row r="56">
          <cell r="J56">
            <v>2</v>
          </cell>
          <cell r="O56">
            <v>9.7295083999633789</v>
          </cell>
        </row>
        <row r="57">
          <cell r="J57">
            <v>2</v>
          </cell>
          <cell r="O57">
            <v>9.7295083999633789</v>
          </cell>
        </row>
        <row r="58">
          <cell r="J58">
            <v>2</v>
          </cell>
          <cell r="O58">
            <v>9.7295083999633789</v>
          </cell>
        </row>
        <row r="59">
          <cell r="J59">
            <v>2</v>
          </cell>
          <cell r="O59">
            <v>9.7295083999633789</v>
          </cell>
        </row>
        <row r="60">
          <cell r="J60">
            <v>2</v>
          </cell>
          <cell r="O60">
            <v>9.7295083999633789</v>
          </cell>
        </row>
        <row r="61">
          <cell r="J61">
            <v>3</v>
          </cell>
          <cell r="O61">
            <v>17.132047653198242</v>
          </cell>
        </row>
        <row r="62">
          <cell r="J62">
            <v>3</v>
          </cell>
          <cell r="O62">
            <v>17.132047653198242</v>
          </cell>
        </row>
        <row r="63">
          <cell r="J63">
            <v>2</v>
          </cell>
          <cell r="O63">
            <v>9.7295083999633789</v>
          </cell>
        </row>
        <row r="64">
          <cell r="J64">
            <v>2</v>
          </cell>
          <cell r="O64">
            <v>9.7295083999633789</v>
          </cell>
        </row>
        <row r="65">
          <cell r="J65">
            <v>2</v>
          </cell>
          <cell r="O65">
            <v>9.7295083999633789</v>
          </cell>
        </row>
        <row r="66">
          <cell r="J66">
            <v>2</v>
          </cell>
          <cell r="O66">
            <v>9.7295083999633789</v>
          </cell>
        </row>
        <row r="67">
          <cell r="J67">
            <v>2</v>
          </cell>
          <cell r="O67">
            <v>9.7295083999633789</v>
          </cell>
        </row>
        <row r="68">
          <cell r="J68">
            <v>2</v>
          </cell>
          <cell r="O68">
            <v>9.7295083999633789</v>
          </cell>
        </row>
        <row r="69">
          <cell r="J69">
            <v>4</v>
          </cell>
          <cell r="O69">
            <v>24.801807403564453</v>
          </cell>
        </row>
        <row r="70">
          <cell r="J70">
            <v>4</v>
          </cell>
          <cell r="O70">
            <v>24.801807403564453</v>
          </cell>
        </row>
        <row r="71">
          <cell r="J71">
            <v>4</v>
          </cell>
          <cell r="O71">
            <v>24.801807403564453</v>
          </cell>
        </row>
        <row r="72">
          <cell r="J72">
            <v>2</v>
          </cell>
          <cell r="O72">
            <v>9.7295083999633789</v>
          </cell>
        </row>
        <row r="73">
          <cell r="J73">
            <v>2</v>
          </cell>
          <cell r="O73">
            <v>9.7295083999633789</v>
          </cell>
        </row>
        <row r="74">
          <cell r="J74">
            <v>2</v>
          </cell>
          <cell r="O74">
            <v>9.7295083999633789</v>
          </cell>
        </row>
        <row r="75">
          <cell r="J75">
            <v>2</v>
          </cell>
          <cell r="O75">
            <v>9.7295083999633789</v>
          </cell>
        </row>
        <row r="76">
          <cell r="J76">
            <v>2</v>
          </cell>
          <cell r="O76">
            <v>9.7295083999633789</v>
          </cell>
        </row>
        <row r="77">
          <cell r="J77">
            <v>2</v>
          </cell>
          <cell r="O77">
            <v>9.7295083999633789</v>
          </cell>
        </row>
        <row r="78">
          <cell r="J78">
            <v>1</v>
          </cell>
          <cell r="O78">
            <v>3.7378158569335938</v>
          </cell>
        </row>
        <row r="79">
          <cell r="J79">
            <v>1</v>
          </cell>
          <cell r="O79">
            <v>3.7378158569335938</v>
          </cell>
        </row>
        <row r="80">
          <cell r="J80">
            <v>1</v>
          </cell>
          <cell r="O80">
            <v>3.7378158569335938</v>
          </cell>
        </row>
        <row r="81">
          <cell r="J81">
            <v>2</v>
          </cell>
          <cell r="O81">
            <v>9.7295083999633789</v>
          </cell>
        </row>
        <row r="82">
          <cell r="J82">
            <v>1</v>
          </cell>
          <cell r="O82">
            <v>3.7378158569335938</v>
          </cell>
        </row>
        <row r="83">
          <cell r="J83">
            <v>1</v>
          </cell>
          <cell r="O83">
            <v>3.7378158569335938</v>
          </cell>
        </row>
        <row r="84">
          <cell r="J84">
            <v>12</v>
          </cell>
          <cell r="O84">
            <v>87.056617736816406</v>
          </cell>
        </row>
        <row r="85">
          <cell r="J85">
            <v>6</v>
          </cell>
          <cell r="O85">
            <v>39.550289154052734</v>
          </cell>
        </row>
        <row r="86">
          <cell r="J86">
            <v>1</v>
          </cell>
          <cell r="O86">
            <v>3.7378158569335938</v>
          </cell>
        </row>
        <row r="87">
          <cell r="J87">
            <v>1</v>
          </cell>
          <cell r="O87">
            <v>3.7378158569335938</v>
          </cell>
        </row>
        <row r="88">
          <cell r="J88">
            <v>1</v>
          </cell>
          <cell r="O88">
            <v>3.7378158569335938</v>
          </cell>
        </row>
        <row r="89">
          <cell r="J89">
            <v>2</v>
          </cell>
          <cell r="O89">
            <v>9.7295083999633789</v>
          </cell>
        </row>
        <row r="90">
          <cell r="J90">
            <v>2</v>
          </cell>
          <cell r="O90">
            <v>9.7295083999633789</v>
          </cell>
        </row>
        <row r="91">
          <cell r="J91">
            <v>1</v>
          </cell>
          <cell r="O91">
            <v>3.7378158569335938</v>
          </cell>
        </row>
        <row r="92">
          <cell r="J92">
            <v>1</v>
          </cell>
          <cell r="O92">
            <v>3.7378158569335938</v>
          </cell>
        </row>
        <row r="93">
          <cell r="J93">
            <v>4</v>
          </cell>
          <cell r="O93">
            <v>24.801807403564453</v>
          </cell>
        </row>
        <row r="94">
          <cell r="J94">
            <v>4</v>
          </cell>
          <cell r="O94">
            <v>24.801807403564453</v>
          </cell>
        </row>
        <row r="95">
          <cell r="J95">
            <v>3</v>
          </cell>
          <cell r="O95">
            <v>17.132047653198242</v>
          </cell>
        </row>
        <row r="96">
          <cell r="J96">
            <v>2</v>
          </cell>
          <cell r="O96">
            <v>9.7295083999633789</v>
          </cell>
        </row>
        <row r="97">
          <cell r="J97">
            <v>3</v>
          </cell>
          <cell r="O97">
            <v>17.132047653198242</v>
          </cell>
        </row>
        <row r="98">
          <cell r="J98">
            <v>2</v>
          </cell>
          <cell r="O98">
            <v>9.7295083999633789</v>
          </cell>
        </row>
        <row r="99">
          <cell r="J99">
            <v>3</v>
          </cell>
          <cell r="O99">
            <v>17.132047653198242</v>
          </cell>
        </row>
        <row r="100">
          <cell r="J100">
            <v>1</v>
          </cell>
          <cell r="O100">
            <v>3.7378158569335938</v>
          </cell>
        </row>
        <row r="101">
          <cell r="J101">
            <v>1</v>
          </cell>
          <cell r="O101">
            <v>3.7378158569335938</v>
          </cell>
        </row>
        <row r="102">
          <cell r="J102">
            <v>1</v>
          </cell>
          <cell r="O102">
            <v>3.7378158569335938</v>
          </cell>
        </row>
        <row r="103">
          <cell r="J103">
            <v>1</v>
          </cell>
          <cell r="O103">
            <v>3.7378158569335938</v>
          </cell>
        </row>
        <row r="104">
          <cell r="J104">
            <v>4</v>
          </cell>
          <cell r="O104">
            <v>24.801807403564453</v>
          </cell>
        </row>
        <row r="105">
          <cell r="J105">
            <v>3</v>
          </cell>
          <cell r="O105">
            <v>17.132047653198242</v>
          </cell>
        </row>
        <row r="106">
          <cell r="J106">
            <v>3</v>
          </cell>
          <cell r="O106">
            <v>17.132047653198242</v>
          </cell>
        </row>
        <row r="107">
          <cell r="J107">
            <v>3</v>
          </cell>
          <cell r="O107">
            <v>17.132047653198242</v>
          </cell>
        </row>
        <row r="108">
          <cell r="J108">
            <v>3</v>
          </cell>
          <cell r="O108">
            <v>17.132047653198242</v>
          </cell>
        </row>
        <row r="109">
          <cell r="J109">
            <v>3</v>
          </cell>
          <cell r="O109">
            <v>17.132047653198242</v>
          </cell>
        </row>
        <row r="110">
          <cell r="J110">
            <v>4</v>
          </cell>
          <cell r="O110">
            <v>24.801807403564453</v>
          </cell>
        </row>
        <row r="111">
          <cell r="J111">
            <v>4</v>
          </cell>
          <cell r="O111">
            <v>24.801807403564453</v>
          </cell>
        </row>
        <row r="112">
          <cell r="J112">
            <v>3</v>
          </cell>
          <cell r="O112">
            <v>17.132047653198242</v>
          </cell>
        </row>
        <row r="113">
          <cell r="J113">
            <v>2</v>
          </cell>
          <cell r="O113">
            <v>9.7295083999633789</v>
          </cell>
        </row>
        <row r="114">
          <cell r="J114">
            <v>4</v>
          </cell>
          <cell r="O114">
            <v>24.801807403564453</v>
          </cell>
        </row>
        <row r="115">
          <cell r="J115">
            <v>4</v>
          </cell>
          <cell r="O115">
            <v>24.801807403564453</v>
          </cell>
        </row>
        <row r="116">
          <cell r="J116">
            <v>4</v>
          </cell>
          <cell r="O116">
            <v>24.801807403564453</v>
          </cell>
        </row>
        <row r="117">
          <cell r="J117">
            <v>3</v>
          </cell>
          <cell r="O117">
            <v>17.132047653198242</v>
          </cell>
        </row>
        <row r="118">
          <cell r="J118">
            <v>3</v>
          </cell>
          <cell r="O118">
            <v>17.132047653198242</v>
          </cell>
        </row>
        <row r="119">
          <cell r="J119">
            <v>3</v>
          </cell>
          <cell r="O119">
            <v>17.132047653198242</v>
          </cell>
        </row>
        <row r="120">
          <cell r="J120">
            <v>3</v>
          </cell>
          <cell r="O120">
            <v>17.132047653198242</v>
          </cell>
        </row>
        <row r="121">
          <cell r="J121">
            <v>2</v>
          </cell>
          <cell r="O121">
            <v>9.7295083999633789</v>
          </cell>
        </row>
        <row r="122">
          <cell r="J122">
            <v>2</v>
          </cell>
          <cell r="O122">
            <v>9.7295083999633789</v>
          </cell>
        </row>
        <row r="123">
          <cell r="J123">
            <v>2</v>
          </cell>
          <cell r="O123">
            <v>9.7295083999633789</v>
          </cell>
        </row>
        <row r="124">
          <cell r="J124">
            <v>4</v>
          </cell>
          <cell r="O124">
            <v>24.801807403564453</v>
          </cell>
        </row>
        <row r="125">
          <cell r="J125">
            <v>2</v>
          </cell>
          <cell r="O125">
            <v>9.7295083999633789</v>
          </cell>
        </row>
        <row r="126">
          <cell r="J126">
            <v>2</v>
          </cell>
          <cell r="O126">
            <v>9.7295083999633789</v>
          </cell>
        </row>
        <row r="127">
          <cell r="J127">
            <v>3</v>
          </cell>
          <cell r="O127">
            <v>17.132047653198242</v>
          </cell>
        </row>
        <row r="128">
          <cell r="J128">
            <v>3</v>
          </cell>
          <cell r="O128">
            <v>17.132047653198242</v>
          </cell>
        </row>
        <row r="129">
          <cell r="J129">
            <v>3</v>
          </cell>
          <cell r="O129">
            <v>17.132047653198242</v>
          </cell>
        </row>
        <row r="130">
          <cell r="J130">
            <v>4</v>
          </cell>
          <cell r="O130">
            <v>24.801807403564453</v>
          </cell>
        </row>
        <row r="131">
          <cell r="J131">
            <v>4</v>
          </cell>
          <cell r="O131">
            <v>24.801807403564453</v>
          </cell>
        </row>
        <row r="132">
          <cell r="J132">
            <v>4</v>
          </cell>
          <cell r="O132">
            <v>24.801807403564453</v>
          </cell>
        </row>
        <row r="133">
          <cell r="J133">
            <v>3</v>
          </cell>
          <cell r="O133">
            <v>17.132047653198242</v>
          </cell>
        </row>
        <row r="134">
          <cell r="J134">
            <v>3</v>
          </cell>
          <cell r="O134">
            <v>17.132047653198242</v>
          </cell>
        </row>
        <row r="135">
          <cell r="J135">
            <v>3</v>
          </cell>
          <cell r="O135">
            <v>17.132047653198242</v>
          </cell>
        </row>
        <row r="136">
          <cell r="J136">
            <v>2</v>
          </cell>
          <cell r="O136">
            <v>9.7295083999633789</v>
          </cell>
        </row>
        <row r="137">
          <cell r="J137">
            <v>1</v>
          </cell>
          <cell r="O137">
            <v>3.7378158569335938</v>
          </cell>
        </row>
        <row r="138">
          <cell r="J138">
            <v>2</v>
          </cell>
          <cell r="O138">
            <v>9.7295083999633789</v>
          </cell>
        </row>
        <row r="139">
          <cell r="J139">
            <v>1</v>
          </cell>
          <cell r="O139">
            <v>3.7378158569335938</v>
          </cell>
        </row>
        <row r="140">
          <cell r="J140">
            <v>1</v>
          </cell>
          <cell r="O140">
            <v>3.7378158569335938</v>
          </cell>
        </row>
        <row r="141">
          <cell r="J141">
            <v>1</v>
          </cell>
          <cell r="O141">
            <v>3.7378158569335938</v>
          </cell>
        </row>
        <row r="142">
          <cell r="J142">
            <v>1</v>
          </cell>
          <cell r="O142">
            <v>3.7378158569335938</v>
          </cell>
        </row>
        <row r="143">
          <cell r="J143">
            <v>1</v>
          </cell>
          <cell r="O143">
            <v>3.7378158569335938</v>
          </cell>
        </row>
        <row r="144">
          <cell r="J144">
            <v>1</v>
          </cell>
          <cell r="O144">
            <v>3.7378158569335938</v>
          </cell>
        </row>
        <row r="145">
          <cell r="J145">
            <v>3</v>
          </cell>
          <cell r="O145">
            <v>17.132047653198242</v>
          </cell>
        </row>
        <row r="146">
          <cell r="J146">
            <v>3</v>
          </cell>
          <cell r="O146">
            <v>17.132047653198242</v>
          </cell>
        </row>
        <row r="147">
          <cell r="J147">
            <v>3</v>
          </cell>
          <cell r="O147">
            <v>17.132047653198242</v>
          </cell>
        </row>
        <row r="148">
          <cell r="J148">
            <v>4</v>
          </cell>
          <cell r="O148">
            <v>24.801807403564453</v>
          </cell>
        </row>
        <row r="149">
          <cell r="J149">
            <v>4</v>
          </cell>
          <cell r="O149">
            <v>24.801807403564453</v>
          </cell>
        </row>
        <row r="150">
          <cell r="J150">
            <v>3</v>
          </cell>
          <cell r="O150">
            <v>17.132047653198242</v>
          </cell>
        </row>
        <row r="151">
          <cell r="J151">
            <v>3</v>
          </cell>
          <cell r="O151">
            <v>17.132047653198242</v>
          </cell>
        </row>
        <row r="152">
          <cell r="J152">
            <v>2</v>
          </cell>
          <cell r="O152">
            <v>9.7295083999633789</v>
          </cell>
        </row>
        <row r="153">
          <cell r="J153">
            <v>2</v>
          </cell>
          <cell r="O153">
            <v>9.7295083999633789</v>
          </cell>
        </row>
        <row r="154">
          <cell r="J154">
            <v>2</v>
          </cell>
          <cell r="O154">
            <v>9.7295083999633789</v>
          </cell>
        </row>
        <row r="155">
          <cell r="J155">
            <v>4</v>
          </cell>
          <cell r="O155">
            <v>24.801807403564453</v>
          </cell>
        </row>
        <row r="156">
          <cell r="J156">
            <v>4</v>
          </cell>
          <cell r="O156">
            <v>24.801807403564453</v>
          </cell>
        </row>
        <row r="157">
          <cell r="J157">
            <v>4</v>
          </cell>
          <cell r="O157">
            <v>24.801807403564453</v>
          </cell>
        </row>
        <row r="158">
          <cell r="J158">
            <v>4</v>
          </cell>
          <cell r="O158">
            <v>24.801807403564453</v>
          </cell>
        </row>
        <row r="159">
          <cell r="J159">
            <v>4</v>
          </cell>
          <cell r="O159">
            <v>24.801807403564453</v>
          </cell>
        </row>
        <row r="160">
          <cell r="J160">
            <v>3</v>
          </cell>
          <cell r="O160">
            <v>17.132047653198242</v>
          </cell>
        </row>
        <row r="161">
          <cell r="J161">
            <v>3</v>
          </cell>
          <cell r="O161">
            <v>17.132047653198242</v>
          </cell>
        </row>
        <row r="162">
          <cell r="J162">
            <v>2</v>
          </cell>
          <cell r="O162">
            <v>9.7295083999633789</v>
          </cell>
        </row>
        <row r="163">
          <cell r="J163">
            <v>2</v>
          </cell>
          <cell r="O163">
            <v>9.7295083999633789</v>
          </cell>
        </row>
        <row r="164">
          <cell r="J164">
            <v>2</v>
          </cell>
          <cell r="O164">
            <v>9.7295083999633789</v>
          </cell>
        </row>
        <row r="165">
          <cell r="J165">
            <v>3</v>
          </cell>
          <cell r="O165">
            <v>17.132047653198242</v>
          </cell>
        </row>
        <row r="166">
          <cell r="J166">
            <v>3</v>
          </cell>
          <cell r="O166">
            <v>17.132047653198242</v>
          </cell>
        </row>
        <row r="167">
          <cell r="J167">
            <v>4</v>
          </cell>
          <cell r="O167">
            <v>24.801807403564453</v>
          </cell>
        </row>
        <row r="168">
          <cell r="J168">
            <v>3</v>
          </cell>
          <cell r="O168">
            <v>17.132047653198242</v>
          </cell>
        </row>
        <row r="169">
          <cell r="J169">
            <v>3</v>
          </cell>
          <cell r="O169">
            <v>17.132047653198242</v>
          </cell>
        </row>
        <row r="170">
          <cell r="J170">
            <v>2</v>
          </cell>
          <cell r="O170">
            <v>9.7295083999633789</v>
          </cell>
        </row>
        <row r="171">
          <cell r="J171">
            <v>2</v>
          </cell>
          <cell r="O171">
            <v>9.7295083999633789</v>
          </cell>
        </row>
        <row r="172">
          <cell r="J172">
            <v>2</v>
          </cell>
          <cell r="O172">
            <v>9.7295083999633789</v>
          </cell>
        </row>
        <row r="173">
          <cell r="J173">
            <v>2</v>
          </cell>
          <cell r="O173">
            <v>9.7295083999633789</v>
          </cell>
        </row>
        <row r="174">
          <cell r="J174">
            <v>2</v>
          </cell>
          <cell r="O174">
            <v>9.7295083999633789</v>
          </cell>
        </row>
        <row r="175">
          <cell r="J175">
            <v>3</v>
          </cell>
          <cell r="O175">
            <v>17.132047653198242</v>
          </cell>
        </row>
        <row r="176">
          <cell r="J176">
            <v>1</v>
          </cell>
          <cell r="O176">
            <v>3.7378158569335938</v>
          </cell>
        </row>
        <row r="177">
          <cell r="J177">
            <v>1</v>
          </cell>
          <cell r="O177">
            <v>3.7378158569335938</v>
          </cell>
        </row>
        <row r="178">
          <cell r="J178">
            <v>1</v>
          </cell>
          <cell r="O178">
            <v>3.7378158569335938</v>
          </cell>
        </row>
        <row r="179">
          <cell r="J179">
            <v>1</v>
          </cell>
          <cell r="O179">
            <v>3.7378158569335938</v>
          </cell>
        </row>
        <row r="180">
          <cell r="J180">
            <v>2</v>
          </cell>
          <cell r="O180">
            <v>9.7295083999633789</v>
          </cell>
        </row>
        <row r="181">
          <cell r="J181">
            <v>3</v>
          </cell>
          <cell r="O181">
            <v>17.132047653198242</v>
          </cell>
        </row>
        <row r="182">
          <cell r="J182">
            <v>4</v>
          </cell>
          <cell r="O182">
            <v>24.801807403564453</v>
          </cell>
        </row>
        <row r="183">
          <cell r="J183">
            <v>4</v>
          </cell>
          <cell r="O183">
            <v>24.801807403564453</v>
          </cell>
        </row>
        <row r="184">
          <cell r="J184">
            <v>2</v>
          </cell>
          <cell r="O184">
            <v>9.7295083999633789</v>
          </cell>
        </row>
        <row r="185">
          <cell r="J185">
            <v>2</v>
          </cell>
          <cell r="O185">
            <v>9.7295083999633789</v>
          </cell>
        </row>
        <row r="186">
          <cell r="J186">
            <v>3</v>
          </cell>
          <cell r="O186">
            <v>17.132047653198242</v>
          </cell>
        </row>
        <row r="187">
          <cell r="J187">
            <v>3</v>
          </cell>
          <cell r="O187">
            <v>17.132047653198242</v>
          </cell>
        </row>
        <row r="188">
          <cell r="J188">
            <v>3</v>
          </cell>
          <cell r="O188">
            <v>17.132047653198242</v>
          </cell>
        </row>
        <row r="189">
          <cell r="J189">
            <v>4</v>
          </cell>
          <cell r="O189">
            <v>24.801807403564453</v>
          </cell>
        </row>
        <row r="190">
          <cell r="J190">
            <v>4</v>
          </cell>
          <cell r="O190">
            <v>24.801807403564453</v>
          </cell>
        </row>
        <row r="191">
          <cell r="J191">
            <v>4</v>
          </cell>
          <cell r="O191">
            <v>24.801807403564453</v>
          </cell>
        </row>
        <row r="192">
          <cell r="J192">
            <v>4</v>
          </cell>
          <cell r="O192">
            <v>24.801807403564453</v>
          </cell>
        </row>
        <row r="193">
          <cell r="J193">
            <v>4</v>
          </cell>
          <cell r="O193">
            <v>24.801807403564453</v>
          </cell>
        </row>
        <row r="194">
          <cell r="J194">
            <v>3</v>
          </cell>
          <cell r="O194">
            <v>17.132047653198242</v>
          </cell>
        </row>
        <row r="195">
          <cell r="J195">
            <v>1</v>
          </cell>
          <cell r="O195">
            <v>3.7378158569335938</v>
          </cell>
        </row>
        <row r="196">
          <cell r="J196">
            <v>1</v>
          </cell>
          <cell r="O196">
            <v>3.7378158569335938</v>
          </cell>
        </row>
        <row r="197">
          <cell r="J197">
            <v>2</v>
          </cell>
          <cell r="O197">
            <v>9.7295083999633789</v>
          </cell>
        </row>
        <row r="198">
          <cell r="J198">
            <v>2</v>
          </cell>
          <cell r="O198">
            <v>9.7295083999633789</v>
          </cell>
        </row>
        <row r="199">
          <cell r="J199">
            <v>2</v>
          </cell>
          <cell r="O199">
            <v>9.7295083999633789</v>
          </cell>
        </row>
        <row r="200">
          <cell r="J200">
            <v>3</v>
          </cell>
          <cell r="O200">
            <v>17.132047653198242</v>
          </cell>
        </row>
        <row r="201">
          <cell r="J201">
            <v>2</v>
          </cell>
          <cell r="O201">
            <v>9.7295083999633789</v>
          </cell>
        </row>
        <row r="202">
          <cell r="J202">
            <v>3</v>
          </cell>
          <cell r="O202">
            <v>17.132047653198242</v>
          </cell>
        </row>
        <row r="203">
          <cell r="J203">
            <v>4</v>
          </cell>
          <cell r="O203">
            <v>24.801807403564453</v>
          </cell>
        </row>
        <row r="204">
          <cell r="J204">
            <v>4</v>
          </cell>
          <cell r="O204">
            <v>24.801807403564453</v>
          </cell>
        </row>
        <row r="205">
          <cell r="J205">
            <v>4</v>
          </cell>
          <cell r="O205">
            <v>24.801807403564453</v>
          </cell>
        </row>
        <row r="206">
          <cell r="J206">
            <v>1</v>
          </cell>
          <cell r="O206">
            <v>3.7378158569335938</v>
          </cell>
        </row>
        <row r="207">
          <cell r="J207">
            <v>2</v>
          </cell>
          <cell r="O207">
            <v>9.7295083999633789</v>
          </cell>
        </row>
        <row r="208">
          <cell r="J208">
            <v>3</v>
          </cell>
          <cell r="O208">
            <v>17.132047653198242</v>
          </cell>
        </row>
        <row r="209">
          <cell r="J209">
            <v>3</v>
          </cell>
          <cell r="O209">
            <v>17.132047653198242</v>
          </cell>
        </row>
        <row r="210">
          <cell r="J210">
            <v>3</v>
          </cell>
          <cell r="O210">
            <v>17.132047653198242</v>
          </cell>
        </row>
        <row r="211">
          <cell r="J211">
            <v>3</v>
          </cell>
          <cell r="O211">
            <v>17.132047653198242</v>
          </cell>
        </row>
        <row r="212">
          <cell r="J212">
            <v>3</v>
          </cell>
          <cell r="O212">
            <v>17.132047653198242</v>
          </cell>
        </row>
        <row r="213">
          <cell r="J213">
            <v>3</v>
          </cell>
          <cell r="O213">
            <v>17.132047653198242</v>
          </cell>
        </row>
        <row r="214">
          <cell r="J214">
            <v>2</v>
          </cell>
          <cell r="O214">
            <v>9.7295083999633789</v>
          </cell>
        </row>
        <row r="215">
          <cell r="J215">
            <v>2</v>
          </cell>
          <cell r="O215">
            <v>9.7295083999633789</v>
          </cell>
        </row>
        <row r="216">
          <cell r="J216">
            <v>2</v>
          </cell>
          <cell r="O216">
            <v>9.7295083999633789</v>
          </cell>
        </row>
        <row r="217">
          <cell r="J217">
            <v>3</v>
          </cell>
          <cell r="O217">
            <v>17.132047653198242</v>
          </cell>
        </row>
        <row r="218">
          <cell r="J218">
            <v>3</v>
          </cell>
          <cell r="O218">
            <v>17.132047653198242</v>
          </cell>
        </row>
        <row r="219">
          <cell r="J219">
            <v>3</v>
          </cell>
          <cell r="O219">
            <v>17.132047653198242</v>
          </cell>
        </row>
        <row r="220">
          <cell r="J220">
            <v>3</v>
          </cell>
          <cell r="O220">
            <v>17.132047653198242</v>
          </cell>
        </row>
        <row r="221">
          <cell r="J221">
            <v>3</v>
          </cell>
          <cell r="O221">
            <v>17.132047653198242</v>
          </cell>
        </row>
        <row r="222">
          <cell r="J222">
            <v>4</v>
          </cell>
          <cell r="O222">
            <v>24.801807403564453</v>
          </cell>
        </row>
        <row r="223">
          <cell r="J223">
            <v>2</v>
          </cell>
          <cell r="O223">
            <v>9.7295083999633789</v>
          </cell>
        </row>
        <row r="224">
          <cell r="J224">
            <v>2</v>
          </cell>
          <cell r="O224">
            <v>9.7295083999633789</v>
          </cell>
        </row>
        <row r="225">
          <cell r="J225">
            <v>2</v>
          </cell>
          <cell r="O225">
            <v>9.7295083999633789</v>
          </cell>
        </row>
        <row r="226">
          <cell r="J226">
            <v>2</v>
          </cell>
          <cell r="O226">
            <v>9.7295083999633789</v>
          </cell>
        </row>
        <row r="227">
          <cell r="J227">
            <v>3</v>
          </cell>
          <cell r="O227">
            <v>17.132047653198242</v>
          </cell>
        </row>
        <row r="228">
          <cell r="J228">
            <v>3</v>
          </cell>
          <cell r="O228">
            <v>17.132047653198242</v>
          </cell>
        </row>
        <row r="229">
          <cell r="J229">
            <v>2</v>
          </cell>
          <cell r="O229">
            <v>9.7295083999633789</v>
          </cell>
        </row>
        <row r="230">
          <cell r="J230">
            <v>3</v>
          </cell>
          <cell r="O230">
            <v>17.132047653198242</v>
          </cell>
        </row>
        <row r="231">
          <cell r="J231">
            <v>2</v>
          </cell>
          <cell r="O231">
            <v>9.7295083999633789</v>
          </cell>
        </row>
        <row r="232">
          <cell r="J232">
            <v>1</v>
          </cell>
          <cell r="O232">
            <v>3.7378158569335938</v>
          </cell>
        </row>
        <row r="233">
          <cell r="J233">
            <v>1</v>
          </cell>
          <cell r="O233">
            <v>3.7378158569335938</v>
          </cell>
        </row>
        <row r="234">
          <cell r="J234">
            <v>1</v>
          </cell>
          <cell r="O234">
            <v>3.7378158569335938</v>
          </cell>
        </row>
        <row r="235">
          <cell r="J235">
            <v>2</v>
          </cell>
          <cell r="O235">
            <v>9.7295083999633789</v>
          </cell>
        </row>
        <row r="236">
          <cell r="J236">
            <v>2</v>
          </cell>
          <cell r="O236">
            <v>9.7295083999633789</v>
          </cell>
        </row>
        <row r="237">
          <cell r="J237">
            <v>2</v>
          </cell>
          <cell r="O237">
            <v>9.7295083999633789</v>
          </cell>
        </row>
        <row r="238">
          <cell r="J238">
            <v>2</v>
          </cell>
          <cell r="O238">
            <v>9.7295083999633789</v>
          </cell>
        </row>
        <row r="239">
          <cell r="J239">
            <v>2</v>
          </cell>
          <cell r="O239">
            <v>9.7295083999633789</v>
          </cell>
        </row>
        <row r="240">
          <cell r="J240">
            <v>4</v>
          </cell>
          <cell r="O240">
            <v>24.801807403564453</v>
          </cell>
        </row>
        <row r="241">
          <cell r="J241">
            <v>4</v>
          </cell>
          <cell r="O241">
            <v>24.801807403564453</v>
          </cell>
        </row>
        <row r="242">
          <cell r="J242">
            <v>4</v>
          </cell>
          <cell r="O242">
            <v>24.801807403564453</v>
          </cell>
        </row>
        <row r="243">
          <cell r="J243">
            <v>4</v>
          </cell>
          <cell r="O243">
            <v>24.801807403564453</v>
          </cell>
        </row>
        <row r="244">
          <cell r="J244">
            <v>4</v>
          </cell>
          <cell r="O244">
            <v>24.801807403564453</v>
          </cell>
        </row>
        <row r="245">
          <cell r="J245">
            <v>3</v>
          </cell>
          <cell r="O245">
            <v>17.132047653198242</v>
          </cell>
        </row>
        <row r="246">
          <cell r="J246">
            <v>2</v>
          </cell>
          <cell r="O246">
            <v>9.7295083999633789</v>
          </cell>
        </row>
        <row r="247">
          <cell r="J247">
            <v>1</v>
          </cell>
          <cell r="O247">
            <v>3.7378158569335938</v>
          </cell>
        </row>
        <row r="248">
          <cell r="J248">
            <v>1</v>
          </cell>
          <cell r="O248">
            <v>3.7378158569335938</v>
          </cell>
        </row>
        <row r="249">
          <cell r="J249">
            <v>2</v>
          </cell>
          <cell r="O249">
            <v>9.7295083999633789</v>
          </cell>
        </row>
        <row r="250">
          <cell r="J250">
            <v>2</v>
          </cell>
          <cell r="O250">
            <v>9.7295083999633789</v>
          </cell>
        </row>
        <row r="251">
          <cell r="J251">
            <v>2</v>
          </cell>
          <cell r="O251">
            <v>9.7295083999633789</v>
          </cell>
        </row>
        <row r="252">
          <cell r="J252">
            <v>4</v>
          </cell>
          <cell r="O252">
            <v>24.801807403564453</v>
          </cell>
        </row>
        <row r="253">
          <cell r="J253">
            <v>3</v>
          </cell>
          <cell r="O253">
            <v>17.132047653198242</v>
          </cell>
        </row>
        <row r="254">
          <cell r="J254">
            <v>3</v>
          </cell>
          <cell r="O254">
            <v>17.132047653198242</v>
          </cell>
        </row>
        <row r="255">
          <cell r="J255">
            <v>2</v>
          </cell>
          <cell r="O255">
            <v>9.7295083999633789</v>
          </cell>
        </row>
        <row r="256">
          <cell r="J256">
            <v>2</v>
          </cell>
          <cell r="O256">
            <v>9.7295083999633789</v>
          </cell>
        </row>
        <row r="257">
          <cell r="J257">
            <v>2</v>
          </cell>
          <cell r="O257">
            <v>9.7295083999633789</v>
          </cell>
        </row>
        <row r="258">
          <cell r="J258">
            <v>1</v>
          </cell>
          <cell r="O258">
            <v>3.7378158569335938</v>
          </cell>
        </row>
        <row r="259">
          <cell r="J259">
            <v>1</v>
          </cell>
          <cell r="O259">
            <v>3.7378158569335938</v>
          </cell>
        </row>
        <row r="260">
          <cell r="J260">
            <v>4</v>
          </cell>
          <cell r="O260">
            <v>24.801807403564453</v>
          </cell>
        </row>
        <row r="261">
          <cell r="J261">
            <v>3</v>
          </cell>
          <cell r="O261">
            <v>17.132047653198242</v>
          </cell>
        </row>
        <row r="262">
          <cell r="J262">
            <v>2</v>
          </cell>
          <cell r="O262">
            <v>9.7295083999633789</v>
          </cell>
        </row>
        <row r="263">
          <cell r="J263">
            <v>4</v>
          </cell>
          <cell r="O263">
            <v>24.801807403564453</v>
          </cell>
        </row>
        <row r="264">
          <cell r="J264">
            <v>3</v>
          </cell>
          <cell r="O264">
            <v>17.132047653198242</v>
          </cell>
        </row>
        <row r="265">
          <cell r="J265">
            <v>2</v>
          </cell>
          <cell r="O265">
            <v>9.7295083999633789</v>
          </cell>
        </row>
        <row r="266">
          <cell r="J266">
            <v>1</v>
          </cell>
          <cell r="O266">
            <v>3.7378158569335938</v>
          </cell>
        </row>
        <row r="267">
          <cell r="J267">
            <v>2</v>
          </cell>
          <cell r="O267">
            <v>9.7295083999633789</v>
          </cell>
        </row>
        <row r="268">
          <cell r="J268">
            <v>2</v>
          </cell>
          <cell r="O268">
            <v>9.7295083999633789</v>
          </cell>
        </row>
        <row r="269">
          <cell r="J269">
            <v>12</v>
          </cell>
          <cell r="O269">
            <v>87.056617736816406</v>
          </cell>
        </row>
        <row r="270">
          <cell r="J270">
            <v>6</v>
          </cell>
          <cell r="O270">
            <v>39.550289154052734</v>
          </cell>
        </row>
        <row r="271">
          <cell r="J271">
            <v>4</v>
          </cell>
          <cell r="O271">
            <v>24.801807403564453</v>
          </cell>
        </row>
        <row r="272">
          <cell r="J272">
            <v>2</v>
          </cell>
          <cell r="O272">
            <v>9.7295083999633789</v>
          </cell>
        </row>
        <row r="273">
          <cell r="J273">
            <v>2</v>
          </cell>
          <cell r="O273">
            <v>9.7295083999633789</v>
          </cell>
        </row>
        <row r="274">
          <cell r="J274">
            <v>2</v>
          </cell>
          <cell r="O274">
            <v>9.7295083999633789</v>
          </cell>
        </row>
        <row r="275">
          <cell r="J275">
            <v>4</v>
          </cell>
          <cell r="O275">
            <v>24.801807403564453</v>
          </cell>
        </row>
        <row r="276">
          <cell r="J276">
            <v>3</v>
          </cell>
          <cell r="O276">
            <v>17.132047653198242</v>
          </cell>
        </row>
        <row r="277">
          <cell r="J277">
            <v>4</v>
          </cell>
          <cell r="O277">
            <v>24.801807403564453</v>
          </cell>
        </row>
        <row r="278">
          <cell r="J278">
            <v>3</v>
          </cell>
          <cell r="O278">
            <v>17.132047653198242</v>
          </cell>
        </row>
        <row r="279">
          <cell r="J279">
            <v>3</v>
          </cell>
          <cell r="O279">
            <v>17.132047653198242</v>
          </cell>
        </row>
        <row r="280">
          <cell r="J280">
            <v>3</v>
          </cell>
          <cell r="O280">
            <v>17.132047653198242</v>
          </cell>
        </row>
        <row r="281">
          <cell r="J281">
            <v>2</v>
          </cell>
          <cell r="O281">
            <v>9.7295083999633789</v>
          </cell>
        </row>
        <row r="282">
          <cell r="J282">
            <v>3</v>
          </cell>
          <cell r="O282">
            <v>17.132047653198242</v>
          </cell>
        </row>
        <row r="283">
          <cell r="J283">
            <v>2</v>
          </cell>
          <cell r="O283">
            <v>9.7295083999633789</v>
          </cell>
        </row>
        <row r="284">
          <cell r="J284">
            <v>2</v>
          </cell>
          <cell r="O284">
            <v>9.7295083999633789</v>
          </cell>
        </row>
        <row r="285">
          <cell r="J285">
            <v>4</v>
          </cell>
          <cell r="O285">
            <v>24.801807403564453</v>
          </cell>
        </row>
        <row r="286">
          <cell r="J286">
            <v>3</v>
          </cell>
          <cell r="O286">
            <v>17.132047653198242</v>
          </cell>
        </row>
        <row r="287">
          <cell r="J287">
            <v>3</v>
          </cell>
          <cell r="O287">
            <v>17.132047653198242</v>
          </cell>
        </row>
        <row r="288">
          <cell r="J288">
            <v>1</v>
          </cell>
          <cell r="O288">
            <v>3.7378158569335938</v>
          </cell>
        </row>
        <row r="289">
          <cell r="J289">
            <v>2</v>
          </cell>
          <cell r="O289">
            <v>9.7295083999633789</v>
          </cell>
        </row>
        <row r="290">
          <cell r="J290">
            <v>1</v>
          </cell>
          <cell r="O290">
            <v>3.7378158569335938</v>
          </cell>
        </row>
        <row r="291">
          <cell r="J291">
            <v>1</v>
          </cell>
          <cell r="O291">
            <v>3.7378158569335938</v>
          </cell>
        </row>
        <row r="292">
          <cell r="J292">
            <v>1</v>
          </cell>
          <cell r="O292">
            <v>3.7378158569335938</v>
          </cell>
        </row>
        <row r="293">
          <cell r="J293">
            <v>1</v>
          </cell>
          <cell r="O293">
            <v>3.7378158569335938</v>
          </cell>
        </row>
        <row r="294">
          <cell r="J294">
            <v>2</v>
          </cell>
          <cell r="O294">
            <v>9.7295083999633789</v>
          </cell>
        </row>
        <row r="295">
          <cell r="J295">
            <v>2</v>
          </cell>
          <cell r="O295">
            <v>9.7295083999633789</v>
          </cell>
        </row>
        <row r="296">
          <cell r="J296">
            <v>2</v>
          </cell>
          <cell r="O296">
            <v>9.7295083999633789</v>
          </cell>
        </row>
        <row r="297">
          <cell r="J297">
            <v>1</v>
          </cell>
          <cell r="O297">
            <v>3.7378158569335938</v>
          </cell>
        </row>
        <row r="298">
          <cell r="J298">
            <v>1</v>
          </cell>
          <cell r="O298">
            <v>3.7378158569335938</v>
          </cell>
        </row>
        <row r="299">
          <cell r="J299">
            <v>1</v>
          </cell>
          <cell r="O299">
            <v>3.7378158569335938</v>
          </cell>
        </row>
        <row r="300">
          <cell r="J300">
            <v>1</v>
          </cell>
          <cell r="O300">
            <v>3.7378158569335938</v>
          </cell>
        </row>
        <row r="301">
          <cell r="J301">
            <v>1</v>
          </cell>
          <cell r="O301">
            <v>3.7378158569335938</v>
          </cell>
        </row>
        <row r="302">
          <cell r="J302">
            <v>3</v>
          </cell>
          <cell r="O302">
            <v>17.132047653198242</v>
          </cell>
        </row>
        <row r="303">
          <cell r="J303">
            <v>4</v>
          </cell>
          <cell r="O303">
            <v>24.801807403564453</v>
          </cell>
        </row>
        <row r="304">
          <cell r="J304">
            <v>3</v>
          </cell>
          <cell r="O304">
            <v>17.132047653198242</v>
          </cell>
        </row>
        <row r="305">
          <cell r="J305">
            <v>2</v>
          </cell>
          <cell r="O305">
            <v>9.7295083999633789</v>
          </cell>
        </row>
        <row r="306">
          <cell r="J306">
            <v>2</v>
          </cell>
          <cell r="O306">
            <v>9.7295083999633789</v>
          </cell>
        </row>
        <row r="307">
          <cell r="J307">
            <v>2</v>
          </cell>
          <cell r="O307">
            <v>9.7295083999633789</v>
          </cell>
        </row>
        <row r="308">
          <cell r="J308">
            <v>1</v>
          </cell>
          <cell r="O308">
            <v>3.7378158569335938</v>
          </cell>
        </row>
        <row r="309">
          <cell r="J309">
            <v>2</v>
          </cell>
          <cell r="O309">
            <v>9.7295083999633789</v>
          </cell>
        </row>
        <row r="310">
          <cell r="J310">
            <v>1</v>
          </cell>
          <cell r="O310">
            <v>3.7378158569335938</v>
          </cell>
        </row>
        <row r="311">
          <cell r="J311">
            <v>2</v>
          </cell>
          <cell r="O311">
            <v>9.7295083999633789</v>
          </cell>
        </row>
        <row r="312">
          <cell r="J312">
            <v>2</v>
          </cell>
          <cell r="O312">
            <v>9.7295083999633789</v>
          </cell>
        </row>
        <row r="313">
          <cell r="J313">
            <v>2</v>
          </cell>
          <cell r="O313">
            <v>9.7295083999633789</v>
          </cell>
        </row>
        <row r="314">
          <cell r="J314">
            <v>2</v>
          </cell>
          <cell r="O314">
            <v>9.7295083999633789</v>
          </cell>
        </row>
        <row r="315">
          <cell r="J315">
            <v>2</v>
          </cell>
          <cell r="O315">
            <v>9.7295083999633789</v>
          </cell>
        </row>
        <row r="316">
          <cell r="J316">
            <v>2</v>
          </cell>
          <cell r="O316">
            <v>9.7295083999633789</v>
          </cell>
        </row>
        <row r="317">
          <cell r="J317">
            <v>2</v>
          </cell>
          <cell r="O317">
            <v>9.7295083999633789</v>
          </cell>
        </row>
        <row r="318">
          <cell r="J318">
            <v>2</v>
          </cell>
          <cell r="O318">
            <v>9.7295083999633789</v>
          </cell>
        </row>
        <row r="319">
          <cell r="J319">
            <v>1</v>
          </cell>
          <cell r="O319">
            <v>3.7378158569335938</v>
          </cell>
        </row>
        <row r="320">
          <cell r="J320">
            <v>2</v>
          </cell>
          <cell r="O320">
            <v>9.7295083999633789</v>
          </cell>
        </row>
        <row r="321">
          <cell r="J321">
            <v>2</v>
          </cell>
          <cell r="O321">
            <v>9.7295083999633789</v>
          </cell>
        </row>
        <row r="322">
          <cell r="J322">
            <v>2</v>
          </cell>
          <cell r="O322">
            <v>9.7295083999633789</v>
          </cell>
        </row>
        <row r="323">
          <cell r="J323">
            <v>2</v>
          </cell>
          <cell r="O323">
            <v>9.7295083999633789</v>
          </cell>
        </row>
        <row r="324">
          <cell r="J324">
            <v>2</v>
          </cell>
          <cell r="O324">
            <v>9.7295083999633789</v>
          </cell>
        </row>
        <row r="325">
          <cell r="J325">
            <v>2</v>
          </cell>
          <cell r="O325">
            <v>9.7295083999633789</v>
          </cell>
        </row>
        <row r="326">
          <cell r="J326">
            <v>1</v>
          </cell>
          <cell r="O326">
            <v>3.7378158569335938</v>
          </cell>
        </row>
        <row r="327">
          <cell r="J327">
            <v>2</v>
          </cell>
          <cell r="O327">
            <v>9.7295083999633789</v>
          </cell>
        </row>
        <row r="328">
          <cell r="J328">
            <v>2</v>
          </cell>
          <cell r="O328">
            <v>9.7295083999633789</v>
          </cell>
        </row>
        <row r="329">
          <cell r="J329">
            <v>2</v>
          </cell>
          <cell r="O329">
            <v>9.7295083999633789</v>
          </cell>
        </row>
        <row r="330">
          <cell r="J330">
            <v>2</v>
          </cell>
          <cell r="O330">
            <v>9.7295083999633789</v>
          </cell>
        </row>
        <row r="331">
          <cell r="J331">
            <v>1</v>
          </cell>
          <cell r="O331">
            <v>3.7378158569335938</v>
          </cell>
        </row>
        <row r="332">
          <cell r="J332">
            <v>1</v>
          </cell>
          <cell r="O332">
            <v>3.7378158569335938</v>
          </cell>
        </row>
        <row r="333">
          <cell r="J333">
            <v>1</v>
          </cell>
          <cell r="O333">
            <v>3.7378158569335938</v>
          </cell>
        </row>
        <row r="334">
          <cell r="J334">
            <v>1</v>
          </cell>
          <cell r="O334">
            <v>3.7378158569335938</v>
          </cell>
        </row>
        <row r="335">
          <cell r="J335">
            <v>2</v>
          </cell>
          <cell r="O335">
            <v>9.7295083999633789</v>
          </cell>
        </row>
        <row r="336">
          <cell r="J336">
            <v>2</v>
          </cell>
          <cell r="O336">
            <v>9.7295083999633789</v>
          </cell>
        </row>
        <row r="337">
          <cell r="J337">
            <v>2</v>
          </cell>
          <cell r="O337">
            <v>9.7295083999633789</v>
          </cell>
        </row>
        <row r="338">
          <cell r="J338">
            <v>1</v>
          </cell>
          <cell r="O338">
            <v>3.7378158569335938</v>
          </cell>
        </row>
        <row r="339">
          <cell r="J339">
            <v>1</v>
          </cell>
          <cell r="O339">
            <v>3.7378158569335938</v>
          </cell>
        </row>
        <row r="340">
          <cell r="J340">
            <v>2</v>
          </cell>
          <cell r="O340">
            <v>9.7295083999633789</v>
          </cell>
        </row>
        <row r="341">
          <cell r="J341">
            <v>1</v>
          </cell>
          <cell r="O341">
            <v>3.7378158569335938</v>
          </cell>
        </row>
        <row r="342">
          <cell r="J342">
            <v>1</v>
          </cell>
          <cell r="O342">
            <v>3.7378158569335938</v>
          </cell>
        </row>
        <row r="343">
          <cell r="J343">
            <v>1</v>
          </cell>
          <cell r="O343">
            <v>3.7378158569335938</v>
          </cell>
        </row>
        <row r="344">
          <cell r="J344">
            <v>1</v>
          </cell>
          <cell r="O344">
            <v>3.7378158569335938</v>
          </cell>
        </row>
        <row r="345">
          <cell r="J345">
            <v>2</v>
          </cell>
          <cell r="O345">
            <v>9.7295083999633789</v>
          </cell>
        </row>
        <row r="346">
          <cell r="J346">
            <v>2</v>
          </cell>
          <cell r="O346">
            <v>9.7295083999633789</v>
          </cell>
        </row>
        <row r="347">
          <cell r="J347">
            <v>1</v>
          </cell>
          <cell r="O347">
            <v>3.7378158569335938</v>
          </cell>
        </row>
        <row r="348">
          <cell r="J348">
            <v>1</v>
          </cell>
          <cell r="O348">
            <v>3.7378158569335938</v>
          </cell>
        </row>
        <row r="349">
          <cell r="J349">
            <v>2</v>
          </cell>
          <cell r="O349">
            <v>9.7295083999633789</v>
          </cell>
        </row>
        <row r="350">
          <cell r="J350">
            <v>2</v>
          </cell>
          <cell r="O350">
            <v>9.7295083999633789</v>
          </cell>
        </row>
        <row r="351">
          <cell r="J351">
            <v>1</v>
          </cell>
          <cell r="O351">
            <v>3.7378158569335938</v>
          </cell>
        </row>
        <row r="352">
          <cell r="J352">
            <v>4</v>
          </cell>
          <cell r="O352">
            <v>24.801807403564453</v>
          </cell>
        </row>
        <row r="353">
          <cell r="J353">
            <v>4</v>
          </cell>
          <cell r="O353">
            <v>24.801807403564453</v>
          </cell>
        </row>
        <row r="354">
          <cell r="J354">
            <v>3</v>
          </cell>
          <cell r="O354">
            <v>17.132047653198242</v>
          </cell>
        </row>
        <row r="355">
          <cell r="J355">
            <v>2</v>
          </cell>
          <cell r="O355">
            <v>9.7295083999633789</v>
          </cell>
        </row>
        <row r="356">
          <cell r="J356">
            <v>2</v>
          </cell>
          <cell r="O356">
            <v>9.7295083999633789</v>
          </cell>
        </row>
        <row r="357">
          <cell r="J357">
            <v>2</v>
          </cell>
          <cell r="O357">
            <v>9.7295083999633789</v>
          </cell>
        </row>
        <row r="358">
          <cell r="J358">
            <v>2</v>
          </cell>
          <cell r="O358">
            <v>9.7295083999633789</v>
          </cell>
        </row>
        <row r="359">
          <cell r="J359">
            <v>2</v>
          </cell>
          <cell r="O359">
            <v>9.7295083999633789</v>
          </cell>
        </row>
        <row r="360">
          <cell r="J360">
            <v>2</v>
          </cell>
          <cell r="O360">
            <v>9.7295083999633789</v>
          </cell>
        </row>
        <row r="361">
          <cell r="J361">
            <v>4</v>
          </cell>
          <cell r="O361">
            <v>24.801807403564453</v>
          </cell>
        </row>
        <row r="362">
          <cell r="J362">
            <v>4</v>
          </cell>
          <cell r="O362">
            <v>24.801807403564453</v>
          </cell>
        </row>
        <row r="363">
          <cell r="J363">
            <v>3</v>
          </cell>
          <cell r="O363">
            <v>17.132047653198242</v>
          </cell>
        </row>
        <row r="364">
          <cell r="J364">
            <v>3</v>
          </cell>
          <cell r="O364">
            <v>17.132047653198242</v>
          </cell>
        </row>
        <row r="365">
          <cell r="J365">
            <v>4</v>
          </cell>
          <cell r="O365">
            <v>24.801807403564453</v>
          </cell>
        </row>
        <row r="366">
          <cell r="J366">
            <v>3</v>
          </cell>
          <cell r="O366">
            <v>17.132047653198242</v>
          </cell>
        </row>
        <row r="367">
          <cell r="J367">
            <v>1</v>
          </cell>
          <cell r="O367">
            <v>3.7378158569335938</v>
          </cell>
        </row>
        <row r="368">
          <cell r="J368">
            <v>1</v>
          </cell>
          <cell r="O368">
            <v>3.7378158569335938</v>
          </cell>
        </row>
        <row r="369">
          <cell r="J369">
            <v>1</v>
          </cell>
          <cell r="O369">
            <v>3.7378158569335938</v>
          </cell>
        </row>
        <row r="370">
          <cell r="J370">
            <v>2</v>
          </cell>
          <cell r="O370">
            <v>9.7295083999633789</v>
          </cell>
        </row>
        <row r="371">
          <cell r="J371">
            <v>1</v>
          </cell>
          <cell r="O371">
            <v>3.7378158569335938</v>
          </cell>
        </row>
        <row r="372">
          <cell r="J372">
            <v>1</v>
          </cell>
          <cell r="O372">
            <v>3.7378158569335938</v>
          </cell>
        </row>
        <row r="373">
          <cell r="J373">
            <v>1</v>
          </cell>
          <cell r="O373">
            <v>3.7378158569335938</v>
          </cell>
        </row>
        <row r="374">
          <cell r="J374">
            <v>1</v>
          </cell>
          <cell r="O374">
            <v>3.7378158569335938</v>
          </cell>
        </row>
        <row r="375">
          <cell r="J375">
            <v>1</v>
          </cell>
          <cell r="O375">
            <v>3.7378158569335938</v>
          </cell>
        </row>
        <row r="376">
          <cell r="J376">
            <v>1</v>
          </cell>
          <cell r="O376">
            <v>3.7378158569335938</v>
          </cell>
        </row>
        <row r="377">
          <cell r="J377">
            <v>2</v>
          </cell>
          <cell r="O377">
            <v>9.7295083999633789</v>
          </cell>
        </row>
        <row r="378">
          <cell r="J378">
            <v>1</v>
          </cell>
          <cell r="O378">
            <v>3.7378158569335938</v>
          </cell>
        </row>
        <row r="379">
          <cell r="J379">
            <v>1</v>
          </cell>
          <cell r="O379">
            <v>3.7378158569335938</v>
          </cell>
        </row>
        <row r="380">
          <cell r="J380">
            <v>1</v>
          </cell>
          <cell r="O380">
            <v>3.7378158569335938</v>
          </cell>
        </row>
        <row r="381">
          <cell r="J381">
            <v>1</v>
          </cell>
          <cell r="O381">
            <v>3.7378158569335938</v>
          </cell>
        </row>
        <row r="382">
          <cell r="J382">
            <v>1</v>
          </cell>
          <cell r="O382">
            <v>3.7378158569335938</v>
          </cell>
        </row>
        <row r="383">
          <cell r="J383">
            <v>1</v>
          </cell>
          <cell r="O383">
            <v>3.7378158569335938</v>
          </cell>
        </row>
        <row r="384">
          <cell r="J384">
            <v>1</v>
          </cell>
          <cell r="O384">
            <v>3.7378158569335938</v>
          </cell>
        </row>
        <row r="385">
          <cell r="J385">
            <v>1</v>
          </cell>
          <cell r="O385">
            <v>3.7378158569335938</v>
          </cell>
        </row>
        <row r="386">
          <cell r="J386">
            <v>1</v>
          </cell>
          <cell r="O386">
            <v>3.7378158569335938</v>
          </cell>
        </row>
        <row r="387">
          <cell r="J387">
            <v>2</v>
          </cell>
          <cell r="O387">
            <v>9.7295083999633789</v>
          </cell>
        </row>
        <row r="388">
          <cell r="J388">
            <v>1</v>
          </cell>
          <cell r="O388">
            <v>3.7378158569335938</v>
          </cell>
        </row>
        <row r="389">
          <cell r="J389">
            <v>1</v>
          </cell>
          <cell r="O389">
            <v>3.7378158569335938</v>
          </cell>
        </row>
        <row r="390">
          <cell r="J390">
            <v>1</v>
          </cell>
          <cell r="O390">
            <v>3.7378158569335938</v>
          </cell>
        </row>
        <row r="391">
          <cell r="J391">
            <v>1</v>
          </cell>
          <cell r="O391">
            <v>3.7378158569335938</v>
          </cell>
        </row>
        <row r="392">
          <cell r="J392">
            <v>1</v>
          </cell>
          <cell r="O392">
            <v>3.7378158569335938</v>
          </cell>
        </row>
        <row r="393">
          <cell r="J393">
            <v>1</v>
          </cell>
          <cell r="O393">
            <v>3.7378158569335938</v>
          </cell>
        </row>
        <row r="394">
          <cell r="J394">
            <v>2</v>
          </cell>
          <cell r="O394">
            <v>9.7295083999633789</v>
          </cell>
        </row>
        <row r="395">
          <cell r="J395">
            <v>1</v>
          </cell>
          <cell r="O395">
            <v>3.7378158569335938</v>
          </cell>
        </row>
        <row r="396">
          <cell r="J396">
            <v>2</v>
          </cell>
          <cell r="O396">
            <v>9.7295083999633789</v>
          </cell>
        </row>
        <row r="397">
          <cell r="J397">
            <v>1</v>
          </cell>
          <cell r="O397">
            <v>3.7378158569335938</v>
          </cell>
        </row>
        <row r="398">
          <cell r="J398">
            <v>2</v>
          </cell>
          <cell r="O398">
            <v>9.7295083999633789</v>
          </cell>
        </row>
        <row r="399">
          <cell r="J399">
            <v>1</v>
          </cell>
          <cell r="O399">
            <v>3.7378158569335938</v>
          </cell>
        </row>
        <row r="400">
          <cell r="J400">
            <v>1</v>
          </cell>
          <cell r="O400">
            <v>3.7378158569335938</v>
          </cell>
        </row>
        <row r="401">
          <cell r="J401">
            <v>2</v>
          </cell>
          <cell r="O401">
            <v>9.7295083999633789</v>
          </cell>
        </row>
        <row r="402">
          <cell r="J402">
            <v>2</v>
          </cell>
          <cell r="O402">
            <v>9.7295083999633789</v>
          </cell>
        </row>
        <row r="403">
          <cell r="J403">
            <v>2</v>
          </cell>
          <cell r="O403">
            <v>9.7295083999633789</v>
          </cell>
        </row>
        <row r="404">
          <cell r="J404">
            <v>2</v>
          </cell>
          <cell r="O404">
            <v>9.7295083999633789</v>
          </cell>
        </row>
        <row r="405">
          <cell r="J405">
            <v>1</v>
          </cell>
          <cell r="O405">
            <v>3.7378158569335938</v>
          </cell>
        </row>
        <row r="406">
          <cell r="J406">
            <v>1</v>
          </cell>
          <cell r="O406">
            <v>3.7378158569335938</v>
          </cell>
        </row>
        <row r="407">
          <cell r="J407">
            <v>1</v>
          </cell>
          <cell r="O407">
            <v>3.7378158569335938</v>
          </cell>
        </row>
        <row r="408">
          <cell r="J408">
            <v>1</v>
          </cell>
          <cell r="O408">
            <v>3.7378158569335938</v>
          </cell>
        </row>
        <row r="409">
          <cell r="J409">
            <v>1</v>
          </cell>
          <cell r="O409">
            <v>3.7378158569335938</v>
          </cell>
        </row>
        <row r="410">
          <cell r="J410">
            <v>2</v>
          </cell>
          <cell r="O410">
            <v>9.7295083999633789</v>
          </cell>
        </row>
        <row r="411">
          <cell r="J411">
            <v>1</v>
          </cell>
          <cell r="O411">
            <v>3.7378158569335938</v>
          </cell>
        </row>
        <row r="412">
          <cell r="J412">
            <v>1</v>
          </cell>
          <cell r="O412">
            <v>3.7378158569335938</v>
          </cell>
        </row>
        <row r="413">
          <cell r="J413">
            <v>1</v>
          </cell>
          <cell r="O413">
            <v>3.7378158569335938</v>
          </cell>
        </row>
        <row r="414">
          <cell r="J414">
            <v>4</v>
          </cell>
          <cell r="O414">
            <v>24.801807403564453</v>
          </cell>
        </row>
        <row r="415">
          <cell r="J415">
            <v>3</v>
          </cell>
          <cell r="O415">
            <v>17.132047653198242</v>
          </cell>
        </row>
        <row r="416">
          <cell r="J416">
            <v>3</v>
          </cell>
          <cell r="O416">
            <v>17.132047653198242</v>
          </cell>
        </row>
        <row r="417">
          <cell r="J417">
            <v>1</v>
          </cell>
          <cell r="O417">
            <v>3.7378158569335938</v>
          </cell>
        </row>
        <row r="418">
          <cell r="J418">
            <v>1</v>
          </cell>
          <cell r="O418">
            <v>3.7378158569335938</v>
          </cell>
        </row>
        <row r="419">
          <cell r="J419">
            <v>2</v>
          </cell>
          <cell r="O419">
            <v>9.7295083999633789</v>
          </cell>
        </row>
        <row r="420">
          <cell r="J420">
            <v>2</v>
          </cell>
          <cell r="O420">
            <v>9.7295083999633789</v>
          </cell>
        </row>
        <row r="421">
          <cell r="J421">
            <v>4</v>
          </cell>
          <cell r="O421">
            <v>24.801807403564453</v>
          </cell>
        </row>
        <row r="422">
          <cell r="J422">
            <v>4</v>
          </cell>
          <cell r="O422">
            <v>24.801807403564453</v>
          </cell>
        </row>
        <row r="423">
          <cell r="J423">
            <v>3</v>
          </cell>
          <cell r="O423">
            <v>17.132047653198242</v>
          </cell>
        </row>
        <row r="424">
          <cell r="J424">
            <v>2</v>
          </cell>
          <cell r="O424">
            <v>9.7295083999633789</v>
          </cell>
        </row>
        <row r="425">
          <cell r="J425">
            <v>2</v>
          </cell>
          <cell r="O425">
            <v>9.7295083999633789</v>
          </cell>
        </row>
        <row r="426">
          <cell r="J426">
            <v>2</v>
          </cell>
          <cell r="O426">
            <v>9.7295083999633789</v>
          </cell>
        </row>
        <row r="427">
          <cell r="J427">
            <v>3</v>
          </cell>
          <cell r="O427">
            <v>17.132047653198242</v>
          </cell>
        </row>
        <row r="428">
          <cell r="J428">
            <v>2</v>
          </cell>
          <cell r="O428">
            <v>9.7295083999633789</v>
          </cell>
        </row>
        <row r="429">
          <cell r="J429">
            <v>2</v>
          </cell>
          <cell r="O429">
            <v>9.7295083999633789</v>
          </cell>
        </row>
        <row r="430">
          <cell r="J430">
            <v>3</v>
          </cell>
          <cell r="O430">
            <v>17.132047653198242</v>
          </cell>
        </row>
        <row r="431">
          <cell r="J431">
            <v>2</v>
          </cell>
          <cell r="O431">
            <v>9.7295083999633789</v>
          </cell>
        </row>
        <row r="432">
          <cell r="J432">
            <v>2</v>
          </cell>
          <cell r="O432">
            <v>9.7295083999633789</v>
          </cell>
        </row>
        <row r="433">
          <cell r="J433">
            <v>1</v>
          </cell>
          <cell r="O433">
            <v>3.7378158569335938</v>
          </cell>
        </row>
        <row r="434">
          <cell r="J434">
            <v>1</v>
          </cell>
          <cell r="O434">
            <v>3.7378158569335938</v>
          </cell>
        </row>
        <row r="435">
          <cell r="J435">
            <v>2</v>
          </cell>
          <cell r="O435">
            <v>9.7295083999633789</v>
          </cell>
        </row>
        <row r="436">
          <cell r="J436">
            <v>1</v>
          </cell>
          <cell r="O436">
            <v>3.7378158569335938</v>
          </cell>
        </row>
        <row r="437">
          <cell r="J437">
            <v>2</v>
          </cell>
          <cell r="O437">
            <v>9.7295083999633789</v>
          </cell>
        </row>
        <row r="438">
          <cell r="J438">
            <v>2</v>
          </cell>
          <cell r="O438">
            <v>9.7295083999633789</v>
          </cell>
        </row>
        <row r="439">
          <cell r="J439">
            <v>2</v>
          </cell>
          <cell r="O439">
            <v>9.7295083999633789</v>
          </cell>
        </row>
        <row r="440">
          <cell r="J440">
            <v>3</v>
          </cell>
          <cell r="O440">
            <v>17.132047653198242</v>
          </cell>
        </row>
        <row r="441">
          <cell r="J441">
            <v>3</v>
          </cell>
          <cell r="O441">
            <v>17.132047653198242</v>
          </cell>
        </row>
        <row r="442">
          <cell r="J442">
            <v>3</v>
          </cell>
          <cell r="O442">
            <v>17.132047653198242</v>
          </cell>
        </row>
        <row r="443">
          <cell r="J443">
            <v>2</v>
          </cell>
          <cell r="O443">
            <v>9.7295083999633789</v>
          </cell>
        </row>
        <row r="444">
          <cell r="J444">
            <v>1</v>
          </cell>
          <cell r="O444">
            <v>3.7378158569335938</v>
          </cell>
        </row>
        <row r="445">
          <cell r="J445">
            <v>1</v>
          </cell>
          <cell r="O445">
            <v>3.7378158569335938</v>
          </cell>
        </row>
        <row r="446">
          <cell r="J446">
            <v>1</v>
          </cell>
          <cell r="O446">
            <v>3.7378158569335938</v>
          </cell>
        </row>
        <row r="447">
          <cell r="J447">
            <v>1</v>
          </cell>
          <cell r="O447">
            <v>3.7378158569335938</v>
          </cell>
        </row>
        <row r="448">
          <cell r="J448">
            <v>2</v>
          </cell>
          <cell r="O448">
            <v>9.7295083999633789</v>
          </cell>
        </row>
        <row r="449">
          <cell r="J449">
            <v>2</v>
          </cell>
          <cell r="O449">
            <v>9.7295083999633789</v>
          </cell>
        </row>
        <row r="450">
          <cell r="J450">
            <v>1</v>
          </cell>
          <cell r="O450">
            <v>3.7378158569335938</v>
          </cell>
        </row>
        <row r="451">
          <cell r="J451">
            <v>2</v>
          </cell>
          <cell r="O451">
            <v>9.7295083999633789</v>
          </cell>
        </row>
        <row r="452">
          <cell r="J452">
            <v>2</v>
          </cell>
          <cell r="O452">
            <v>9.7295083999633789</v>
          </cell>
        </row>
        <row r="453">
          <cell r="J453">
            <v>4</v>
          </cell>
          <cell r="O453">
            <v>24.801807403564453</v>
          </cell>
        </row>
        <row r="454">
          <cell r="J454">
            <v>4</v>
          </cell>
          <cell r="O454">
            <v>24.801807403564453</v>
          </cell>
        </row>
        <row r="455">
          <cell r="J455">
            <v>4</v>
          </cell>
          <cell r="O455">
            <v>24.801807403564453</v>
          </cell>
        </row>
        <row r="456">
          <cell r="J456">
            <v>4</v>
          </cell>
          <cell r="O456">
            <v>24.801807403564453</v>
          </cell>
        </row>
        <row r="457">
          <cell r="J457">
            <v>4</v>
          </cell>
          <cell r="O457">
            <v>24.801807403564453</v>
          </cell>
        </row>
        <row r="458">
          <cell r="J458">
            <v>4</v>
          </cell>
          <cell r="O458">
            <v>24.801807403564453</v>
          </cell>
        </row>
        <row r="459">
          <cell r="J459">
            <v>2</v>
          </cell>
          <cell r="O459">
            <v>9.7295083999633789</v>
          </cell>
        </row>
        <row r="460">
          <cell r="J460">
            <v>1</v>
          </cell>
          <cell r="O460">
            <v>3.7378158569335938</v>
          </cell>
        </row>
        <row r="461">
          <cell r="J461">
            <v>1</v>
          </cell>
          <cell r="O461">
            <v>3.7378158569335938</v>
          </cell>
        </row>
        <row r="462">
          <cell r="J462">
            <v>1</v>
          </cell>
          <cell r="O462">
            <v>3.7378158569335938</v>
          </cell>
        </row>
        <row r="463">
          <cell r="J463">
            <v>2</v>
          </cell>
          <cell r="O463">
            <v>9.7295083999633789</v>
          </cell>
        </row>
        <row r="464">
          <cell r="J464">
            <v>2</v>
          </cell>
          <cell r="O464">
            <v>9.7295083999633789</v>
          </cell>
        </row>
        <row r="465">
          <cell r="J465">
            <v>2</v>
          </cell>
          <cell r="O465">
            <v>9.7295083999633789</v>
          </cell>
        </row>
        <row r="466">
          <cell r="J466">
            <v>2</v>
          </cell>
          <cell r="O466">
            <v>9.7295083999633789</v>
          </cell>
        </row>
        <row r="467">
          <cell r="J467">
            <v>4</v>
          </cell>
          <cell r="O467">
            <v>24.801807403564453</v>
          </cell>
        </row>
        <row r="468">
          <cell r="J468">
            <v>3</v>
          </cell>
          <cell r="O468">
            <v>17.132047653198242</v>
          </cell>
        </row>
        <row r="469">
          <cell r="J469">
            <v>3</v>
          </cell>
          <cell r="O469">
            <v>17.132047653198242</v>
          </cell>
        </row>
        <row r="470">
          <cell r="J470">
            <v>1</v>
          </cell>
          <cell r="O470">
            <v>3.7378158569335938</v>
          </cell>
        </row>
        <row r="471">
          <cell r="J471">
            <v>2</v>
          </cell>
          <cell r="O471">
            <v>9.7295083999633789</v>
          </cell>
        </row>
        <row r="472">
          <cell r="J472">
            <v>1</v>
          </cell>
          <cell r="O472">
            <v>3.7378158569335938</v>
          </cell>
        </row>
        <row r="473">
          <cell r="J473">
            <v>2</v>
          </cell>
          <cell r="O473">
            <v>9.7295083999633789</v>
          </cell>
        </row>
        <row r="474">
          <cell r="J474">
            <v>2</v>
          </cell>
          <cell r="O474">
            <v>9.7295083999633789</v>
          </cell>
        </row>
        <row r="475">
          <cell r="J475">
            <v>2</v>
          </cell>
          <cell r="O475">
            <v>9.7295083999633789</v>
          </cell>
        </row>
        <row r="476">
          <cell r="J476">
            <v>2</v>
          </cell>
          <cell r="O476">
            <v>9.7295083999633789</v>
          </cell>
        </row>
        <row r="477">
          <cell r="J477">
            <v>2</v>
          </cell>
          <cell r="O477">
            <v>9.7295083999633789</v>
          </cell>
        </row>
        <row r="478">
          <cell r="J478">
            <v>2</v>
          </cell>
          <cell r="O478">
            <v>9.7295083999633789</v>
          </cell>
        </row>
        <row r="479">
          <cell r="J479">
            <v>2</v>
          </cell>
          <cell r="O479">
            <v>9.7295083999633789</v>
          </cell>
        </row>
        <row r="480">
          <cell r="J480">
            <v>2</v>
          </cell>
          <cell r="O480">
            <v>9.7295083999633789</v>
          </cell>
        </row>
        <row r="481">
          <cell r="J481">
            <v>2</v>
          </cell>
          <cell r="O481">
            <v>9.7295083999633789</v>
          </cell>
        </row>
        <row r="482">
          <cell r="J482">
            <v>2</v>
          </cell>
          <cell r="O482">
            <v>9.7295083999633789</v>
          </cell>
        </row>
        <row r="483">
          <cell r="J483">
            <v>2</v>
          </cell>
          <cell r="O483">
            <v>9.7295083999633789</v>
          </cell>
        </row>
        <row r="484">
          <cell r="J484">
            <v>2</v>
          </cell>
          <cell r="O484">
            <v>9.7295083999633789</v>
          </cell>
        </row>
        <row r="485">
          <cell r="J485">
            <v>2</v>
          </cell>
          <cell r="O485">
            <v>9.7295083999633789</v>
          </cell>
        </row>
        <row r="486">
          <cell r="J486">
            <v>2</v>
          </cell>
          <cell r="O486">
            <v>9.7295083999633789</v>
          </cell>
        </row>
        <row r="487">
          <cell r="J487">
            <v>2</v>
          </cell>
          <cell r="O487">
            <v>9.7295083999633789</v>
          </cell>
        </row>
        <row r="488">
          <cell r="J488">
            <v>2</v>
          </cell>
          <cell r="O488">
            <v>9.7295083999633789</v>
          </cell>
        </row>
        <row r="489">
          <cell r="J489">
            <v>3</v>
          </cell>
          <cell r="O489">
            <v>17.132047653198242</v>
          </cell>
        </row>
        <row r="490">
          <cell r="J490">
            <v>3</v>
          </cell>
          <cell r="O490">
            <v>17.132047653198242</v>
          </cell>
        </row>
        <row r="491">
          <cell r="J491">
            <v>1</v>
          </cell>
          <cell r="O491">
            <v>3.7378158569335938</v>
          </cell>
        </row>
        <row r="492">
          <cell r="J492">
            <v>1</v>
          </cell>
          <cell r="O492">
            <v>3.7378158569335938</v>
          </cell>
        </row>
        <row r="493">
          <cell r="J493">
            <v>2</v>
          </cell>
          <cell r="O493">
            <v>9.7295083999633789</v>
          </cell>
        </row>
        <row r="494">
          <cell r="J494">
            <v>4</v>
          </cell>
          <cell r="O494">
            <v>24.801807403564453</v>
          </cell>
        </row>
        <row r="495">
          <cell r="J495">
            <v>3</v>
          </cell>
          <cell r="O495">
            <v>17.132047653198242</v>
          </cell>
        </row>
        <row r="496">
          <cell r="J496">
            <v>2</v>
          </cell>
          <cell r="O496">
            <v>9.7295083999633789</v>
          </cell>
        </row>
        <row r="497">
          <cell r="J497">
            <v>2</v>
          </cell>
          <cell r="O497">
            <v>9.7295083999633789</v>
          </cell>
        </row>
        <row r="498">
          <cell r="J498">
            <v>2</v>
          </cell>
          <cell r="O498">
            <v>9.7295083999633789</v>
          </cell>
        </row>
        <row r="499">
          <cell r="J499">
            <v>2</v>
          </cell>
          <cell r="O499">
            <v>9.7295083999633789</v>
          </cell>
        </row>
        <row r="500">
          <cell r="J500">
            <v>2</v>
          </cell>
          <cell r="O500">
            <v>9.7295083999633789</v>
          </cell>
        </row>
        <row r="501">
          <cell r="J501">
            <v>2</v>
          </cell>
          <cell r="O501">
            <v>9.7295083999633789</v>
          </cell>
        </row>
        <row r="502">
          <cell r="J502">
            <v>2</v>
          </cell>
          <cell r="O502">
            <v>9.7295083999633789</v>
          </cell>
        </row>
        <row r="503">
          <cell r="J503">
            <v>2</v>
          </cell>
          <cell r="O503">
            <v>9.7295083999633789</v>
          </cell>
        </row>
        <row r="504">
          <cell r="J504">
            <v>2</v>
          </cell>
          <cell r="O504">
            <v>9.7295083999633789</v>
          </cell>
        </row>
        <row r="505">
          <cell r="J505">
            <v>2</v>
          </cell>
          <cell r="O505">
            <v>9.7295083999633789</v>
          </cell>
        </row>
        <row r="506">
          <cell r="J506">
            <v>2</v>
          </cell>
          <cell r="O506">
            <v>9.7295083999633789</v>
          </cell>
        </row>
        <row r="507">
          <cell r="J507">
            <v>1</v>
          </cell>
          <cell r="O507">
            <v>3.7378158569335938</v>
          </cell>
        </row>
        <row r="508">
          <cell r="J508">
            <v>1</v>
          </cell>
          <cell r="O508">
            <v>3.7378158569335938</v>
          </cell>
        </row>
        <row r="509">
          <cell r="J509">
            <v>1</v>
          </cell>
          <cell r="O509">
            <v>3.7378158569335938</v>
          </cell>
        </row>
        <row r="510">
          <cell r="J510">
            <v>1</v>
          </cell>
          <cell r="O510">
            <v>3.7378158569335938</v>
          </cell>
        </row>
        <row r="511">
          <cell r="J511">
            <v>2</v>
          </cell>
          <cell r="O511">
            <v>9.7295083999633789</v>
          </cell>
        </row>
        <row r="512">
          <cell r="J512">
            <v>2</v>
          </cell>
          <cell r="O512">
            <v>9.7295083999633789</v>
          </cell>
        </row>
        <row r="513">
          <cell r="J513">
            <v>3</v>
          </cell>
          <cell r="O513">
            <v>17.132047653198242</v>
          </cell>
        </row>
        <row r="514">
          <cell r="J514">
            <v>3</v>
          </cell>
          <cell r="O514">
            <v>17.132047653198242</v>
          </cell>
        </row>
        <row r="515">
          <cell r="J515">
            <v>2</v>
          </cell>
          <cell r="O515">
            <v>9.7295083999633789</v>
          </cell>
        </row>
        <row r="516">
          <cell r="J516">
            <v>2</v>
          </cell>
          <cell r="O516">
            <v>9.7295083999633789</v>
          </cell>
        </row>
        <row r="517">
          <cell r="J517">
            <v>2</v>
          </cell>
          <cell r="O517">
            <v>9.7295083999633789</v>
          </cell>
        </row>
        <row r="518">
          <cell r="J518">
            <v>1</v>
          </cell>
          <cell r="O518">
            <v>3.7378158569335938</v>
          </cell>
        </row>
        <row r="519">
          <cell r="J519">
            <v>2</v>
          </cell>
          <cell r="O519">
            <v>9.7295083999633789</v>
          </cell>
        </row>
        <row r="520">
          <cell r="J520">
            <v>1</v>
          </cell>
          <cell r="O520">
            <v>3.7378158569335938</v>
          </cell>
        </row>
        <row r="521">
          <cell r="J521">
            <v>2</v>
          </cell>
          <cell r="O521">
            <v>9.7295083999633789</v>
          </cell>
        </row>
        <row r="522">
          <cell r="J522">
            <v>2</v>
          </cell>
          <cell r="O522">
            <v>9.7295083999633789</v>
          </cell>
        </row>
        <row r="523">
          <cell r="J523">
            <v>1</v>
          </cell>
          <cell r="O523">
            <v>3.7378158569335938</v>
          </cell>
        </row>
        <row r="524">
          <cell r="J524">
            <v>1</v>
          </cell>
          <cell r="O524">
            <v>3.7378158569335938</v>
          </cell>
        </row>
        <row r="525">
          <cell r="J525">
            <v>1</v>
          </cell>
          <cell r="O525">
            <v>3.7378158569335938</v>
          </cell>
        </row>
        <row r="526">
          <cell r="J526">
            <v>2</v>
          </cell>
          <cell r="O526">
            <v>9.7295083999633789</v>
          </cell>
        </row>
        <row r="527">
          <cell r="J527">
            <v>2</v>
          </cell>
          <cell r="O527">
            <v>9.7295083999633789</v>
          </cell>
        </row>
        <row r="528">
          <cell r="J528">
            <v>2</v>
          </cell>
          <cell r="O528">
            <v>9.7295083999633789</v>
          </cell>
        </row>
        <row r="529">
          <cell r="J529">
            <v>2</v>
          </cell>
          <cell r="O529">
            <v>9.7295083999633789</v>
          </cell>
        </row>
        <row r="530">
          <cell r="J530">
            <v>1</v>
          </cell>
          <cell r="O530">
            <v>3.7378158569335938</v>
          </cell>
        </row>
        <row r="531">
          <cell r="J531">
            <v>3</v>
          </cell>
          <cell r="O531">
            <v>17.132047653198242</v>
          </cell>
        </row>
        <row r="532">
          <cell r="J532">
            <v>3</v>
          </cell>
          <cell r="O532">
            <v>17.132047653198242</v>
          </cell>
        </row>
        <row r="533">
          <cell r="J533">
            <v>3</v>
          </cell>
          <cell r="O533">
            <v>17.132047653198242</v>
          </cell>
        </row>
        <row r="534">
          <cell r="J534">
            <v>2</v>
          </cell>
          <cell r="O534">
            <v>9.7295083999633789</v>
          </cell>
        </row>
        <row r="535">
          <cell r="J535">
            <v>2</v>
          </cell>
          <cell r="O535">
            <v>9.7295083999633789</v>
          </cell>
        </row>
        <row r="536">
          <cell r="J536">
            <v>1</v>
          </cell>
          <cell r="O536">
            <v>3.7378158569335938</v>
          </cell>
        </row>
        <row r="537">
          <cell r="J537">
            <v>1</v>
          </cell>
          <cell r="O537">
            <v>3.7378158569335938</v>
          </cell>
        </row>
        <row r="538">
          <cell r="J538">
            <v>3</v>
          </cell>
          <cell r="O538">
            <v>17.132047653198242</v>
          </cell>
        </row>
        <row r="539">
          <cell r="J539">
            <v>3</v>
          </cell>
          <cell r="O539">
            <v>17.132047653198242</v>
          </cell>
        </row>
        <row r="540">
          <cell r="J540">
            <v>3</v>
          </cell>
          <cell r="O540">
            <v>17.132047653198242</v>
          </cell>
        </row>
        <row r="541">
          <cell r="J541">
            <v>1</v>
          </cell>
          <cell r="O541">
            <v>3.7378158569335938</v>
          </cell>
        </row>
        <row r="542">
          <cell r="J542">
            <v>1</v>
          </cell>
          <cell r="O542">
            <v>3.7378158569335938</v>
          </cell>
        </row>
        <row r="543">
          <cell r="J543">
            <v>1</v>
          </cell>
          <cell r="O543">
            <v>3.7378158569335938</v>
          </cell>
        </row>
        <row r="544">
          <cell r="J544">
            <v>2</v>
          </cell>
          <cell r="O544">
            <v>9.7295083999633789</v>
          </cell>
        </row>
        <row r="545">
          <cell r="J545">
            <v>2</v>
          </cell>
          <cell r="O545">
            <v>9.7295083999633789</v>
          </cell>
        </row>
        <row r="546">
          <cell r="J546">
            <v>1</v>
          </cell>
          <cell r="O546">
            <v>3.7378158569335938</v>
          </cell>
        </row>
        <row r="547">
          <cell r="J547">
            <v>2</v>
          </cell>
          <cell r="O547">
            <v>9.7295083999633789</v>
          </cell>
        </row>
        <row r="548">
          <cell r="J548">
            <v>3</v>
          </cell>
          <cell r="O548">
            <v>17.132047653198242</v>
          </cell>
        </row>
        <row r="549">
          <cell r="J549">
            <v>2</v>
          </cell>
          <cell r="O549">
            <v>9.7295083999633789</v>
          </cell>
        </row>
        <row r="550">
          <cell r="J550">
            <v>2</v>
          </cell>
          <cell r="O550">
            <v>9.7295083999633789</v>
          </cell>
        </row>
        <row r="551">
          <cell r="J551">
            <v>2</v>
          </cell>
          <cell r="O551">
            <v>9.7295083999633789</v>
          </cell>
        </row>
        <row r="552">
          <cell r="J552">
            <v>2</v>
          </cell>
          <cell r="O552">
            <v>9.7295083999633789</v>
          </cell>
        </row>
        <row r="553">
          <cell r="J553">
            <v>2</v>
          </cell>
          <cell r="O553">
            <v>9.7295083999633789</v>
          </cell>
        </row>
        <row r="554">
          <cell r="J554">
            <v>2</v>
          </cell>
          <cell r="O554">
            <v>9.7295083999633789</v>
          </cell>
        </row>
        <row r="555">
          <cell r="J555">
            <v>2</v>
          </cell>
          <cell r="O555">
            <v>9.7295083999633789</v>
          </cell>
        </row>
        <row r="556">
          <cell r="J556">
            <v>2</v>
          </cell>
          <cell r="O556">
            <v>9.7295083999633789</v>
          </cell>
        </row>
        <row r="557">
          <cell r="J557">
            <v>2</v>
          </cell>
          <cell r="O557">
            <v>9.7295083999633789</v>
          </cell>
        </row>
        <row r="558">
          <cell r="J558">
            <v>2</v>
          </cell>
          <cell r="O558">
            <v>9.7295083999633789</v>
          </cell>
        </row>
        <row r="559">
          <cell r="J559">
            <v>2</v>
          </cell>
          <cell r="O559">
            <v>9.7295083999633789</v>
          </cell>
        </row>
        <row r="560">
          <cell r="J560">
            <v>2</v>
          </cell>
          <cell r="O560">
            <v>9.7295083999633789</v>
          </cell>
        </row>
        <row r="561">
          <cell r="J561">
            <v>2</v>
          </cell>
          <cell r="O561">
            <v>9.7295083999633789</v>
          </cell>
        </row>
        <row r="562">
          <cell r="J562">
            <v>2</v>
          </cell>
          <cell r="O562">
            <v>9.7295083999633789</v>
          </cell>
        </row>
        <row r="563">
          <cell r="J563">
            <v>2</v>
          </cell>
          <cell r="O563">
            <v>9.7295083999633789</v>
          </cell>
        </row>
        <row r="564">
          <cell r="J564">
            <v>1</v>
          </cell>
          <cell r="O564">
            <v>3.7378158569335938</v>
          </cell>
        </row>
        <row r="565">
          <cell r="J565">
            <v>1</v>
          </cell>
          <cell r="O565">
            <v>3.7378158569335938</v>
          </cell>
        </row>
        <row r="566">
          <cell r="J566">
            <v>3</v>
          </cell>
          <cell r="O566">
            <v>17.132047653198242</v>
          </cell>
        </row>
        <row r="567">
          <cell r="J567">
            <v>2</v>
          </cell>
          <cell r="O567">
            <v>9.7295083999633789</v>
          </cell>
        </row>
        <row r="568">
          <cell r="J568">
            <v>2</v>
          </cell>
          <cell r="O568">
            <v>9.7295083999633789</v>
          </cell>
        </row>
        <row r="569">
          <cell r="J569">
            <v>2</v>
          </cell>
          <cell r="O569">
            <v>9.7295083999633789</v>
          </cell>
        </row>
        <row r="570">
          <cell r="J570">
            <v>2</v>
          </cell>
          <cell r="O570">
            <v>9.7295083999633789</v>
          </cell>
        </row>
        <row r="571">
          <cell r="J571">
            <v>2</v>
          </cell>
          <cell r="O571">
            <v>9.7295083999633789</v>
          </cell>
        </row>
        <row r="572">
          <cell r="J572">
            <v>2</v>
          </cell>
          <cell r="O572">
            <v>9.7295083999633789</v>
          </cell>
        </row>
        <row r="573">
          <cell r="J573">
            <v>1</v>
          </cell>
          <cell r="O573">
            <v>3.7378158569335938</v>
          </cell>
        </row>
        <row r="574">
          <cell r="J574">
            <v>2</v>
          </cell>
          <cell r="O574">
            <v>9.7295083999633789</v>
          </cell>
        </row>
        <row r="575">
          <cell r="J575">
            <v>2</v>
          </cell>
          <cell r="O575">
            <v>9.7295083999633789</v>
          </cell>
        </row>
        <row r="576">
          <cell r="J576">
            <v>1</v>
          </cell>
          <cell r="O576">
            <v>3.7378158569335938</v>
          </cell>
        </row>
        <row r="577">
          <cell r="J577">
            <v>2</v>
          </cell>
          <cell r="O577">
            <v>9.7295083999633789</v>
          </cell>
        </row>
        <row r="578">
          <cell r="J578">
            <v>3</v>
          </cell>
          <cell r="O578">
            <v>17.132047653198242</v>
          </cell>
        </row>
        <row r="579">
          <cell r="J579">
            <v>2</v>
          </cell>
          <cell r="O579">
            <v>9.7295083999633789</v>
          </cell>
        </row>
        <row r="580">
          <cell r="J580">
            <v>2</v>
          </cell>
          <cell r="O580">
            <v>9.7295083999633789</v>
          </cell>
        </row>
        <row r="581">
          <cell r="J581">
            <v>2</v>
          </cell>
          <cell r="O581">
            <v>9.7295083999633789</v>
          </cell>
        </row>
        <row r="582">
          <cell r="J582">
            <v>2</v>
          </cell>
          <cell r="O582">
            <v>9.7295083999633789</v>
          </cell>
        </row>
        <row r="583">
          <cell r="J583">
            <v>1</v>
          </cell>
          <cell r="O583">
            <v>3.7378158569335938</v>
          </cell>
        </row>
        <row r="584">
          <cell r="J584">
            <v>2</v>
          </cell>
          <cell r="O584">
            <v>9.7295083999633789</v>
          </cell>
        </row>
        <row r="585">
          <cell r="J585">
            <v>1</v>
          </cell>
          <cell r="O585">
            <v>3.7378158569335938</v>
          </cell>
        </row>
        <row r="586">
          <cell r="J586">
            <v>1</v>
          </cell>
          <cell r="O586">
            <v>3.7378158569335938</v>
          </cell>
        </row>
        <row r="587">
          <cell r="J587">
            <v>2</v>
          </cell>
          <cell r="O587">
            <v>9.7295083999633789</v>
          </cell>
        </row>
        <row r="588">
          <cell r="J588">
            <v>3</v>
          </cell>
          <cell r="O588">
            <v>17.132047653198242</v>
          </cell>
        </row>
        <row r="589">
          <cell r="J589">
            <v>2</v>
          </cell>
          <cell r="O589">
            <v>9.7295083999633789</v>
          </cell>
        </row>
        <row r="590">
          <cell r="J590">
            <v>2</v>
          </cell>
          <cell r="O590">
            <v>9.7295083999633789</v>
          </cell>
        </row>
        <row r="591">
          <cell r="J591">
            <v>2</v>
          </cell>
          <cell r="O591">
            <v>9.7295083999633789</v>
          </cell>
        </row>
        <row r="592">
          <cell r="J592">
            <v>3</v>
          </cell>
          <cell r="O592">
            <v>17.132047653198242</v>
          </cell>
        </row>
        <row r="593">
          <cell r="J593">
            <v>3</v>
          </cell>
          <cell r="O593">
            <v>17.132047653198242</v>
          </cell>
        </row>
        <row r="594">
          <cell r="J594">
            <v>2</v>
          </cell>
          <cell r="O594">
            <v>9.7295083999633789</v>
          </cell>
        </row>
        <row r="595">
          <cell r="J595">
            <v>1</v>
          </cell>
          <cell r="O595">
            <v>3.7378158569335938</v>
          </cell>
        </row>
        <row r="596">
          <cell r="J596">
            <v>1</v>
          </cell>
          <cell r="O596">
            <v>3.7378158569335938</v>
          </cell>
        </row>
        <row r="597">
          <cell r="J597">
            <v>1</v>
          </cell>
          <cell r="O597">
            <v>3.7378158569335938</v>
          </cell>
        </row>
        <row r="598">
          <cell r="J598">
            <v>2</v>
          </cell>
          <cell r="O598">
            <v>9.7295083999633789</v>
          </cell>
        </row>
        <row r="599">
          <cell r="J599">
            <v>2</v>
          </cell>
          <cell r="O599">
            <v>9.7295083999633789</v>
          </cell>
        </row>
        <row r="600">
          <cell r="J600">
            <v>3</v>
          </cell>
          <cell r="O600">
            <v>17.132047653198242</v>
          </cell>
        </row>
        <row r="601">
          <cell r="J601">
            <v>4</v>
          </cell>
          <cell r="O601">
            <v>24.801807403564453</v>
          </cell>
        </row>
        <row r="602">
          <cell r="J602">
            <v>2</v>
          </cell>
          <cell r="O602">
            <v>9.7295083999633789</v>
          </cell>
        </row>
        <row r="603">
          <cell r="J603">
            <v>1</v>
          </cell>
          <cell r="O603">
            <v>3.7378158569335938</v>
          </cell>
        </row>
        <row r="604">
          <cell r="J604">
            <v>1</v>
          </cell>
          <cell r="O604">
            <v>3.7378158569335938</v>
          </cell>
        </row>
        <row r="605">
          <cell r="J605">
            <v>2</v>
          </cell>
          <cell r="O605">
            <v>9.7295083999633789</v>
          </cell>
        </row>
        <row r="606">
          <cell r="J606">
            <v>2</v>
          </cell>
          <cell r="O606">
            <v>9.7295083999633789</v>
          </cell>
        </row>
        <row r="607">
          <cell r="J607">
            <v>2</v>
          </cell>
          <cell r="O607">
            <v>9.7295083999633789</v>
          </cell>
        </row>
        <row r="608">
          <cell r="J608">
            <v>1</v>
          </cell>
          <cell r="O608">
            <v>3.7378158569335938</v>
          </cell>
        </row>
        <row r="609">
          <cell r="J609">
            <v>1</v>
          </cell>
          <cell r="O609">
            <v>3.7378158569335938</v>
          </cell>
        </row>
        <row r="610">
          <cell r="J610">
            <v>2</v>
          </cell>
          <cell r="O610">
            <v>9.7295083999633789</v>
          </cell>
        </row>
        <row r="611">
          <cell r="J611">
            <v>1</v>
          </cell>
          <cell r="O611">
            <v>3.7378158569335938</v>
          </cell>
        </row>
        <row r="612">
          <cell r="J612">
            <v>1</v>
          </cell>
          <cell r="O612">
            <v>3.7378158569335938</v>
          </cell>
        </row>
        <row r="613">
          <cell r="J613">
            <v>1</v>
          </cell>
          <cell r="O613">
            <v>3.7378158569335938</v>
          </cell>
        </row>
        <row r="614">
          <cell r="J614">
            <v>2</v>
          </cell>
          <cell r="O614">
            <v>9.7295083999633789</v>
          </cell>
        </row>
        <row r="615">
          <cell r="J615">
            <v>2</v>
          </cell>
          <cell r="O615">
            <v>9.7295083999633789</v>
          </cell>
        </row>
        <row r="616">
          <cell r="J616">
            <v>2</v>
          </cell>
          <cell r="O616">
            <v>9.7295083999633789</v>
          </cell>
        </row>
        <row r="617">
          <cell r="J617">
            <v>2</v>
          </cell>
          <cell r="O617">
            <v>9.7295083999633789</v>
          </cell>
        </row>
        <row r="618">
          <cell r="J618">
            <v>1</v>
          </cell>
          <cell r="O618">
            <v>3.7378158569335938</v>
          </cell>
        </row>
        <row r="619">
          <cell r="J619">
            <v>1</v>
          </cell>
          <cell r="O619">
            <v>3.7378158569335938</v>
          </cell>
        </row>
        <row r="620">
          <cell r="J620">
            <v>2</v>
          </cell>
          <cell r="O620">
            <v>9.7295083999633789</v>
          </cell>
        </row>
        <row r="621">
          <cell r="J621">
            <v>2</v>
          </cell>
          <cell r="O621">
            <v>9.7295083999633789</v>
          </cell>
        </row>
        <row r="622">
          <cell r="J622">
            <v>2</v>
          </cell>
          <cell r="O622">
            <v>9.7295083999633789</v>
          </cell>
        </row>
        <row r="623">
          <cell r="J623">
            <v>4</v>
          </cell>
          <cell r="O623">
            <v>24.801807403564453</v>
          </cell>
        </row>
        <row r="624">
          <cell r="J624">
            <v>4</v>
          </cell>
          <cell r="O624">
            <v>24.801807403564453</v>
          </cell>
        </row>
        <row r="625">
          <cell r="J625">
            <v>4</v>
          </cell>
          <cell r="O625">
            <v>24.801807403564453</v>
          </cell>
        </row>
        <row r="626">
          <cell r="J626">
            <v>2</v>
          </cell>
          <cell r="O626">
            <v>9.7295083999633789</v>
          </cell>
        </row>
        <row r="627">
          <cell r="J627">
            <v>3</v>
          </cell>
          <cell r="O627">
            <v>17.132047653198242</v>
          </cell>
        </row>
        <row r="628">
          <cell r="J628">
            <v>2</v>
          </cell>
          <cell r="O628">
            <v>9.7295083999633789</v>
          </cell>
        </row>
        <row r="629">
          <cell r="J629">
            <v>0</v>
          </cell>
          <cell r="O629">
            <v>0</v>
          </cell>
        </row>
        <row r="630">
          <cell r="J630">
            <v>1</v>
          </cell>
          <cell r="O630">
            <v>3.7378158569335938</v>
          </cell>
        </row>
        <row r="631">
          <cell r="J631">
            <v>2</v>
          </cell>
          <cell r="O631">
            <v>9.7295083999633789</v>
          </cell>
        </row>
        <row r="632">
          <cell r="J632">
            <v>2</v>
          </cell>
          <cell r="O632">
            <v>9.7295083999633789</v>
          </cell>
        </row>
        <row r="633">
          <cell r="J633">
            <v>2</v>
          </cell>
          <cell r="O633">
            <v>9.7295083999633789</v>
          </cell>
        </row>
        <row r="634">
          <cell r="J634">
            <v>2</v>
          </cell>
          <cell r="O634">
            <v>9.7295083999633789</v>
          </cell>
        </row>
        <row r="635">
          <cell r="J635">
            <v>3</v>
          </cell>
          <cell r="O635">
            <v>17.132047653198242</v>
          </cell>
        </row>
        <row r="636">
          <cell r="J636">
            <v>2</v>
          </cell>
          <cell r="O636">
            <v>9.7295083999633789</v>
          </cell>
        </row>
        <row r="637">
          <cell r="J637">
            <v>2</v>
          </cell>
          <cell r="O637">
            <v>9.7295083999633789</v>
          </cell>
        </row>
        <row r="638">
          <cell r="J638">
            <v>2</v>
          </cell>
          <cell r="O638">
            <v>9.7295083999633789</v>
          </cell>
        </row>
        <row r="639">
          <cell r="J639">
            <v>2</v>
          </cell>
          <cell r="O639">
            <v>9.7295083999633789</v>
          </cell>
        </row>
        <row r="640">
          <cell r="J640">
            <v>2</v>
          </cell>
          <cell r="O640">
            <v>9.7295083999633789</v>
          </cell>
        </row>
        <row r="641">
          <cell r="J641">
            <v>2</v>
          </cell>
          <cell r="O641">
            <v>9.7295083999633789</v>
          </cell>
        </row>
        <row r="642">
          <cell r="J642">
            <v>2</v>
          </cell>
          <cell r="O642">
            <v>9.7295083999633789</v>
          </cell>
        </row>
        <row r="643">
          <cell r="J643">
            <v>2</v>
          </cell>
          <cell r="O643">
            <v>9.7295083999633789</v>
          </cell>
        </row>
        <row r="644">
          <cell r="J644">
            <v>1</v>
          </cell>
          <cell r="O644">
            <v>3.7378158569335938</v>
          </cell>
        </row>
        <row r="645">
          <cell r="J645">
            <v>1</v>
          </cell>
          <cell r="O645">
            <v>3.7378158569335938</v>
          </cell>
        </row>
        <row r="646">
          <cell r="J646">
            <v>1</v>
          </cell>
          <cell r="O646">
            <v>3.7378158569335938</v>
          </cell>
        </row>
        <row r="647">
          <cell r="J647">
            <v>1</v>
          </cell>
          <cell r="O647">
            <v>3.7378158569335938</v>
          </cell>
        </row>
        <row r="648">
          <cell r="J648">
            <v>1</v>
          </cell>
          <cell r="O648">
            <v>3.7378158569335938</v>
          </cell>
        </row>
        <row r="649">
          <cell r="J649">
            <v>3</v>
          </cell>
          <cell r="O649">
            <v>17.132047653198242</v>
          </cell>
        </row>
        <row r="650">
          <cell r="J650">
            <v>4</v>
          </cell>
          <cell r="O650">
            <v>24.801807403564453</v>
          </cell>
        </row>
        <row r="651">
          <cell r="J651">
            <v>3</v>
          </cell>
          <cell r="O651">
            <v>17.132047653198242</v>
          </cell>
        </row>
        <row r="652">
          <cell r="J652">
            <v>2</v>
          </cell>
          <cell r="O652">
            <v>9.7295083999633789</v>
          </cell>
        </row>
        <row r="653">
          <cell r="J653">
            <v>2</v>
          </cell>
          <cell r="O653">
            <v>9.7295083999633789</v>
          </cell>
        </row>
        <row r="654">
          <cell r="J654">
            <v>2</v>
          </cell>
          <cell r="O654">
            <v>9.7295083999633789</v>
          </cell>
        </row>
        <row r="655">
          <cell r="J655">
            <v>1</v>
          </cell>
          <cell r="O655">
            <v>3.7378158569335938</v>
          </cell>
        </row>
        <row r="656">
          <cell r="J656">
            <v>1</v>
          </cell>
          <cell r="O656">
            <v>3.7378158569335938</v>
          </cell>
        </row>
        <row r="657">
          <cell r="J657">
            <v>1</v>
          </cell>
          <cell r="O657">
            <v>3.7378158569335938</v>
          </cell>
        </row>
        <row r="658">
          <cell r="J658">
            <v>2</v>
          </cell>
          <cell r="O658">
            <v>9.7295083999633789</v>
          </cell>
        </row>
        <row r="659">
          <cell r="J659">
            <v>1</v>
          </cell>
          <cell r="O659">
            <v>3.7378158569335938</v>
          </cell>
        </row>
        <row r="660">
          <cell r="J660">
            <v>2</v>
          </cell>
          <cell r="O660">
            <v>9.7295083999633789</v>
          </cell>
        </row>
        <row r="661">
          <cell r="J661">
            <v>1</v>
          </cell>
          <cell r="O661">
            <v>3.7378158569335938</v>
          </cell>
        </row>
        <row r="662">
          <cell r="J662">
            <v>2</v>
          </cell>
          <cell r="O662">
            <v>9.7295083999633789</v>
          </cell>
        </row>
        <row r="663">
          <cell r="J663">
            <v>3</v>
          </cell>
          <cell r="O663">
            <v>17.132047653198242</v>
          </cell>
        </row>
        <row r="664">
          <cell r="J664">
            <v>3</v>
          </cell>
          <cell r="O664">
            <v>17.132047653198242</v>
          </cell>
        </row>
        <row r="665">
          <cell r="J665">
            <v>1</v>
          </cell>
          <cell r="O665">
            <v>3.7378158569335938</v>
          </cell>
        </row>
        <row r="666">
          <cell r="J666">
            <v>2</v>
          </cell>
          <cell r="O666">
            <v>9.7295083999633789</v>
          </cell>
        </row>
        <row r="667">
          <cell r="J667">
            <v>1</v>
          </cell>
          <cell r="O667">
            <v>3.7378158569335938</v>
          </cell>
        </row>
        <row r="668">
          <cell r="J668">
            <v>2</v>
          </cell>
          <cell r="O668">
            <v>9.7295083999633789</v>
          </cell>
        </row>
        <row r="669">
          <cell r="J669">
            <v>2</v>
          </cell>
          <cell r="O669">
            <v>9.7295083999633789</v>
          </cell>
        </row>
        <row r="670">
          <cell r="J670">
            <v>2</v>
          </cell>
          <cell r="O670">
            <v>9.7295083999633789</v>
          </cell>
        </row>
        <row r="671">
          <cell r="J671">
            <v>2</v>
          </cell>
          <cell r="O671">
            <v>9.7295083999633789</v>
          </cell>
        </row>
        <row r="672">
          <cell r="J672">
            <v>2</v>
          </cell>
          <cell r="O672">
            <v>9.7295083999633789</v>
          </cell>
        </row>
        <row r="673">
          <cell r="J673">
            <v>3</v>
          </cell>
          <cell r="O673">
            <v>17.132047653198242</v>
          </cell>
        </row>
        <row r="674">
          <cell r="J674">
            <v>2</v>
          </cell>
          <cell r="O674">
            <v>9.7295083999633789</v>
          </cell>
        </row>
        <row r="675">
          <cell r="J675">
            <v>3</v>
          </cell>
          <cell r="O675">
            <v>17.132047653198242</v>
          </cell>
        </row>
        <row r="676">
          <cell r="J676">
            <v>2</v>
          </cell>
          <cell r="O676">
            <v>9.7295083999633789</v>
          </cell>
        </row>
        <row r="677">
          <cell r="J677">
            <v>2</v>
          </cell>
          <cell r="O677">
            <v>9.7295083999633789</v>
          </cell>
        </row>
        <row r="678">
          <cell r="J678">
            <v>2</v>
          </cell>
          <cell r="O678">
            <v>9.7295083999633789</v>
          </cell>
        </row>
        <row r="679">
          <cell r="J679">
            <v>2</v>
          </cell>
          <cell r="O679">
            <v>9.7295083999633789</v>
          </cell>
        </row>
        <row r="680">
          <cell r="J680">
            <v>2</v>
          </cell>
          <cell r="O680">
            <v>9.7295083999633789</v>
          </cell>
        </row>
        <row r="681">
          <cell r="J681">
            <v>2</v>
          </cell>
          <cell r="O681">
            <v>9.7295083999633789</v>
          </cell>
        </row>
        <row r="682">
          <cell r="J682">
            <v>1</v>
          </cell>
          <cell r="O682">
            <v>3.7378158569335938</v>
          </cell>
        </row>
        <row r="683">
          <cell r="J683">
            <v>1</v>
          </cell>
          <cell r="O683">
            <v>3.7378158569335938</v>
          </cell>
        </row>
        <row r="684">
          <cell r="J684">
            <v>2</v>
          </cell>
          <cell r="O684">
            <v>9.7295083999633789</v>
          </cell>
        </row>
        <row r="685">
          <cell r="J685">
            <v>2</v>
          </cell>
          <cell r="O685">
            <v>9.7295083999633789</v>
          </cell>
        </row>
        <row r="686">
          <cell r="J686">
            <v>2</v>
          </cell>
          <cell r="O686">
            <v>9.7295083999633789</v>
          </cell>
        </row>
        <row r="687">
          <cell r="J687">
            <v>1</v>
          </cell>
          <cell r="O687">
            <v>3.7378158569335938</v>
          </cell>
        </row>
        <row r="688">
          <cell r="J688">
            <v>2</v>
          </cell>
          <cell r="O688">
            <v>9.7295083999633789</v>
          </cell>
        </row>
        <row r="689">
          <cell r="J689">
            <v>2</v>
          </cell>
          <cell r="O689">
            <v>9.7295083999633789</v>
          </cell>
        </row>
        <row r="690">
          <cell r="J690">
            <v>1</v>
          </cell>
          <cell r="O690">
            <v>3.7378158569335938</v>
          </cell>
        </row>
        <row r="691">
          <cell r="J691">
            <v>1</v>
          </cell>
          <cell r="O691">
            <v>3.7378158569335938</v>
          </cell>
        </row>
        <row r="692">
          <cell r="J692">
            <v>4</v>
          </cell>
          <cell r="O692">
            <v>24.801807403564453</v>
          </cell>
        </row>
        <row r="693">
          <cell r="J693">
            <v>4</v>
          </cell>
          <cell r="O693">
            <v>24.801807403564453</v>
          </cell>
        </row>
        <row r="694">
          <cell r="J694">
            <v>3</v>
          </cell>
          <cell r="O694">
            <v>17.132047653198242</v>
          </cell>
        </row>
        <row r="695">
          <cell r="J695">
            <v>4</v>
          </cell>
          <cell r="O695">
            <v>24.801807403564453</v>
          </cell>
        </row>
        <row r="696">
          <cell r="J696">
            <v>4</v>
          </cell>
          <cell r="O696">
            <v>24.801807403564453</v>
          </cell>
        </row>
        <row r="697">
          <cell r="J697">
            <v>4</v>
          </cell>
          <cell r="O697">
            <v>24.801807403564453</v>
          </cell>
        </row>
        <row r="698">
          <cell r="J698">
            <v>1</v>
          </cell>
          <cell r="O698">
            <v>3.7378158569335938</v>
          </cell>
        </row>
        <row r="699">
          <cell r="J699">
            <v>2</v>
          </cell>
          <cell r="O699">
            <v>9.7295083999633789</v>
          </cell>
        </row>
        <row r="700">
          <cell r="J700">
            <v>1</v>
          </cell>
          <cell r="O700">
            <v>3.7378158569335938</v>
          </cell>
        </row>
        <row r="701">
          <cell r="J701">
            <v>2</v>
          </cell>
          <cell r="O701">
            <v>9.7295083999633789</v>
          </cell>
        </row>
        <row r="702">
          <cell r="J702">
            <v>2</v>
          </cell>
          <cell r="O702">
            <v>9.7295083999633789</v>
          </cell>
        </row>
        <row r="703">
          <cell r="J703">
            <v>1</v>
          </cell>
          <cell r="O703">
            <v>3.7378158569335938</v>
          </cell>
        </row>
        <row r="704">
          <cell r="J704">
            <v>1</v>
          </cell>
          <cell r="O704">
            <v>3.7378158569335938</v>
          </cell>
        </row>
        <row r="705">
          <cell r="J705">
            <v>1</v>
          </cell>
          <cell r="O705">
            <v>3.7378158569335938</v>
          </cell>
        </row>
        <row r="706">
          <cell r="J706">
            <v>2</v>
          </cell>
          <cell r="O706">
            <v>9.7295083999633789</v>
          </cell>
        </row>
        <row r="707">
          <cell r="J707">
            <v>2</v>
          </cell>
          <cell r="O707">
            <v>9.7295083999633789</v>
          </cell>
        </row>
        <row r="708">
          <cell r="J708">
            <v>1</v>
          </cell>
          <cell r="O708">
            <v>3.7378158569335938</v>
          </cell>
        </row>
        <row r="709">
          <cell r="J709">
            <v>3</v>
          </cell>
          <cell r="O709">
            <v>17.132047653198242</v>
          </cell>
        </row>
        <row r="710">
          <cell r="J710">
            <v>2</v>
          </cell>
          <cell r="O710">
            <v>9.7295083999633789</v>
          </cell>
        </row>
        <row r="711">
          <cell r="J711">
            <v>2</v>
          </cell>
          <cell r="O711">
            <v>9.7295083999633789</v>
          </cell>
        </row>
        <row r="712">
          <cell r="J712">
            <v>2</v>
          </cell>
          <cell r="O712">
            <v>9.7295083999633789</v>
          </cell>
        </row>
        <row r="713">
          <cell r="J713">
            <v>4</v>
          </cell>
          <cell r="O713">
            <v>24.801807403564453</v>
          </cell>
        </row>
        <row r="714">
          <cell r="J714">
            <v>4</v>
          </cell>
          <cell r="O714">
            <v>24.801807403564453</v>
          </cell>
        </row>
        <row r="715">
          <cell r="J715">
            <v>4</v>
          </cell>
          <cell r="O715">
            <v>24.801807403564453</v>
          </cell>
        </row>
        <row r="716">
          <cell r="J716">
            <v>3</v>
          </cell>
          <cell r="O716">
            <v>17.132047653198242</v>
          </cell>
        </row>
        <row r="717">
          <cell r="J717">
            <v>4</v>
          </cell>
          <cell r="O717">
            <v>24.801807403564453</v>
          </cell>
        </row>
        <row r="718">
          <cell r="J718">
            <v>3</v>
          </cell>
          <cell r="O718">
            <v>17.132047653198242</v>
          </cell>
        </row>
        <row r="719">
          <cell r="J719">
            <v>1</v>
          </cell>
          <cell r="O719">
            <v>3.7378158569335938</v>
          </cell>
        </row>
        <row r="720">
          <cell r="J720">
            <v>1</v>
          </cell>
          <cell r="O720">
            <v>3.7378158569335938</v>
          </cell>
        </row>
        <row r="721">
          <cell r="J721">
            <v>1</v>
          </cell>
          <cell r="O721">
            <v>3.7378158569335938</v>
          </cell>
        </row>
        <row r="722">
          <cell r="J722">
            <v>1</v>
          </cell>
          <cell r="O722">
            <v>3.7378158569335938</v>
          </cell>
        </row>
        <row r="723">
          <cell r="J723">
            <v>1</v>
          </cell>
          <cell r="O723">
            <v>3.7378158569335938</v>
          </cell>
        </row>
        <row r="724">
          <cell r="J724">
            <v>1</v>
          </cell>
          <cell r="O724">
            <v>3.7378158569335938</v>
          </cell>
        </row>
        <row r="725">
          <cell r="J725">
            <v>1</v>
          </cell>
          <cell r="O725">
            <v>3.7378158569335938</v>
          </cell>
        </row>
        <row r="726">
          <cell r="J726">
            <v>1</v>
          </cell>
          <cell r="O726">
            <v>3.7378158569335938</v>
          </cell>
        </row>
        <row r="727">
          <cell r="J727">
            <v>1</v>
          </cell>
          <cell r="O727">
            <v>3.7378158569335938</v>
          </cell>
        </row>
        <row r="728">
          <cell r="J728">
            <v>2</v>
          </cell>
          <cell r="O728">
            <v>9.7295083999633789</v>
          </cell>
        </row>
        <row r="729">
          <cell r="J729">
            <v>2</v>
          </cell>
          <cell r="O729">
            <v>9.7295083999633789</v>
          </cell>
        </row>
        <row r="730">
          <cell r="J730">
            <v>2</v>
          </cell>
          <cell r="O730">
            <v>9.7295083999633789</v>
          </cell>
        </row>
        <row r="731">
          <cell r="J731">
            <v>2</v>
          </cell>
          <cell r="O731">
            <v>9.7295083999633789</v>
          </cell>
        </row>
        <row r="732">
          <cell r="J732">
            <v>2</v>
          </cell>
          <cell r="O732">
            <v>9.7295083999633789</v>
          </cell>
        </row>
        <row r="733">
          <cell r="J733">
            <v>1</v>
          </cell>
          <cell r="O733">
            <v>3.7378158569335938</v>
          </cell>
        </row>
        <row r="734">
          <cell r="J734">
            <v>2</v>
          </cell>
          <cell r="O734">
            <v>9.7295083999633789</v>
          </cell>
        </row>
        <row r="735">
          <cell r="J735">
            <v>2</v>
          </cell>
          <cell r="O735">
            <v>9.7295083999633789</v>
          </cell>
        </row>
        <row r="736">
          <cell r="J736">
            <v>2</v>
          </cell>
          <cell r="O736">
            <v>9.7295083999633789</v>
          </cell>
        </row>
        <row r="737">
          <cell r="J737">
            <v>2</v>
          </cell>
          <cell r="O737">
            <v>9.7295083999633789</v>
          </cell>
        </row>
        <row r="738">
          <cell r="J738">
            <v>2</v>
          </cell>
          <cell r="O738">
            <v>9.7295083999633789</v>
          </cell>
        </row>
        <row r="739">
          <cell r="J739">
            <v>2</v>
          </cell>
          <cell r="O739">
            <v>9.7295083999633789</v>
          </cell>
        </row>
        <row r="740">
          <cell r="J740">
            <v>2</v>
          </cell>
          <cell r="O740">
            <v>9.7295083999633789</v>
          </cell>
        </row>
        <row r="741">
          <cell r="J741">
            <v>1</v>
          </cell>
          <cell r="O741">
            <v>3.7378158569335938</v>
          </cell>
        </row>
        <row r="742">
          <cell r="J742">
            <v>1</v>
          </cell>
          <cell r="O742">
            <v>3.7378158569335938</v>
          </cell>
        </row>
        <row r="743">
          <cell r="J743">
            <v>1</v>
          </cell>
          <cell r="O743">
            <v>3.7378158569335938</v>
          </cell>
        </row>
        <row r="744">
          <cell r="J744">
            <v>1</v>
          </cell>
          <cell r="O744">
            <v>3.7378158569335938</v>
          </cell>
        </row>
        <row r="745">
          <cell r="J745">
            <v>1</v>
          </cell>
          <cell r="O745">
            <v>3.7378158569335938</v>
          </cell>
        </row>
        <row r="746">
          <cell r="J746">
            <v>4</v>
          </cell>
          <cell r="O746">
            <v>24.801807403564453</v>
          </cell>
        </row>
        <row r="747">
          <cell r="J747">
            <v>4</v>
          </cell>
          <cell r="O747">
            <v>24.801807403564453</v>
          </cell>
        </row>
        <row r="748">
          <cell r="J748">
            <v>3</v>
          </cell>
          <cell r="O748">
            <v>17.132047653198242</v>
          </cell>
        </row>
        <row r="749">
          <cell r="J749">
            <v>2</v>
          </cell>
          <cell r="O749">
            <v>9.7295083999633789</v>
          </cell>
        </row>
        <row r="750">
          <cell r="J750">
            <v>2</v>
          </cell>
          <cell r="O750">
            <v>9.7295083999633789</v>
          </cell>
        </row>
        <row r="751">
          <cell r="J751">
            <v>2</v>
          </cell>
          <cell r="O751">
            <v>9.7295083999633789</v>
          </cell>
        </row>
        <row r="752">
          <cell r="J752">
            <v>1</v>
          </cell>
          <cell r="O752">
            <v>3.7378158569335938</v>
          </cell>
        </row>
        <row r="753">
          <cell r="J753">
            <v>1</v>
          </cell>
          <cell r="O753">
            <v>3.7378158569335938</v>
          </cell>
        </row>
        <row r="754">
          <cell r="J754">
            <v>1</v>
          </cell>
          <cell r="O754">
            <v>3.7378158569335938</v>
          </cell>
        </row>
        <row r="755">
          <cell r="J755">
            <v>2</v>
          </cell>
          <cell r="O755">
            <v>9.7295083999633789</v>
          </cell>
        </row>
        <row r="756">
          <cell r="J756">
            <v>1</v>
          </cell>
          <cell r="O756">
            <v>3.7378158569335938</v>
          </cell>
        </row>
        <row r="757">
          <cell r="J757">
            <v>1</v>
          </cell>
          <cell r="O757">
            <v>3.7378158569335938</v>
          </cell>
        </row>
        <row r="758">
          <cell r="J758">
            <v>1</v>
          </cell>
          <cell r="O758">
            <v>3.7378158569335938</v>
          </cell>
        </row>
        <row r="759">
          <cell r="J759">
            <v>2</v>
          </cell>
          <cell r="O759">
            <v>9.7295083999633789</v>
          </cell>
        </row>
        <row r="760">
          <cell r="J760">
            <v>1</v>
          </cell>
          <cell r="O760">
            <v>3.7378158569335938</v>
          </cell>
        </row>
        <row r="761">
          <cell r="J761">
            <v>1</v>
          </cell>
          <cell r="O761">
            <v>3.7378158569335938</v>
          </cell>
        </row>
        <row r="762">
          <cell r="J762">
            <v>2</v>
          </cell>
          <cell r="O762">
            <v>9.7295083999633789</v>
          </cell>
        </row>
        <row r="763">
          <cell r="J763">
            <v>2</v>
          </cell>
          <cell r="O763">
            <v>9.7295083999633789</v>
          </cell>
        </row>
        <row r="764">
          <cell r="J764">
            <v>2</v>
          </cell>
          <cell r="O764">
            <v>9.7295083999633789</v>
          </cell>
        </row>
        <row r="765">
          <cell r="J765">
            <v>2</v>
          </cell>
          <cell r="O765">
            <v>9.7295083999633789</v>
          </cell>
        </row>
        <row r="766">
          <cell r="J766">
            <v>1</v>
          </cell>
          <cell r="O766">
            <v>3.7378158569335938</v>
          </cell>
        </row>
        <row r="767">
          <cell r="J767">
            <v>3</v>
          </cell>
          <cell r="O767">
            <v>17.132047653198242</v>
          </cell>
        </row>
        <row r="768">
          <cell r="J768">
            <v>3</v>
          </cell>
          <cell r="O768">
            <v>17.132047653198242</v>
          </cell>
        </row>
        <row r="769">
          <cell r="J769">
            <v>3</v>
          </cell>
          <cell r="O769">
            <v>17.132047653198242</v>
          </cell>
        </row>
        <row r="770">
          <cell r="J770">
            <v>2</v>
          </cell>
          <cell r="O770">
            <v>9.7295083999633789</v>
          </cell>
        </row>
        <row r="771">
          <cell r="J771">
            <v>1</v>
          </cell>
          <cell r="O771">
            <v>3.7378158569335938</v>
          </cell>
        </row>
        <row r="772">
          <cell r="J772">
            <v>1</v>
          </cell>
          <cell r="O772">
            <v>3.7378158569335938</v>
          </cell>
        </row>
        <row r="773">
          <cell r="J773">
            <v>2</v>
          </cell>
          <cell r="O773">
            <v>9.7295083999633789</v>
          </cell>
        </row>
        <row r="774">
          <cell r="J774">
            <v>2</v>
          </cell>
          <cell r="O774">
            <v>9.7295083999633789</v>
          </cell>
        </row>
        <row r="775">
          <cell r="J775">
            <v>1</v>
          </cell>
          <cell r="O775">
            <v>3.7378158569335938</v>
          </cell>
        </row>
        <row r="776">
          <cell r="J776">
            <v>1</v>
          </cell>
          <cell r="O776">
            <v>3.7378158569335938</v>
          </cell>
        </row>
        <row r="777">
          <cell r="J777">
            <v>1</v>
          </cell>
          <cell r="O777">
            <v>3.7378158569335938</v>
          </cell>
        </row>
        <row r="778">
          <cell r="J778">
            <v>2</v>
          </cell>
          <cell r="O778">
            <v>9.7295083999633789</v>
          </cell>
        </row>
        <row r="779">
          <cell r="J779">
            <v>3</v>
          </cell>
          <cell r="O779">
            <v>17.132047653198242</v>
          </cell>
        </row>
        <row r="780">
          <cell r="J780">
            <v>3</v>
          </cell>
          <cell r="O780">
            <v>17.132047653198242</v>
          </cell>
        </row>
        <row r="781">
          <cell r="J781">
            <v>4</v>
          </cell>
          <cell r="O781">
            <v>24.801807403564453</v>
          </cell>
        </row>
        <row r="782">
          <cell r="J782">
            <v>1</v>
          </cell>
          <cell r="O782">
            <v>3.7378158569335938</v>
          </cell>
        </row>
        <row r="783">
          <cell r="J783">
            <v>2</v>
          </cell>
          <cell r="O783">
            <v>9.7295083999633789</v>
          </cell>
        </row>
        <row r="784">
          <cell r="J784">
            <v>2</v>
          </cell>
          <cell r="O784">
            <v>9.7295083999633789</v>
          </cell>
        </row>
        <row r="785">
          <cell r="J785">
            <v>1</v>
          </cell>
          <cell r="O785">
            <v>3.7378158569335938</v>
          </cell>
        </row>
        <row r="786">
          <cell r="J786">
            <v>1</v>
          </cell>
          <cell r="O786">
            <v>3.7378158569335938</v>
          </cell>
        </row>
        <row r="787">
          <cell r="J787">
            <v>2</v>
          </cell>
          <cell r="O787">
            <v>9.7295083999633789</v>
          </cell>
        </row>
        <row r="788">
          <cell r="J788">
            <v>2</v>
          </cell>
          <cell r="O788">
            <v>9.7295083999633789</v>
          </cell>
        </row>
        <row r="789">
          <cell r="J789">
            <v>2</v>
          </cell>
          <cell r="O789">
            <v>9.7295083999633789</v>
          </cell>
        </row>
        <row r="790">
          <cell r="J790">
            <v>2</v>
          </cell>
          <cell r="O790">
            <v>9.7295083999633789</v>
          </cell>
        </row>
        <row r="791">
          <cell r="J791">
            <v>3</v>
          </cell>
          <cell r="O791">
            <v>17.132047653198242</v>
          </cell>
        </row>
        <row r="792">
          <cell r="J792">
            <v>3</v>
          </cell>
          <cell r="O792">
            <v>17.132047653198242</v>
          </cell>
        </row>
        <row r="793">
          <cell r="J793">
            <v>2</v>
          </cell>
          <cell r="O793">
            <v>9.7295083999633789</v>
          </cell>
        </row>
        <row r="794">
          <cell r="J794">
            <v>1</v>
          </cell>
          <cell r="O794">
            <v>3.7378158569335938</v>
          </cell>
        </row>
        <row r="795">
          <cell r="J795">
            <v>1</v>
          </cell>
          <cell r="O795">
            <v>3.7378158569335938</v>
          </cell>
        </row>
        <row r="796">
          <cell r="J796">
            <v>2</v>
          </cell>
          <cell r="O796">
            <v>9.7295083999633789</v>
          </cell>
        </row>
        <row r="797">
          <cell r="J797">
            <v>2</v>
          </cell>
          <cell r="O797">
            <v>9.7295083999633789</v>
          </cell>
        </row>
        <row r="798">
          <cell r="J798">
            <v>1</v>
          </cell>
          <cell r="O798">
            <v>3.7378158569335938</v>
          </cell>
        </row>
        <row r="799">
          <cell r="J799">
            <v>1</v>
          </cell>
          <cell r="O799">
            <v>3.7378158569335938</v>
          </cell>
        </row>
        <row r="800">
          <cell r="J800">
            <v>1</v>
          </cell>
          <cell r="O800">
            <v>3.7378158569335938</v>
          </cell>
        </row>
        <row r="801">
          <cell r="J801">
            <v>2</v>
          </cell>
          <cell r="O801">
            <v>9.7295083999633789</v>
          </cell>
        </row>
        <row r="802">
          <cell r="J802">
            <v>2</v>
          </cell>
          <cell r="O802">
            <v>9.7295083999633789</v>
          </cell>
        </row>
        <row r="803">
          <cell r="J803">
            <v>3</v>
          </cell>
          <cell r="O803">
            <v>17.132047653198242</v>
          </cell>
        </row>
        <row r="804">
          <cell r="J804">
            <v>2</v>
          </cell>
          <cell r="O804">
            <v>9.7295083999633789</v>
          </cell>
        </row>
        <row r="805">
          <cell r="J805">
            <v>2</v>
          </cell>
          <cell r="O805">
            <v>9.7295083999633789</v>
          </cell>
        </row>
        <row r="806">
          <cell r="J806">
            <v>2</v>
          </cell>
          <cell r="O806">
            <v>9.7295083999633789</v>
          </cell>
        </row>
        <row r="807">
          <cell r="J807">
            <v>2</v>
          </cell>
          <cell r="O807">
            <v>9.7295083999633789</v>
          </cell>
        </row>
        <row r="808">
          <cell r="J808">
            <v>2</v>
          </cell>
          <cell r="O808">
            <v>9.7295083999633789</v>
          </cell>
        </row>
        <row r="809">
          <cell r="J809">
            <v>3</v>
          </cell>
          <cell r="O809">
            <v>17.132047653198242</v>
          </cell>
        </row>
        <row r="810">
          <cell r="J810">
            <v>3</v>
          </cell>
          <cell r="O810">
            <v>17.132047653198242</v>
          </cell>
        </row>
        <row r="811">
          <cell r="J811">
            <v>3</v>
          </cell>
          <cell r="O811">
            <v>17.132047653198242</v>
          </cell>
        </row>
        <row r="812">
          <cell r="J812">
            <v>2</v>
          </cell>
          <cell r="O812">
            <v>9.7295083999633789</v>
          </cell>
        </row>
        <row r="813">
          <cell r="J813">
            <v>2</v>
          </cell>
          <cell r="O813">
            <v>9.7295083999633789</v>
          </cell>
        </row>
        <row r="814">
          <cell r="J814">
            <v>2</v>
          </cell>
          <cell r="O814">
            <v>9.7295083999633789</v>
          </cell>
        </row>
        <row r="815">
          <cell r="J815">
            <v>1</v>
          </cell>
          <cell r="O815">
            <v>3.7378158569335938</v>
          </cell>
        </row>
        <row r="816">
          <cell r="J816">
            <v>1</v>
          </cell>
          <cell r="O816">
            <v>3.7378158569335938</v>
          </cell>
        </row>
        <row r="817">
          <cell r="J817">
            <v>1</v>
          </cell>
          <cell r="O817">
            <v>3.7378158569335938</v>
          </cell>
        </row>
        <row r="818">
          <cell r="J818">
            <v>2</v>
          </cell>
          <cell r="O818">
            <v>9.7295083999633789</v>
          </cell>
        </row>
        <row r="819">
          <cell r="J819">
            <v>2</v>
          </cell>
          <cell r="O819">
            <v>9.7295083999633789</v>
          </cell>
        </row>
        <row r="820">
          <cell r="J820">
            <v>2</v>
          </cell>
          <cell r="O820">
            <v>9.7295083999633789</v>
          </cell>
        </row>
        <row r="821">
          <cell r="J821">
            <v>2</v>
          </cell>
          <cell r="O821">
            <v>9.7295083999633789</v>
          </cell>
        </row>
        <row r="822">
          <cell r="J822">
            <v>3</v>
          </cell>
          <cell r="O822">
            <v>17.132047653198242</v>
          </cell>
        </row>
        <row r="823">
          <cell r="J823">
            <v>2</v>
          </cell>
          <cell r="O823">
            <v>9.7295083999633789</v>
          </cell>
        </row>
        <row r="824">
          <cell r="J824">
            <v>2</v>
          </cell>
          <cell r="O824">
            <v>9.7295083999633789</v>
          </cell>
        </row>
        <row r="825">
          <cell r="J825">
            <v>2</v>
          </cell>
          <cell r="O825">
            <v>9.7295083999633789</v>
          </cell>
        </row>
        <row r="826">
          <cell r="J826">
            <v>1</v>
          </cell>
          <cell r="O826">
            <v>3.7378158569335938</v>
          </cell>
        </row>
        <row r="827">
          <cell r="J827">
            <v>2</v>
          </cell>
          <cell r="O827">
            <v>9.7295083999633789</v>
          </cell>
        </row>
        <row r="828">
          <cell r="J828">
            <v>2</v>
          </cell>
          <cell r="O828">
            <v>9.7295083999633789</v>
          </cell>
        </row>
        <row r="829">
          <cell r="J829">
            <v>2</v>
          </cell>
          <cell r="O829">
            <v>9.7295083999633789</v>
          </cell>
        </row>
        <row r="830">
          <cell r="J830">
            <v>2</v>
          </cell>
          <cell r="O830">
            <v>9.7295083999633789</v>
          </cell>
        </row>
        <row r="831">
          <cell r="J831">
            <v>2</v>
          </cell>
          <cell r="O831">
            <v>9.7295083999633789</v>
          </cell>
        </row>
        <row r="832">
          <cell r="J832">
            <v>2</v>
          </cell>
          <cell r="O832">
            <v>9.7295083999633789</v>
          </cell>
        </row>
        <row r="833">
          <cell r="J833">
            <v>4</v>
          </cell>
          <cell r="O833">
            <v>24.801807403564453</v>
          </cell>
        </row>
        <row r="834">
          <cell r="J834">
            <v>3</v>
          </cell>
          <cell r="O834">
            <v>17.132047653198242</v>
          </cell>
        </row>
        <row r="835">
          <cell r="J835">
            <v>3</v>
          </cell>
          <cell r="O835">
            <v>17.132047653198242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ory"/>
      <sheetName val="Damage"/>
      <sheetName val="Allowance"/>
      <sheetName val="Aging"/>
      <sheetName val="เงินกู้ธนชาติ"/>
      <sheetName val="FY02 Fcst"/>
      <sheetName val="ADJ - RATE"/>
      <sheetName val="MENU"/>
      <sheetName val="Self_Code_Master"/>
      <sheetName val="inventory sheet"/>
      <sheetName val="data"/>
      <sheetName val="database"/>
      <sheetName val="เงินกู้ MGC"/>
      <sheetName val="Monthly highlights"/>
      <sheetName val="Inventory &amp; Provision"/>
      <sheetName val="Du_lieu"/>
      <sheetName val="K001 - Lead example"/>
      <sheetName val="detail"/>
      <sheetName val="Invoice"/>
      <sheetName val="Sheet1"/>
      <sheetName val="FACTORS"/>
      <sheetName val=" IB-PL-00-01 SUMMARY"/>
      <sheetName val="Variances"/>
      <sheetName val="Act vs. budget"/>
      <sheetName val="Sale 0502"/>
      <sheetName val="Order_Nov_w45"/>
      <sheetName val="Machine2,3'04"/>
      <sheetName val="Sale 0501"/>
      <sheetName val="WO"/>
      <sheetName val="Order_Oct_w40"/>
      <sheetName val="Order_Oct_w41"/>
      <sheetName val="DEP12"/>
      <sheetName val="Sale0307"/>
      <sheetName val="RATE"/>
      <sheetName val="Sale0402"/>
      <sheetName val="Vat7% ภายในเดือน_Junต้นฉบับ"/>
      <sheetName val="C-1"/>
      <sheetName val="Sale_0502"/>
      <sheetName val="Sale_0501"/>
      <sheetName val="Vat7%_ภายในเดือน_Junต้นฉบับ"/>
      <sheetName val="GL CB"/>
      <sheetName val="#REF"/>
      <sheetName val="Sale 0407"/>
      <sheetName val="Sale_05022"/>
      <sheetName val="Sale_05012"/>
      <sheetName val="Vat7%_ภายในเดือน_Junต้นฉบับ2"/>
      <sheetName val="GL_CB1"/>
      <sheetName val="Sale_04071"/>
      <sheetName val="Sale_05021"/>
      <sheetName val="Sale_05011"/>
      <sheetName val="Vat7%_ภายในเดือน_Junต้นฉบับ1"/>
      <sheetName val="GL_CB"/>
      <sheetName val="Sale_0407"/>
      <sheetName val="Sale_05023"/>
      <sheetName val="Sale_05013"/>
      <sheetName val="Vat7%_ภายในเดือน_Junต้นฉบับ3"/>
      <sheetName val="GL_CB2"/>
      <sheetName val="Sale_04072"/>
      <sheetName val="FY02_Fcst"/>
      <sheetName val="ADJ_-_RATE"/>
      <sheetName val="inventory_sheet"/>
      <sheetName val="Monthly_highlights"/>
      <sheetName val="เงินกู้_MGC"/>
      <sheetName val="K001_-_Lead_example"/>
      <sheetName val="Inventory_&amp;_Provision"/>
      <sheetName val="Act_vs__budget"/>
      <sheetName val="M_Maincomp"/>
      <sheetName val="Dlrnames"/>
      <sheetName val="VariableII  period"/>
      <sheetName val="Metals"/>
      <sheetName val="pov"/>
      <sheetName val="ตั๋วเงินรับ"/>
      <sheetName val="PC NO. 08"/>
      <sheetName val="Financial Statement"/>
      <sheetName val="Sales"/>
      <sheetName val="REVISED VERSION1"/>
      <sheetName val="CF RECONCILE - 1"/>
      <sheetName val="Parameters"/>
      <sheetName val="Capital Performance"/>
      <sheetName val="Cost Reductions"/>
      <sheetName val="PK Costs"/>
      <sheetName val="Cover Page"/>
      <sheetName val="Export"/>
      <sheetName val="Interdivisional"/>
      <sheetName val="Labour No.s"/>
      <sheetName val="LTIFR"/>
      <sheetName val="Market Share"/>
      <sheetName val="National Sales"/>
      <sheetName val="Overheads"/>
      <sheetName val="Packaging Products"/>
      <sheetName val="Pipe and Tube"/>
      <sheetName val="Profit Statement"/>
      <sheetName val="SVA"/>
      <sheetName val="Data 1"/>
      <sheetName val="Monthly RSF"/>
      <sheetName val="Wkgs_BS Lead"/>
      <sheetName val="FF-4"/>
      <sheetName val="TrialBalance Q3-2002"/>
      <sheetName val="Trial Balance"/>
      <sheetName val="98FORECAST (1)"/>
      <sheetName val="คชจ.ดำเนินงาน6-43"/>
      <sheetName val="Submission Form"/>
      <sheetName val="손익계산서"/>
      <sheetName val="TB"/>
      <sheetName val="Acct Map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urno-days"/>
      <sheetName val="PO"/>
      <sheetName val="materialFY01"/>
      <sheetName val="materialFY02"/>
      <sheetName val="materialFY03"/>
      <sheetName val="10-1 Media"/>
      <sheetName val="10-cut"/>
      <sheetName val="K2"/>
      <sheetName val="S-of"/>
      <sheetName val="Prod-1"/>
      <sheetName val="10-1_Media"/>
      <sheetName val="Assumptions"/>
      <sheetName val="AX 2019."/>
      <sheetName val="111315"/>
      <sheetName val="111325"/>
      <sheetName val="115111"/>
      <sheetName val="115412 "/>
      <sheetName val="115412to115411"/>
      <sheetName val="115413"/>
      <sheetName val="125002_125102"/>
      <sheetName val="125003_125103 "/>
      <sheetName val="211101"/>
      <sheetName val="212201"/>
      <sheetName val="213101"/>
      <sheetName val="213106"/>
      <sheetName val="213107"/>
      <sheetName val="213113"/>
      <sheetName val="213321"/>
      <sheetName val="213322"/>
      <sheetName val="213323"/>
      <sheetName val="213324"/>
      <sheetName val="213328"/>
      <sheetName val="213401"/>
      <sheetName val="213412"/>
      <sheetName val="222103"/>
      <sheetName val="BN2_222101,213107"/>
      <sheetName val="223145, 226134"/>
      <sheetName val="310001"/>
      <sheetName val="PRMT"/>
      <sheetName val="CNT"/>
      <sheetName val="Amortization Table"/>
      <sheetName val="BALANCE SHEET "/>
      <sheetName val="TrialBalance Q3-2002"/>
    </sheetNames>
    <sheetDataSet>
      <sheetData sheetId="0" refreshError="1"/>
      <sheetData sheetId="1">
        <row r="5">
          <cell r="AB5">
            <v>1.925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SS"/>
      <sheetName val="CODE"/>
      <sheetName val="RATE"/>
      <sheetName val="note_defect"/>
      <sheetName val="Machine2,3'04"/>
      <sheetName val="ผ้าสำเร็จ"/>
      <sheetName val="test"/>
      <sheetName val="GL M"/>
      <sheetName val="GL CB"/>
      <sheetName val="อัตราค่าบรรทุก"/>
      <sheetName val="Sheet2"/>
      <sheetName val="GL_M"/>
      <sheetName val="GL_CB"/>
      <sheetName val="180001"/>
      <sheetName val="test 2"/>
      <sheetName val="currency"/>
      <sheetName val="FF-6"/>
      <sheetName val="BplusData"/>
      <sheetName val="AM_COST"/>
      <sheetName val="RSS9801"/>
      <sheetName val="Pcskg_LOF"/>
      <sheetName val="Defect(LOF)"/>
      <sheetName val="Protein_LOF"/>
      <sheetName val="GRAPH"/>
      <sheetName val="PD_LOF"/>
      <sheetName val="Spoilage_LOF"/>
      <sheetName val="GL_M1"/>
      <sheetName val="GL_CB1"/>
      <sheetName val="GL_M2"/>
      <sheetName val="GL_CB2"/>
      <sheetName val="#Lookup"/>
      <sheetName val="FF_2"/>
      <sheetName val="ตั๋วเงินรับ"/>
      <sheetName val="FF_3"/>
      <sheetName val="_Lookup"/>
      <sheetName val="CODE,NAME"/>
      <sheetName val="BPR"/>
      <sheetName val="10-1 Media"/>
      <sheetName val="10-cut"/>
      <sheetName val="สำนักงาน"/>
      <sheetName val="Invoice"/>
      <sheetName val="AA-1"/>
      <sheetName val="M_Maincomp"/>
      <sheetName val="CST1198"/>
      <sheetName val="FORMC94"/>
      <sheetName val="New Item"/>
      <sheetName val="Detail รายบุคคลปี 58"/>
      <sheetName val="FF_2 _1_"/>
      <sheetName val="FSA"/>
      <sheetName val="B"/>
      <sheetName val="Newspaper"/>
      <sheetName val="tax-ss"/>
      <sheetName val="Sheet1"/>
      <sheetName val="group"/>
      <sheetName val="Financial Summary"/>
      <sheetName val="Energy(update)"/>
      <sheetName val="F-3"/>
      <sheetName val="Register Cal Mar_04_July_05 "/>
      <sheetName val="Conso"/>
      <sheetName val="Write off"/>
      <sheetName val="InventTableModule_1-1"/>
      <sheetName val="IFS"/>
      <sheetName val="UF"/>
      <sheetName val="MCMD95"/>
      <sheetName val="Deferred Charge"/>
      <sheetName val="gl"/>
      <sheetName val="gold แลกทอง"/>
      <sheetName val="feature"/>
      <sheetName val="cal (2)"/>
      <sheetName val="part-import"/>
      <sheetName val="part-local"/>
      <sheetName val="Adj&amp;Rje(Z820) "/>
      <sheetName val="61 HR"/>
      <sheetName val="65 FINANCE"/>
      <sheetName val="ภาคการขายโฆษณาNBT_All"/>
      <sheetName val="ภาคการขายวิศวกรรม_Weekly"/>
      <sheetName val="ภาคการขายโฆษณาNBT_Weekly"/>
      <sheetName val="เงินกู้ธนชาติ"/>
      <sheetName val="เงินกู้ MGC"/>
      <sheetName val="BGT97STAFF"/>
      <sheetName val="Company Info"/>
      <sheetName val="CA Comp"/>
      <sheetName val="Customize Your Loan Manager"/>
      <sheetName val="IBA &lt;O3&gt;"/>
      <sheetName val="Loan Amortization Table"/>
      <sheetName val="AFA"/>
      <sheetName val="addl cost"/>
      <sheetName val="accumdeprn"/>
      <sheetName val="ADJ - RATE"/>
      <sheetName val="CA Sheet"/>
      <sheetName val="PAYROLL"/>
      <sheetName val="1120"/>
      <sheetName val="criteria"/>
      <sheetName val="Sale 0502"/>
      <sheetName val="U"/>
      <sheetName val="Standing Data"/>
      <sheetName val="Linkage Quote"/>
      <sheetName val="Details"/>
      <sheetName val="GL_M3"/>
      <sheetName val="GL_CB3"/>
      <sheetName val="10-1_Media"/>
      <sheetName val="New_Item"/>
      <sheetName val="Detail_รายบุคคลปี_58"/>
      <sheetName val="FF_2__1_"/>
      <sheetName val="Financial_Summary"/>
      <sheetName val="Register_Cal_Mar_04_July_05_"/>
      <sheetName val="Write_off"/>
      <sheetName val="Deferred_Charge"/>
      <sheetName val="gold_แลกทอง"/>
      <sheetName val="cal_(2)"/>
      <sheetName val="Adj&amp;Rje(Z820)_"/>
      <sheetName val="61_HR"/>
      <sheetName val="65_FINANCE"/>
      <sheetName val="เงินกู้_MGC"/>
      <sheetName val="Company_Info"/>
      <sheetName val="CA_Comp"/>
      <sheetName val="Customize_Your_Loan_Manager"/>
      <sheetName val="IBA_&lt;O3&gt;"/>
      <sheetName val="Loan_Amortization_Table"/>
      <sheetName val="addl_cost"/>
      <sheetName val="ADJ_-_RATE"/>
      <sheetName val="CA_Sheet"/>
      <sheetName val="test_2"/>
      <sheetName val="Sale_0502"/>
      <sheetName val="Standing_Data"/>
      <sheetName val="Linkage_Quote"/>
      <sheetName val="Reserve"/>
      <sheetName val="Exp"/>
      <sheetName val="TrialBalance Q3-2002"/>
      <sheetName val="Gain Loss Calculation"/>
      <sheetName val="U4-Recruitment"/>
      <sheetName val="FF-2"/>
      <sheetName val="11922"/>
      <sheetName val="boq"/>
      <sheetName val="BAL42"/>
      <sheetName val="FF-1"/>
      <sheetName val="cost4-47"/>
      <sheetName val="TB Worksheet"/>
      <sheetName val="Sale 0401"/>
      <sheetName val="วงเครดิต 3"/>
      <sheetName val="FF_4"/>
      <sheetName val="1 LeadSchedule"/>
      <sheetName val="Co info"/>
      <sheetName val="BSI"/>
      <sheetName val="Norms SP"/>
      <sheetName val="Backup"/>
      <sheetName val="จันทร์"/>
      <sheetName val="Non-Statistical Sampling Master"/>
      <sheetName val="Two Step Revenue Testing Master"/>
      <sheetName val="Global Data"/>
      <sheetName val="J2"/>
      <sheetName val="J1"/>
      <sheetName val="SAME"/>
      <sheetName val="Age311299TAS"/>
      <sheetName val="TASintDec00"/>
      <sheetName val="P4DDBFTAS"/>
      <sheetName val="Cash Flow"/>
      <sheetName val="Actual-Monthly"/>
      <sheetName val="Actual-ＹＴＤ"/>
      <sheetName val="Age311299TESP"/>
      <sheetName val="Budget-Monthly"/>
      <sheetName val="Budget-YTD"/>
      <sheetName val="P4DDBFTESP"/>
      <sheetName val="IntDec00TespM&amp;B"/>
      <sheetName val="TBA"/>
      <sheetName val="Tornado 4.7 Component List"/>
      <sheetName val="Tornado 2.2 Component List"/>
      <sheetName val="Tornado 5.6 Component List"/>
      <sheetName val="StandingData"/>
      <sheetName val="Sale0309"/>
      <sheetName val="200-110"/>
      <sheetName val="Sale0402"/>
      <sheetName val="Val_Ind"/>
      <sheetName val="Links"/>
      <sheetName val="Lead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List"/>
      <sheetName val="MFA"/>
      <sheetName val="DEP12"/>
      <sheetName val="10"/>
      <sheetName val="description"/>
      <sheetName val="K2"/>
      <sheetName val="C"/>
      <sheetName val="LOOSECHKLIST"/>
      <sheetName val="Menu"/>
      <sheetName val=""/>
      <sheetName val="N"/>
      <sheetName val="Sale 0407"/>
      <sheetName val="Code1"/>
      <sheetName val="mcot_upc"/>
      <sheetName val="FF-4"/>
      <sheetName val="งบทดลอง - ต.ค.2547"/>
      <sheetName val="非固内訳"/>
      <sheetName val="PO"/>
      <sheetName val="STart"/>
      <sheetName val="BS"/>
      <sheetName val="AssetStatus"/>
      <sheetName val="AssetType"/>
      <sheetName val="License BOI"/>
      <sheetName val="Asset Class"/>
      <sheetName val="Depre. Key"/>
      <sheetName val="Weights"/>
      <sheetName val="Reference"/>
      <sheetName val="Sale 0411"/>
      <sheetName val="Sale 0501"/>
      <sheetName val="name"/>
      <sheetName val="F-5"/>
      <sheetName val="SAP"/>
      <sheetName val="K-5"/>
    </sheetNames>
    <sheetDataSet>
      <sheetData sheetId="0" refreshError="1"/>
      <sheetData sheetId="1" refreshError="1"/>
      <sheetData sheetId="2" refreshError="1">
        <row r="1">
          <cell r="A1" t="str">
            <v>DATE</v>
          </cell>
          <cell r="B1" t="str">
            <v>USS</v>
          </cell>
          <cell r="C1" t="str">
            <v>UST</v>
          </cell>
        </row>
        <row r="2">
          <cell r="A2">
            <v>36951</v>
          </cell>
          <cell r="B2">
            <v>42.896099999999997</v>
          </cell>
          <cell r="C2">
            <v>42.9923</v>
          </cell>
        </row>
        <row r="3">
          <cell r="A3">
            <v>36952</v>
          </cell>
          <cell r="B3">
            <v>43.094299999999997</v>
          </cell>
          <cell r="C3">
            <v>43.189900000000002</v>
          </cell>
        </row>
        <row r="4">
          <cell r="A4">
            <v>36953</v>
          </cell>
          <cell r="B4">
            <v>43.094299999999997</v>
          </cell>
          <cell r="C4">
            <v>43.189900000000002</v>
          </cell>
        </row>
        <row r="5">
          <cell r="A5">
            <v>36954</v>
          </cell>
          <cell r="B5">
            <v>43.094299999999997</v>
          </cell>
          <cell r="C5">
            <v>43.189900000000002</v>
          </cell>
        </row>
        <row r="6">
          <cell r="A6">
            <v>36955</v>
          </cell>
          <cell r="B6">
            <v>43.326900000000002</v>
          </cell>
          <cell r="C6">
            <v>43.424799999999998</v>
          </cell>
        </row>
        <row r="7">
          <cell r="A7">
            <v>36956</v>
          </cell>
          <cell r="B7">
            <v>43.204599999999999</v>
          </cell>
          <cell r="C7">
            <v>43.302100000000003</v>
          </cell>
        </row>
        <row r="8">
          <cell r="A8">
            <v>36957</v>
          </cell>
          <cell r="B8">
            <v>43.24</v>
          </cell>
          <cell r="C8">
            <v>43.337800000000001</v>
          </cell>
        </row>
        <row r="9">
          <cell r="A9">
            <v>36958</v>
          </cell>
          <cell r="B9">
            <v>43.434199999999997</v>
          </cell>
          <cell r="C9">
            <v>43.531999999999996</v>
          </cell>
        </row>
        <row r="10">
          <cell r="A10">
            <v>36959</v>
          </cell>
          <cell r="B10">
            <v>43.288699999999999</v>
          </cell>
          <cell r="C10">
            <v>43.386000000000003</v>
          </cell>
        </row>
        <row r="11">
          <cell r="A11">
            <v>36960</v>
          </cell>
          <cell r="B11">
            <v>43.288699999999999</v>
          </cell>
          <cell r="C11">
            <v>43.386000000000003</v>
          </cell>
        </row>
        <row r="12">
          <cell r="A12">
            <v>36961</v>
          </cell>
          <cell r="B12">
            <v>43.288699999999999</v>
          </cell>
          <cell r="C12">
            <v>43.386000000000003</v>
          </cell>
        </row>
        <row r="13">
          <cell r="A13">
            <v>36962</v>
          </cell>
          <cell r="B13">
            <v>43.477800000000002</v>
          </cell>
          <cell r="C13">
            <v>43.576000000000001</v>
          </cell>
        </row>
        <row r="14">
          <cell r="A14">
            <v>36963</v>
          </cell>
          <cell r="B14">
            <v>43.519500000000001</v>
          </cell>
          <cell r="C14">
            <v>43.617600000000003</v>
          </cell>
        </row>
        <row r="15">
          <cell r="A15">
            <v>36964</v>
          </cell>
          <cell r="B15">
            <v>43.371400000000001</v>
          </cell>
          <cell r="C15">
            <v>43.468800000000002</v>
          </cell>
        </row>
        <row r="16">
          <cell r="A16">
            <v>36965</v>
          </cell>
          <cell r="B16">
            <v>43.614199999999997</v>
          </cell>
          <cell r="C16">
            <v>43.709699999999998</v>
          </cell>
        </row>
        <row r="17">
          <cell r="A17">
            <v>36966</v>
          </cell>
          <cell r="B17">
            <v>43.766800000000003</v>
          </cell>
          <cell r="C17">
            <v>43.863599999999998</v>
          </cell>
        </row>
        <row r="18">
          <cell r="A18">
            <v>36967</v>
          </cell>
          <cell r="B18">
            <v>43.766800000000003</v>
          </cell>
          <cell r="C18">
            <v>43.863599999999998</v>
          </cell>
        </row>
        <row r="19">
          <cell r="A19">
            <v>36968</v>
          </cell>
          <cell r="B19">
            <v>43.766800000000003</v>
          </cell>
          <cell r="C19">
            <v>43.863599999999998</v>
          </cell>
        </row>
        <row r="20">
          <cell r="A20">
            <v>36969</v>
          </cell>
          <cell r="B20">
            <v>43.7761</v>
          </cell>
          <cell r="C20">
            <v>43.872100000000003</v>
          </cell>
        </row>
        <row r="21">
          <cell r="A21">
            <v>36970</v>
          </cell>
          <cell r="B21">
            <v>43.741599999999998</v>
          </cell>
          <cell r="C21">
            <v>43.837299999999999</v>
          </cell>
        </row>
        <row r="22">
          <cell r="A22">
            <v>36971</v>
          </cell>
          <cell r="B22">
            <v>43.881799999999998</v>
          </cell>
          <cell r="C22">
            <v>43.979199999999999</v>
          </cell>
        </row>
        <row r="23">
          <cell r="A23">
            <v>36972</v>
          </cell>
          <cell r="B23">
            <v>44.141599999999997</v>
          </cell>
          <cell r="C23">
            <v>44.2378</v>
          </cell>
        </row>
        <row r="24">
          <cell r="A24">
            <v>36973</v>
          </cell>
          <cell r="B24">
            <v>44.035699999999999</v>
          </cell>
          <cell r="C24">
            <v>44.132599999999996</v>
          </cell>
        </row>
        <row r="25">
          <cell r="A25">
            <v>36974</v>
          </cell>
          <cell r="B25">
            <v>44.035699999999999</v>
          </cell>
          <cell r="C25">
            <v>44.132599999999996</v>
          </cell>
        </row>
        <row r="26">
          <cell r="A26">
            <v>36975</v>
          </cell>
          <cell r="B26" t="str">
            <v>ANJIN B.V.</v>
          </cell>
        </row>
        <row r="27">
          <cell r="A27">
            <v>36976</v>
          </cell>
          <cell r="B27" t="str">
            <v>KAUTSCHUK</v>
          </cell>
        </row>
        <row r="28">
          <cell r="A28">
            <v>36977</v>
          </cell>
          <cell r="B28" t="str">
            <v>WEBER &amp; SCHAER</v>
          </cell>
        </row>
        <row r="29">
          <cell r="A29">
            <v>36978</v>
          </cell>
          <cell r="B29" t="str">
            <v>GUZMAN</v>
          </cell>
        </row>
        <row r="30">
          <cell r="A30">
            <v>36979</v>
          </cell>
          <cell r="B30" t="str">
            <v>BARUM</v>
          </cell>
        </row>
        <row r="31">
          <cell r="A31">
            <v>36980</v>
          </cell>
          <cell r="B31" t="str">
            <v>CENTRO INTERNATIONAL</v>
          </cell>
        </row>
        <row r="32">
          <cell r="A32">
            <v>36981</v>
          </cell>
          <cell r="B32" t="str">
            <v>CONTINENTAL AKI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รหัสทรัพย์สิน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_INV"/>
      <sheetName val="TRANSACTION"/>
      <sheetName val="INV (2)"/>
      <sheetName val="RT"/>
      <sheetName val="DATA"/>
      <sheetName val="RATE"/>
    </sheetNames>
    <sheetDataSet>
      <sheetData sheetId="0" refreshError="1"/>
      <sheetData sheetId="1" refreshError="1"/>
      <sheetData sheetId="2" refreshError="1">
        <row r="2">
          <cell r="B2">
            <v>0</v>
          </cell>
        </row>
        <row r="3">
          <cell r="B3">
            <v>0</v>
          </cell>
        </row>
        <row r="5">
          <cell r="B5" t="str">
            <v>NO.</v>
          </cell>
        </row>
        <row r="6">
          <cell r="B6">
            <v>0</v>
          </cell>
        </row>
        <row r="7">
          <cell r="B7">
            <v>0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  <row r="13">
          <cell r="B13">
            <v>0</v>
          </cell>
        </row>
        <row r="14">
          <cell r="B14">
            <v>0</v>
          </cell>
        </row>
        <row r="15">
          <cell r="B15">
            <v>0</v>
          </cell>
        </row>
        <row r="16">
          <cell r="B16">
            <v>0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0</v>
          </cell>
        </row>
        <row r="20">
          <cell r="B20">
            <v>0</v>
          </cell>
        </row>
        <row r="21">
          <cell r="B21">
            <v>0</v>
          </cell>
        </row>
        <row r="22">
          <cell r="B22">
            <v>0</v>
          </cell>
        </row>
        <row r="23">
          <cell r="B23">
            <v>0</v>
          </cell>
        </row>
        <row r="24">
          <cell r="B24">
            <v>0</v>
          </cell>
        </row>
        <row r="25">
          <cell r="B25">
            <v>0</v>
          </cell>
        </row>
        <row r="26">
          <cell r="B26">
            <v>0</v>
          </cell>
        </row>
        <row r="27">
          <cell r="B27">
            <v>0</v>
          </cell>
        </row>
        <row r="28">
          <cell r="B28">
            <v>0</v>
          </cell>
        </row>
        <row r="29">
          <cell r="B29">
            <v>0</v>
          </cell>
        </row>
        <row r="30">
          <cell r="B30">
            <v>0</v>
          </cell>
        </row>
        <row r="31">
          <cell r="B31">
            <v>0</v>
          </cell>
        </row>
        <row r="32">
          <cell r="B32">
            <v>0</v>
          </cell>
        </row>
        <row r="33">
          <cell r="B33">
            <v>0</v>
          </cell>
        </row>
        <row r="34">
          <cell r="B34">
            <v>0</v>
          </cell>
        </row>
        <row r="35">
          <cell r="B35">
            <v>0</v>
          </cell>
        </row>
        <row r="36">
          <cell r="B36">
            <v>0</v>
          </cell>
        </row>
        <row r="37">
          <cell r="B37">
            <v>0</v>
          </cell>
        </row>
        <row r="38">
          <cell r="B38">
            <v>0</v>
          </cell>
        </row>
        <row r="39">
          <cell r="B39">
            <v>0</v>
          </cell>
        </row>
        <row r="40">
          <cell r="B40">
            <v>0</v>
          </cell>
        </row>
        <row r="41">
          <cell r="B41">
            <v>0</v>
          </cell>
        </row>
        <row r="42">
          <cell r="B42">
            <v>0</v>
          </cell>
        </row>
        <row r="43">
          <cell r="B43">
            <v>0</v>
          </cell>
        </row>
        <row r="44">
          <cell r="B44">
            <v>0</v>
          </cell>
        </row>
        <row r="45">
          <cell r="B45">
            <v>0</v>
          </cell>
        </row>
        <row r="46">
          <cell r="B46">
            <v>0</v>
          </cell>
        </row>
        <row r="47">
          <cell r="B47">
            <v>0</v>
          </cell>
        </row>
        <row r="48">
          <cell r="B48">
            <v>0</v>
          </cell>
        </row>
        <row r="49">
          <cell r="B49">
            <v>0</v>
          </cell>
        </row>
        <row r="50">
          <cell r="B50">
            <v>0</v>
          </cell>
        </row>
        <row r="51">
          <cell r="B51">
            <v>0</v>
          </cell>
        </row>
        <row r="52">
          <cell r="B52">
            <v>0</v>
          </cell>
        </row>
        <row r="53">
          <cell r="B53">
            <v>0</v>
          </cell>
        </row>
        <row r="54">
          <cell r="B54">
            <v>0</v>
          </cell>
        </row>
        <row r="55">
          <cell r="B55">
            <v>0</v>
          </cell>
        </row>
        <row r="56">
          <cell r="B56">
            <v>0</v>
          </cell>
        </row>
        <row r="57">
          <cell r="B57">
            <v>0</v>
          </cell>
        </row>
        <row r="58">
          <cell r="B58">
            <v>0</v>
          </cell>
        </row>
        <row r="59">
          <cell r="B59">
            <v>0</v>
          </cell>
        </row>
        <row r="60">
          <cell r="B60">
            <v>0</v>
          </cell>
        </row>
        <row r="61">
          <cell r="B61">
            <v>0</v>
          </cell>
        </row>
        <row r="62">
          <cell r="B62">
            <v>0</v>
          </cell>
        </row>
        <row r="63">
          <cell r="B63">
            <v>0</v>
          </cell>
        </row>
        <row r="64">
          <cell r="B64">
            <v>0</v>
          </cell>
        </row>
        <row r="65">
          <cell r="B65">
            <v>0</v>
          </cell>
        </row>
        <row r="66">
          <cell r="B66">
            <v>0</v>
          </cell>
        </row>
        <row r="67">
          <cell r="B67">
            <v>0</v>
          </cell>
        </row>
        <row r="68">
          <cell r="B68">
            <v>0</v>
          </cell>
        </row>
        <row r="69">
          <cell r="B69">
            <v>0</v>
          </cell>
        </row>
        <row r="70">
          <cell r="B70">
            <v>0</v>
          </cell>
        </row>
        <row r="71">
          <cell r="B71">
            <v>0</v>
          </cell>
        </row>
        <row r="72">
          <cell r="B72">
            <v>0</v>
          </cell>
        </row>
        <row r="73">
          <cell r="B73">
            <v>0</v>
          </cell>
        </row>
        <row r="74">
          <cell r="B74">
            <v>0</v>
          </cell>
        </row>
        <row r="75">
          <cell r="B75">
            <v>0</v>
          </cell>
        </row>
        <row r="76">
          <cell r="B76">
            <v>0</v>
          </cell>
        </row>
        <row r="77">
          <cell r="B77">
            <v>0</v>
          </cell>
        </row>
        <row r="78">
          <cell r="B78">
            <v>0</v>
          </cell>
        </row>
        <row r="79">
          <cell r="B79">
            <v>0</v>
          </cell>
        </row>
        <row r="80">
          <cell r="B80">
            <v>0</v>
          </cell>
        </row>
        <row r="81">
          <cell r="B81">
            <v>0</v>
          </cell>
        </row>
        <row r="82">
          <cell r="B82">
            <v>0</v>
          </cell>
        </row>
        <row r="83">
          <cell r="B83">
            <v>0</v>
          </cell>
        </row>
        <row r="84">
          <cell r="B84">
            <v>0</v>
          </cell>
        </row>
        <row r="85">
          <cell r="B85">
            <v>0</v>
          </cell>
        </row>
        <row r="86">
          <cell r="B86">
            <v>0</v>
          </cell>
        </row>
        <row r="87">
          <cell r="B87">
            <v>0</v>
          </cell>
        </row>
        <row r="88">
          <cell r="B88">
            <v>0</v>
          </cell>
        </row>
        <row r="89">
          <cell r="B89">
            <v>0</v>
          </cell>
        </row>
        <row r="90">
          <cell r="B90">
            <v>0</v>
          </cell>
        </row>
        <row r="91">
          <cell r="B91">
            <v>0</v>
          </cell>
        </row>
        <row r="92">
          <cell r="B92">
            <v>0</v>
          </cell>
        </row>
        <row r="93">
          <cell r="B93">
            <v>0</v>
          </cell>
        </row>
        <row r="94">
          <cell r="B94">
            <v>0</v>
          </cell>
        </row>
        <row r="95">
          <cell r="B95">
            <v>0</v>
          </cell>
        </row>
        <row r="96">
          <cell r="B96">
            <v>0</v>
          </cell>
        </row>
        <row r="97">
          <cell r="B97">
            <v>0</v>
          </cell>
        </row>
        <row r="98">
          <cell r="B98">
            <v>0</v>
          </cell>
        </row>
        <row r="99">
          <cell r="B99">
            <v>0</v>
          </cell>
        </row>
        <row r="100">
          <cell r="B100">
            <v>0</v>
          </cell>
        </row>
        <row r="101">
          <cell r="B101">
            <v>0</v>
          </cell>
        </row>
        <row r="102">
          <cell r="B102">
            <v>0</v>
          </cell>
        </row>
        <row r="103">
          <cell r="B103">
            <v>0</v>
          </cell>
        </row>
        <row r="104">
          <cell r="B104">
            <v>0</v>
          </cell>
        </row>
        <row r="105">
          <cell r="B105">
            <v>0</v>
          </cell>
        </row>
        <row r="106">
          <cell r="B106">
            <v>0</v>
          </cell>
        </row>
        <row r="107">
          <cell r="B107">
            <v>0</v>
          </cell>
        </row>
        <row r="108">
          <cell r="B108">
            <v>0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>
            <v>0</v>
          </cell>
        </row>
        <row r="113">
          <cell r="B113">
            <v>0</v>
          </cell>
        </row>
        <row r="114">
          <cell r="B114">
            <v>0</v>
          </cell>
        </row>
        <row r="115">
          <cell r="B115">
            <v>0</v>
          </cell>
        </row>
        <row r="116">
          <cell r="B116">
            <v>0</v>
          </cell>
        </row>
        <row r="117">
          <cell r="B117">
            <v>0</v>
          </cell>
        </row>
        <row r="118">
          <cell r="B118">
            <v>0</v>
          </cell>
        </row>
        <row r="119">
          <cell r="B119">
            <v>0</v>
          </cell>
        </row>
        <row r="120">
          <cell r="B120">
            <v>0</v>
          </cell>
        </row>
        <row r="121">
          <cell r="B121">
            <v>0</v>
          </cell>
        </row>
        <row r="122">
          <cell r="B122">
            <v>0</v>
          </cell>
        </row>
        <row r="123">
          <cell r="B123">
            <v>0</v>
          </cell>
        </row>
        <row r="124">
          <cell r="B124">
            <v>0</v>
          </cell>
        </row>
        <row r="125">
          <cell r="B125">
            <v>0</v>
          </cell>
        </row>
        <row r="126">
          <cell r="B126">
            <v>0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2">
          <cell r="B142">
            <v>0</v>
          </cell>
        </row>
        <row r="143">
          <cell r="B143">
            <v>0</v>
          </cell>
        </row>
        <row r="144">
          <cell r="B144">
            <v>0</v>
          </cell>
        </row>
        <row r="145">
          <cell r="B145">
            <v>0</v>
          </cell>
        </row>
        <row r="146">
          <cell r="B146">
            <v>0</v>
          </cell>
        </row>
        <row r="147">
          <cell r="B147">
            <v>0</v>
          </cell>
        </row>
        <row r="148">
          <cell r="B148">
            <v>0</v>
          </cell>
        </row>
        <row r="149">
          <cell r="B149">
            <v>0</v>
          </cell>
        </row>
        <row r="150">
          <cell r="B150">
            <v>0</v>
          </cell>
        </row>
        <row r="151">
          <cell r="B151">
            <v>0</v>
          </cell>
        </row>
        <row r="152">
          <cell r="B152">
            <v>0</v>
          </cell>
        </row>
        <row r="153">
          <cell r="B153">
            <v>0</v>
          </cell>
        </row>
        <row r="154">
          <cell r="B154">
            <v>0</v>
          </cell>
        </row>
        <row r="155">
          <cell r="B155">
            <v>0</v>
          </cell>
        </row>
        <row r="156">
          <cell r="B156">
            <v>0</v>
          </cell>
        </row>
        <row r="157">
          <cell r="B157">
            <v>0</v>
          </cell>
        </row>
        <row r="158">
          <cell r="B158">
            <v>0</v>
          </cell>
        </row>
        <row r="159">
          <cell r="B159">
            <v>0</v>
          </cell>
        </row>
        <row r="160">
          <cell r="B160">
            <v>0</v>
          </cell>
        </row>
        <row r="161">
          <cell r="B161">
            <v>0</v>
          </cell>
        </row>
        <row r="162">
          <cell r="B162">
            <v>0</v>
          </cell>
        </row>
        <row r="163">
          <cell r="B163">
            <v>0</v>
          </cell>
        </row>
        <row r="164">
          <cell r="B164">
            <v>0</v>
          </cell>
        </row>
        <row r="165">
          <cell r="B165">
            <v>0</v>
          </cell>
        </row>
        <row r="166">
          <cell r="B166">
            <v>0</v>
          </cell>
        </row>
        <row r="167">
          <cell r="B167">
            <v>0</v>
          </cell>
        </row>
        <row r="168">
          <cell r="B168">
            <v>0</v>
          </cell>
        </row>
        <row r="169">
          <cell r="B169">
            <v>0</v>
          </cell>
        </row>
        <row r="170">
          <cell r="B170">
            <v>0</v>
          </cell>
        </row>
        <row r="171">
          <cell r="B171">
            <v>0</v>
          </cell>
        </row>
        <row r="172">
          <cell r="B172">
            <v>0</v>
          </cell>
        </row>
        <row r="173">
          <cell r="B173">
            <v>0</v>
          </cell>
        </row>
        <row r="174">
          <cell r="B174">
            <v>0</v>
          </cell>
        </row>
        <row r="175">
          <cell r="B175">
            <v>0</v>
          </cell>
        </row>
        <row r="176">
          <cell r="B176">
            <v>0</v>
          </cell>
        </row>
        <row r="177">
          <cell r="B177">
            <v>0</v>
          </cell>
        </row>
        <row r="178">
          <cell r="B178">
            <v>0</v>
          </cell>
        </row>
        <row r="179">
          <cell r="B179">
            <v>0</v>
          </cell>
        </row>
        <row r="180">
          <cell r="B180">
            <v>0</v>
          </cell>
        </row>
        <row r="181">
          <cell r="B181">
            <v>0</v>
          </cell>
        </row>
        <row r="182">
          <cell r="B182">
            <v>0</v>
          </cell>
        </row>
        <row r="183">
          <cell r="B183">
            <v>0</v>
          </cell>
        </row>
        <row r="184">
          <cell r="B184">
            <v>0</v>
          </cell>
        </row>
        <row r="185">
          <cell r="B185">
            <v>0</v>
          </cell>
        </row>
        <row r="186">
          <cell r="B186">
            <v>0</v>
          </cell>
        </row>
        <row r="187">
          <cell r="B187">
            <v>0</v>
          </cell>
        </row>
        <row r="188">
          <cell r="B188">
            <v>0</v>
          </cell>
        </row>
        <row r="189">
          <cell r="B189">
            <v>0</v>
          </cell>
        </row>
        <row r="190">
          <cell r="B190">
            <v>0</v>
          </cell>
        </row>
        <row r="191">
          <cell r="B191">
            <v>0</v>
          </cell>
        </row>
        <row r="192">
          <cell r="B192">
            <v>0</v>
          </cell>
        </row>
        <row r="193">
          <cell r="B193">
            <v>0</v>
          </cell>
        </row>
        <row r="194">
          <cell r="B194">
            <v>0</v>
          </cell>
        </row>
        <row r="195">
          <cell r="B195">
            <v>0</v>
          </cell>
        </row>
        <row r="196">
          <cell r="B196">
            <v>0</v>
          </cell>
        </row>
        <row r="197">
          <cell r="B197">
            <v>0</v>
          </cell>
        </row>
        <row r="198">
          <cell r="B198">
            <v>0</v>
          </cell>
        </row>
        <row r="199">
          <cell r="B199">
            <v>0</v>
          </cell>
        </row>
        <row r="200">
          <cell r="B200">
            <v>0</v>
          </cell>
        </row>
        <row r="201">
          <cell r="B201">
            <v>0</v>
          </cell>
        </row>
        <row r="202">
          <cell r="B202">
            <v>0</v>
          </cell>
        </row>
        <row r="203">
          <cell r="B203">
            <v>0</v>
          </cell>
        </row>
        <row r="204">
          <cell r="B204">
            <v>0</v>
          </cell>
        </row>
        <row r="205">
          <cell r="B205">
            <v>0</v>
          </cell>
        </row>
        <row r="206">
          <cell r="B206">
            <v>0</v>
          </cell>
        </row>
        <row r="207">
          <cell r="B207">
            <v>0</v>
          </cell>
        </row>
        <row r="208">
          <cell r="B208">
            <v>0</v>
          </cell>
        </row>
        <row r="209">
          <cell r="B209">
            <v>0</v>
          </cell>
        </row>
        <row r="210">
          <cell r="B210">
            <v>0</v>
          </cell>
        </row>
        <row r="211">
          <cell r="B211">
            <v>0</v>
          </cell>
        </row>
        <row r="212">
          <cell r="B212">
            <v>0</v>
          </cell>
        </row>
        <row r="213">
          <cell r="B213">
            <v>0</v>
          </cell>
        </row>
        <row r="214">
          <cell r="B214">
            <v>0</v>
          </cell>
        </row>
        <row r="215">
          <cell r="B215">
            <v>0</v>
          </cell>
        </row>
        <row r="216">
          <cell r="B216">
            <v>0</v>
          </cell>
        </row>
        <row r="217">
          <cell r="B217">
            <v>0</v>
          </cell>
        </row>
        <row r="218">
          <cell r="B218">
            <v>0</v>
          </cell>
        </row>
        <row r="219">
          <cell r="B219">
            <v>0</v>
          </cell>
        </row>
        <row r="220">
          <cell r="B220">
            <v>0</v>
          </cell>
        </row>
        <row r="221">
          <cell r="B221">
            <v>0</v>
          </cell>
        </row>
        <row r="222">
          <cell r="B222">
            <v>0</v>
          </cell>
        </row>
        <row r="223">
          <cell r="B223">
            <v>0</v>
          </cell>
        </row>
        <row r="224">
          <cell r="B224">
            <v>0</v>
          </cell>
        </row>
        <row r="225">
          <cell r="B225">
            <v>0</v>
          </cell>
        </row>
        <row r="226">
          <cell r="B226">
            <v>0</v>
          </cell>
        </row>
        <row r="227">
          <cell r="B227">
            <v>0</v>
          </cell>
        </row>
        <row r="228">
          <cell r="B228">
            <v>0</v>
          </cell>
        </row>
        <row r="229">
          <cell r="B229">
            <v>0</v>
          </cell>
        </row>
        <row r="230">
          <cell r="B230">
            <v>0</v>
          </cell>
        </row>
        <row r="231">
          <cell r="B231">
            <v>0</v>
          </cell>
        </row>
        <row r="232">
          <cell r="B232">
            <v>0</v>
          </cell>
        </row>
        <row r="233">
          <cell r="B233">
            <v>0</v>
          </cell>
        </row>
        <row r="234">
          <cell r="B234">
            <v>0</v>
          </cell>
        </row>
        <row r="235">
          <cell r="B235">
            <v>0</v>
          </cell>
        </row>
        <row r="236">
          <cell r="B236">
            <v>0</v>
          </cell>
        </row>
        <row r="237">
          <cell r="B237">
            <v>0</v>
          </cell>
        </row>
        <row r="238">
          <cell r="B238">
            <v>0</v>
          </cell>
        </row>
        <row r="239">
          <cell r="B239">
            <v>0</v>
          </cell>
        </row>
        <row r="240">
          <cell r="B240">
            <v>0</v>
          </cell>
        </row>
        <row r="241">
          <cell r="B241">
            <v>0</v>
          </cell>
        </row>
        <row r="242">
          <cell r="B242">
            <v>0</v>
          </cell>
        </row>
        <row r="243">
          <cell r="B243">
            <v>0</v>
          </cell>
        </row>
        <row r="244">
          <cell r="B244">
            <v>0</v>
          </cell>
        </row>
        <row r="245">
          <cell r="B245">
            <v>0</v>
          </cell>
        </row>
        <row r="246">
          <cell r="B246">
            <v>0</v>
          </cell>
        </row>
        <row r="247">
          <cell r="B247">
            <v>0</v>
          </cell>
        </row>
        <row r="248">
          <cell r="B248">
            <v>0</v>
          </cell>
        </row>
        <row r="249">
          <cell r="B249">
            <v>0</v>
          </cell>
        </row>
        <row r="250">
          <cell r="B250">
            <v>0</v>
          </cell>
        </row>
        <row r="251">
          <cell r="B251">
            <v>0</v>
          </cell>
        </row>
        <row r="252">
          <cell r="B252">
            <v>0</v>
          </cell>
        </row>
        <row r="253">
          <cell r="B253">
            <v>0</v>
          </cell>
        </row>
        <row r="254">
          <cell r="B254">
            <v>0</v>
          </cell>
        </row>
        <row r="255">
          <cell r="B255">
            <v>0</v>
          </cell>
        </row>
        <row r="256">
          <cell r="B256">
            <v>0</v>
          </cell>
        </row>
        <row r="257">
          <cell r="B257">
            <v>0</v>
          </cell>
        </row>
        <row r="258">
          <cell r="B258">
            <v>0</v>
          </cell>
        </row>
        <row r="259">
          <cell r="B259">
            <v>0</v>
          </cell>
        </row>
        <row r="260">
          <cell r="B260">
            <v>0</v>
          </cell>
        </row>
        <row r="261">
          <cell r="B261">
            <v>0</v>
          </cell>
        </row>
        <row r="262">
          <cell r="B262">
            <v>0</v>
          </cell>
        </row>
        <row r="263">
          <cell r="B263">
            <v>0</v>
          </cell>
        </row>
        <row r="264">
          <cell r="B264">
            <v>0</v>
          </cell>
        </row>
        <row r="265">
          <cell r="B265">
            <v>0</v>
          </cell>
        </row>
        <row r="266">
          <cell r="B266">
            <v>0</v>
          </cell>
        </row>
        <row r="267">
          <cell r="B267">
            <v>0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  <row r="283">
          <cell r="B283">
            <v>0</v>
          </cell>
        </row>
        <row r="284">
          <cell r="B284">
            <v>0</v>
          </cell>
        </row>
        <row r="285">
          <cell r="B285">
            <v>0</v>
          </cell>
        </row>
        <row r="286">
          <cell r="B286">
            <v>0</v>
          </cell>
        </row>
        <row r="287">
          <cell r="B287">
            <v>0</v>
          </cell>
        </row>
        <row r="288">
          <cell r="B288">
            <v>0</v>
          </cell>
        </row>
        <row r="289">
          <cell r="B289">
            <v>0</v>
          </cell>
        </row>
        <row r="290">
          <cell r="B290">
            <v>0</v>
          </cell>
        </row>
        <row r="291">
          <cell r="B291">
            <v>0</v>
          </cell>
        </row>
        <row r="292">
          <cell r="B292">
            <v>0</v>
          </cell>
        </row>
        <row r="293">
          <cell r="B293">
            <v>0</v>
          </cell>
        </row>
        <row r="294">
          <cell r="B294">
            <v>0</v>
          </cell>
        </row>
        <row r="295">
          <cell r="B295">
            <v>0</v>
          </cell>
        </row>
        <row r="296">
          <cell r="B296">
            <v>0</v>
          </cell>
        </row>
        <row r="297">
          <cell r="B297">
            <v>0</v>
          </cell>
        </row>
        <row r="298">
          <cell r="B298">
            <v>0</v>
          </cell>
        </row>
        <row r="299">
          <cell r="B299">
            <v>0</v>
          </cell>
        </row>
        <row r="300">
          <cell r="B300">
            <v>0</v>
          </cell>
        </row>
        <row r="301">
          <cell r="B301">
            <v>0</v>
          </cell>
        </row>
        <row r="302">
          <cell r="B302">
            <v>0</v>
          </cell>
        </row>
        <row r="303">
          <cell r="B303">
            <v>0</v>
          </cell>
        </row>
        <row r="304">
          <cell r="B304">
            <v>0</v>
          </cell>
        </row>
        <row r="305">
          <cell r="B305">
            <v>0</v>
          </cell>
        </row>
        <row r="306">
          <cell r="B306">
            <v>0</v>
          </cell>
        </row>
        <row r="307">
          <cell r="B307">
            <v>0</v>
          </cell>
        </row>
        <row r="308">
          <cell r="B308">
            <v>0</v>
          </cell>
        </row>
        <row r="309">
          <cell r="B309">
            <v>0</v>
          </cell>
        </row>
        <row r="310">
          <cell r="B310">
            <v>0</v>
          </cell>
        </row>
        <row r="311">
          <cell r="B311">
            <v>0</v>
          </cell>
        </row>
        <row r="312">
          <cell r="B312">
            <v>0</v>
          </cell>
        </row>
        <row r="313">
          <cell r="B313">
            <v>0</v>
          </cell>
        </row>
        <row r="314">
          <cell r="B314">
            <v>0</v>
          </cell>
        </row>
        <row r="315">
          <cell r="B315">
            <v>0</v>
          </cell>
        </row>
        <row r="316">
          <cell r="B316">
            <v>0</v>
          </cell>
        </row>
        <row r="317">
          <cell r="B317">
            <v>0</v>
          </cell>
        </row>
        <row r="318">
          <cell r="B318">
            <v>0</v>
          </cell>
        </row>
        <row r="319">
          <cell r="B319">
            <v>0</v>
          </cell>
        </row>
        <row r="320">
          <cell r="B320">
            <v>0</v>
          </cell>
        </row>
        <row r="321">
          <cell r="B321">
            <v>0</v>
          </cell>
        </row>
        <row r="322">
          <cell r="B322">
            <v>0</v>
          </cell>
        </row>
        <row r="323">
          <cell r="B323">
            <v>0</v>
          </cell>
        </row>
        <row r="324">
          <cell r="B324">
            <v>0</v>
          </cell>
        </row>
        <row r="325">
          <cell r="B325">
            <v>0</v>
          </cell>
        </row>
        <row r="326">
          <cell r="B326">
            <v>0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>
            <v>0</v>
          </cell>
        </row>
        <row r="331">
          <cell r="B331">
            <v>0</v>
          </cell>
        </row>
        <row r="332">
          <cell r="B332">
            <v>0</v>
          </cell>
        </row>
        <row r="333">
          <cell r="B333">
            <v>0</v>
          </cell>
        </row>
        <row r="334">
          <cell r="B334">
            <v>0</v>
          </cell>
        </row>
        <row r="335">
          <cell r="B335">
            <v>0</v>
          </cell>
        </row>
        <row r="336">
          <cell r="B336">
            <v>0</v>
          </cell>
        </row>
        <row r="337">
          <cell r="B337">
            <v>0</v>
          </cell>
        </row>
        <row r="338">
          <cell r="B338">
            <v>0</v>
          </cell>
        </row>
        <row r="339">
          <cell r="B339">
            <v>0</v>
          </cell>
        </row>
        <row r="340">
          <cell r="B340">
            <v>0</v>
          </cell>
        </row>
        <row r="341">
          <cell r="B341">
            <v>0</v>
          </cell>
        </row>
        <row r="342">
          <cell r="B342">
            <v>0</v>
          </cell>
        </row>
        <row r="343">
          <cell r="B343">
            <v>0</v>
          </cell>
        </row>
        <row r="344">
          <cell r="B344">
            <v>0</v>
          </cell>
        </row>
        <row r="345">
          <cell r="B345">
            <v>0</v>
          </cell>
        </row>
        <row r="346">
          <cell r="B346">
            <v>0</v>
          </cell>
        </row>
        <row r="347">
          <cell r="B347">
            <v>0</v>
          </cell>
        </row>
        <row r="348">
          <cell r="B348">
            <v>0</v>
          </cell>
        </row>
        <row r="349">
          <cell r="B349">
            <v>0</v>
          </cell>
        </row>
        <row r="350">
          <cell r="B350">
            <v>0</v>
          </cell>
        </row>
        <row r="351">
          <cell r="B351">
            <v>0</v>
          </cell>
        </row>
        <row r="352">
          <cell r="B352">
            <v>0</v>
          </cell>
        </row>
        <row r="353">
          <cell r="B353">
            <v>0</v>
          </cell>
        </row>
        <row r="354">
          <cell r="B354">
            <v>0</v>
          </cell>
        </row>
        <row r="355">
          <cell r="B355">
            <v>0</v>
          </cell>
        </row>
        <row r="356">
          <cell r="B356">
            <v>0</v>
          </cell>
        </row>
        <row r="357">
          <cell r="B357">
            <v>0</v>
          </cell>
        </row>
        <row r="358">
          <cell r="B358">
            <v>0</v>
          </cell>
        </row>
        <row r="359">
          <cell r="B359">
            <v>0</v>
          </cell>
        </row>
        <row r="360">
          <cell r="B360">
            <v>0</v>
          </cell>
        </row>
        <row r="361">
          <cell r="B361">
            <v>0</v>
          </cell>
        </row>
        <row r="362">
          <cell r="B362">
            <v>0</v>
          </cell>
        </row>
        <row r="363">
          <cell r="B363">
            <v>0</v>
          </cell>
        </row>
        <row r="364">
          <cell r="B364">
            <v>0</v>
          </cell>
        </row>
        <row r="365">
          <cell r="B365">
            <v>0</v>
          </cell>
        </row>
        <row r="366">
          <cell r="B366">
            <v>0</v>
          </cell>
        </row>
        <row r="367">
          <cell r="B367">
            <v>0</v>
          </cell>
        </row>
        <row r="368">
          <cell r="B368">
            <v>0</v>
          </cell>
        </row>
        <row r="369">
          <cell r="B369">
            <v>0</v>
          </cell>
        </row>
        <row r="370">
          <cell r="B370">
            <v>0</v>
          </cell>
        </row>
        <row r="371">
          <cell r="B371">
            <v>0</v>
          </cell>
        </row>
        <row r="372">
          <cell r="B372">
            <v>0</v>
          </cell>
        </row>
        <row r="373">
          <cell r="B373">
            <v>0</v>
          </cell>
        </row>
        <row r="374">
          <cell r="B374">
            <v>0</v>
          </cell>
        </row>
        <row r="375">
          <cell r="B375">
            <v>0</v>
          </cell>
        </row>
        <row r="376">
          <cell r="B376">
            <v>0</v>
          </cell>
        </row>
        <row r="377">
          <cell r="B377">
            <v>0</v>
          </cell>
        </row>
        <row r="378">
          <cell r="B378">
            <v>0</v>
          </cell>
        </row>
        <row r="379">
          <cell r="B379">
            <v>0</v>
          </cell>
        </row>
        <row r="380">
          <cell r="B380">
            <v>0</v>
          </cell>
        </row>
        <row r="381">
          <cell r="B381">
            <v>0</v>
          </cell>
        </row>
        <row r="382">
          <cell r="B382">
            <v>0</v>
          </cell>
        </row>
        <row r="383">
          <cell r="B383">
            <v>0</v>
          </cell>
        </row>
        <row r="384">
          <cell r="B384">
            <v>0</v>
          </cell>
        </row>
        <row r="385">
          <cell r="B385">
            <v>0</v>
          </cell>
        </row>
        <row r="386">
          <cell r="B386">
            <v>0</v>
          </cell>
        </row>
        <row r="387">
          <cell r="B387">
            <v>0</v>
          </cell>
        </row>
        <row r="388">
          <cell r="B388">
            <v>0</v>
          </cell>
        </row>
        <row r="389">
          <cell r="B389">
            <v>0</v>
          </cell>
        </row>
        <row r="390">
          <cell r="B390">
            <v>0</v>
          </cell>
        </row>
        <row r="391">
          <cell r="B391">
            <v>0</v>
          </cell>
        </row>
        <row r="392">
          <cell r="B392">
            <v>0</v>
          </cell>
        </row>
        <row r="393">
          <cell r="B393">
            <v>0</v>
          </cell>
        </row>
        <row r="394">
          <cell r="B394">
            <v>0</v>
          </cell>
        </row>
        <row r="395">
          <cell r="B395">
            <v>0</v>
          </cell>
        </row>
        <row r="396">
          <cell r="B396">
            <v>0</v>
          </cell>
        </row>
        <row r="397">
          <cell r="B397">
            <v>0</v>
          </cell>
        </row>
        <row r="398">
          <cell r="B398">
            <v>0</v>
          </cell>
        </row>
        <row r="399">
          <cell r="B399">
            <v>0</v>
          </cell>
        </row>
        <row r="400">
          <cell r="B400">
            <v>0</v>
          </cell>
        </row>
        <row r="401">
          <cell r="B401">
            <v>0</v>
          </cell>
        </row>
        <row r="402">
          <cell r="B402">
            <v>0</v>
          </cell>
        </row>
        <row r="403">
          <cell r="B403">
            <v>0</v>
          </cell>
        </row>
        <row r="404">
          <cell r="B404">
            <v>0</v>
          </cell>
        </row>
        <row r="405">
          <cell r="B405">
            <v>0</v>
          </cell>
        </row>
        <row r="406">
          <cell r="B406">
            <v>0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>
            <v>0</v>
          </cell>
        </row>
        <row r="411">
          <cell r="B411">
            <v>0</v>
          </cell>
        </row>
        <row r="412">
          <cell r="B412">
            <v>0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>
            <v>0</v>
          </cell>
        </row>
        <row r="417">
          <cell r="B417">
            <v>0</v>
          </cell>
        </row>
        <row r="418">
          <cell r="B418">
            <v>0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  <row r="424">
          <cell r="B424">
            <v>0</v>
          </cell>
        </row>
        <row r="425">
          <cell r="B425">
            <v>0</v>
          </cell>
        </row>
        <row r="426">
          <cell r="B426">
            <v>0</v>
          </cell>
        </row>
        <row r="427">
          <cell r="B427">
            <v>0</v>
          </cell>
        </row>
        <row r="428">
          <cell r="B428">
            <v>0</v>
          </cell>
        </row>
        <row r="429">
          <cell r="B429">
            <v>0</v>
          </cell>
        </row>
        <row r="430">
          <cell r="B430">
            <v>0</v>
          </cell>
        </row>
        <row r="431">
          <cell r="B431">
            <v>0</v>
          </cell>
        </row>
        <row r="432">
          <cell r="B432">
            <v>0</v>
          </cell>
        </row>
        <row r="433">
          <cell r="B433">
            <v>0</v>
          </cell>
        </row>
        <row r="434">
          <cell r="B434">
            <v>0</v>
          </cell>
        </row>
        <row r="435">
          <cell r="B435">
            <v>0</v>
          </cell>
        </row>
        <row r="436">
          <cell r="B436">
            <v>0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1">
          <cell r="B441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  <row r="458">
          <cell r="B458">
            <v>0</v>
          </cell>
        </row>
        <row r="459">
          <cell r="B459">
            <v>0</v>
          </cell>
        </row>
        <row r="460">
          <cell r="B460">
            <v>0</v>
          </cell>
        </row>
        <row r="461">
          <cell r="B461">
            <v>0</v>
          </cell>
        </row>
        <row r="462">
          <cell r="B462">
            <v>0</v>
          </cell>
        </row>
        <row r="463">
          <cell r="B463">
            <v>0</v>
          </cell>
        </row>
        <row r="464">
          <cell r="B464">
            <v>0</v>
          </cell>
        </row>
        <row r="465">
          <cell r="B465">
            <v>0</v>
          </cell>
        </row>
        <row r="466">
          <cell r="B466">
            <v>0</v>
          </cell>
        </row>
        <row r="467">
          <cell r="B467">
            <v>0</v>
          </cell>
        </row>
        <row r="468">
          <cell r="B468">
            <v>0</v>
          </cell>
        </row>
        <row r="469">
          <cell r="B469">
            <v>0</v>
          </cell>
        </row>
        <row r="470">
          <cell r="B470">
            <v>0</v>
          </cell>
        </row>
        <row r="471">
          <cell r="B471">
            <v>0</v>
          </cell>
        </row>
        <row r="472">
          <cell r="B472">
            <v>0</v>
          </cell>
        </row>
        <row r="473">
          <cell r="B473">
            <v>0</v>
          </cell>
        </row>
        <row r="474">
          <cell r="B474">
            <v>0</v>
          </cell>
        </row>
        <row r="475">
          <cell r="B475">
            <v>0</v>
          </cell>
        </row>
        <row r="476">
          <cell r="B476">
            <v>0</v>
          </cell>
        </row>
        <row r="477">
          <cell r="B477">
            <v>0</v>
          </cell>
        </row>
        <row r="478">
          <cell r="B478">
            <v>0</v>
          </cell>
        </row>
        <row r="479">
          <cell r="B479">
            <v>0</v>
          </cell>
        </row>
        <row r="480">
          <cell r="B480">
            <v>0</v>
          </cell>
        </row>
        <row r="481">
          <cell r="B481">
            <v>0</v>
          </cell>
        </row>
        <row r="482">
          <cell r="B482">
            <v>0</v>
          </cell>
        </row>
        <row r="483">
          <cell r="B483">
            <v>0</v>
          </cell>
        </row>
        <row r="484">
          <cell r="B484">
            <v>0</v>
          </cell>
        </row>
        <row r="485">
          <cell r="B485">
            <v>0</v>
          </cell>
        </row>
        <row r="486">
          <cell r="B486">
            <v>0</v>
          </cell>
        </row>
        <row r="487">
          <cell r="B487">
            <v>0</v>
          </cell>
        </row>
        <row r="488">
          <cell r="B488">
            <v>0</v>
          </cell>
        </row>
        <row r="489">
          <cell r="B489">
            <v>0</v>
          </cell>
        </row>
        <row r="490">
          <cell r="B490">
            <v>0</v>
          </cell>
        </row>
        <row r="491">
          <cell r="B491">
            <v>0</v>
          </cell>
        </row>
        <row r="492">
          <cell r="B492">
            <v>0</v>
          </cell>
        </row>
        <row r="493">
          <cell r="B493">
            <v>0</v>
          </cell>
        </row>
        <row r="494">
          <cell r="B494">
            <v>0</v>
          </cell>
        </row>
        <row r="495">
          <cell r="B495">
            <v>0</v>
          </cell>
        </row>
        <row r="496">
          <cell r="B496">
            <v>0</v>
          </cell>
        </row>
        <row r="497">
          <cell r="B497">
            <v>0</v>
          </cell>
        </row>
        <row r="498">
          <cell r="B498">
            <v>0</v>
          </cell>
        </row>
        <row r="499">
          <cell r="B499">
            <v>0</v>
          </cell>
        </row>
        <row r="500">
          <cell r="B500">
            <v>0</v>
          </cell>
        </row>
        <row r="501">
          <cell r="B501">
            <v>0</v>
          </cell>
        </row>
        <row r="502">
          <cell r="B502">
            <v>0</v>
          </cell>
        </row>
        <row r="503">
          <cell r="B503">
            <v>0</v>
          </cell>
        </row>
        <row r="504">
          <cell r="B504">
            <v>0</v>
          </cell>
        </row>
        <row r="505">
          <cell r="B505">
            <v>0</v>
          </cell>
        </row>
        <row r="506">
          <cell r="B506">
            <v>0</v>
          </cell>
        </row>
        <row r="507">
          <cell r="B507">
            <v>0</v>
          </cell>
        </row>
        <row r="508">
          <cell r="B508">
            <v>0</v>
          </cell>
        </row>
        <row r="509">
          <cell r="B509">
            <v>0</v>
          </cell>
        </row>
        <row r="510">
          <cell r="B510">
            <v>0</v>
          </cell>
        </row>
        <row r="511">
          <cell r="B511">
            <v>0</v>
          </cell>
        </row>
        <row r="512">
          <cell r="B512">
            <v>0</v>
          </cell>
        </row>
        <row r="513">
          <cell r="B513">
            <v>0</v>
          </cell>
        </row>
        <row r="514">
          <cell r="B514">
            <v>0</v>
          </cell>
        </row>
        <row r="515">
          <cell r="B515">
            <v>0</v>
          </cell>
        </row>
        <row r="516">
          <cell r="B516">
            <v>0</v>
          </cell>
        </row>
        <row r="517">
          <cell r="B517">
            <v>0</v>
          </cell>
        </row>
        <row r="518">
          <cell r="B518">
            <v>0</v>
          </cell>
        </row>
        <row r="519">
          <cell r="B519">
            <v>0</v>
          </cell>
        </row>
        <row r="520">
          <cell r="B520">
            <v>0</v>
          </cell>
        </row>
        <row r="521">
          <cell r="B521">
            <v>0</v>
          </cell>
        </row>
        <row r="522">
          <cell r="B522">
            <v>0</v>
          </cell>
        </row>
        <row r="523">
          <cell r="B523">
            <v>0</v>
          </cell>
        </row>
        <row r="524">
          <cell r="B524">
            <v>0</v>
          </cell>
        </row>
        <row r="525">
          <cell r="B525">
            <v>0</v>
          </cell>
        </row>
        <row r="526">
          <cell r="B526">
            <v>0</v>
          </cell>
        </row>
        <row r="527">
          <cell r="B527">
            <v>0</v>
          </cell>
        </row>
        <row r="528">
          <cell r="B528">
            <v>0</v>
          </cell>
        </row>
        <row r="529">
          <cell r="B529">
            <v>0</v>
          </cell>
        </row>
        <row r="530">
          <cell r="B530">
            <v>0</v>
          </cell>
        </row>
        <row r="531">
          <cell r="B531">
            <v>0</v>
          </cell>
        </row>
        <row r="532">
          <cell r="B532">
            <v>0</v>
          </cell>
        </row>
        <row r="533">
          <cell r="B533">
            <v>0</v>
          </cell>
        </row>
        <row r="534">
          <cell r="B534">
            <v>0</v>
          </cell>
        </row>
        <row r="535">
          <cell r="B535">
            <v>0</v>
          </cell>
        </row>
        <row r="536">
          <cell r="B536">
            <v>0</v>
          </cell>
        </row>
        <row r="537">
          <cell r="B537">
            <v>0</v>
          </cell>
        </row>
        <row r="538">
          <cell r="B538">
            <v>0</v>
          </cell>
        </row>
        <row r="539">
          <cell r="B539">
            <v>0</v>
          </cell>
        </row>
        <row r="540">
          <cell r="B540">
            <v>0</v>
          </cell>
        </row>
        <row r="541">
          <cell r="B541">
            <v>0</v>
          </cell>
        </row>
        <row r="542">
          <cell r="B542">
            <v>0</v>
          </cell>
        </row>
        <row r="543">
          <cell r="B543">
            <v>0</v>
          </cell>
        </row>
        <row r="544">
          <cell r="B544">
            <v>0</v>
          </cell>
        </row>
        <row r="545">
          <cell r="B545">
            <v>0</v>
          </cell>
        </row>
        <row r="546">
          <cell r="B546">
            <v>0</v>
          </cell>
        </row>
        <row r="547">
          <cell r="B547">
            <v>0</v>
          </cell>
        </row>
        <row r="548">
          <cell r="B548">
            <v>0</v>
          </cell>
        </row>
        <row r="549">
          <cell r="B549">
            <v>0</v>
          </cell>
        </row>
        <row r="550">
          <cell r="B550">
            <v>0</v>
          </cell>
        </row>
        <row r="551">
          <cell r="B551">
            <v>0</v>
          </cell>
        </row>
        <row r="552">
          <cell r="B552">
            <v>0</v>
          </cell>
        </row>
        <row r="553">
          <cell r="B553">
            <v>0</v>
          </cell>
        </row>
        <row r="554">
          <cell r="B554">
            <v>0</v>
          </cell>
        </row>
        <row r="555">
          <cell r="B555">
            <v>0</v>
          </cell>
        </row>
        <row r="556">
          <cell r="B556">
            <v>0</v>
          </cell>
        </row>
        <row r="557">
          <cell r="B557">
            <v>0</v>
          </cell>
        </row>
        <row r="558">
          <cell r="B558">
            <v>0</v>
          </cell>
        </row>
        <row r="559">
          <cell r="B559">
            <v>0</v>
          </cell>
        </row>
        <row r="560">
          <cell r="B560">
            <v>0</v>
          </cell>
        </row>
        <row r="561">
          <cell r="B561">
            <v>0</v>
          </cell>
        </row>
        <row r="562">
          <cell r="B562">
            <v>0</v>
          </cell>
        </row>
        <row r="563">
          <cell r="B563">
            <v>0</v>
          </cell>
        </row>
        <row r="564">
          <cell r="B564">
            <v>0</v>
          </cell>
        </row>
        <row r="565">
          <cell r="B565">
            <v>0</v>
          </cell>
        </row>
        <row r="566">
          <cell r="B566">
            <v>0</v>
          </cell>
        </row>
        <row r="567">
          <cell r="B567">
            <v>0</v>
          </cell>
        </row>
        <row r="568">
          <cell r="B568">
            <v>0</v>
          </cell>
        </row>
        <row r="569">
          <cell r="B569">
            <v>0</v>
          </cell>
        </row>
        <row r="570">
          <cell r="B570">
            <v>0</v>
          </cell>
        </row>
        <row r="571">
          <cell r="B571">
            <v>0</v>
          </cell>
        </row>
        <row r="572">
          <cell r="B572">
            <v>0</v>
          </cell>
        </row>
        <row r="573">
          <cell r="B573">
            <v>0</v>
          </cell>
        </row>
        <row r="574">
          <cell r="B574">
            <v>0</v>
          </cell>
        </row>
        <row r="575">
          <cell r="B575">
            <v>0</v>
          </cell>
        </row>
        <row r="576">
          <cell r="B576">
            <v>0</v>
          </cell>
        </row>
        <row r="577">
          <cell r="B577">
            <v>0</v>
          </cell>
        </row>
        <row r="578">
          <cell r="B578">
            <v>0</v>
          </cell>
        </row>
        <row r="579">
          <cell r="B579">
            <v>0</v>
          </cell>
        </row>
        <row r="580">
          <cell r="B580">
            <v>0</v>
          </cell>
        </row>
        <row r="581">
          <cell r="B581">
            <v>0</v>
          </cell>
        </row>
        <row r="582">
          <cell r="B582">
            <v>0</v>
          </cell>
        </row>
        <row r="583">
          <cell r="B583">
            <v>0</v>
          </cell>
        </row>
        <row r="584">
          <cell r="B584">
            <v>0</v>
          </cell>
        </row>
        <row r="585">
          <cell r="B585">
            <v>0</v>
          </cell>
        </row>
        <row r="586">
          <cell r="B586">
            <v>0</v>
          </cell>
        </row>
        <row r="587">
          <cell r="B587">
            <v>0</v>
          </cell>
        </row>
        <row r="588">
          <cell r="B588">
            <v>0</v>
          </cell>
        </row>
        <row r="589">
          <cell r="B589">
            <v>0</v>
          </cell>
        </row>
        <row r="590">
          <cell r="B590">
            <v>0</v>
          </cell>
        </row>
        <row r="591">
          <cell r="B591">
            <v>0</v>
          </cell>
        </row>
        <row r="592">
          <cell r="B592">
            <v>0</v>
          </cell>
        </row>
        <row r="593">
          <cell r="B593">
            <v>0</v>
          </cell>
        </row>
        <row r="594">
          <cell r="B594">
            <v>0</v>
          </cell>
        </row>
        <row r="595">
          <cell r="B595">
            <v>0</v>
          </cell>
        </row>
        <row r="596">
          <cell r="B596">
            <v>0</v>
          </cell>
        </row>
        <row r="597">
          <cell r="B597">
            <v>0</v>
          </cell>
        </row>
        <row r="598">
          <cell r="B598">
            <v>0</v>
          </cell>
        </row>
        <row r="599">
          <cell r="B599">
            <v>0</v>
          </cell>
        </row>
        <row r="600">
          <cell r="B600">
            <v>0</v>
          </cell>
        </row>
        <row r="601">
          <cell r="B601">
            <v>0</v>
          </cell>
        </row>
        <row r="602">
          <cell r="B602">
            <v>0</v>
          </cell>
        </row>
        <row r="603">
          <cell r="B603">
            <v>0</v>
          </cell>
        </row>
        <row r="604">
          <cell r="B604">
            <v>0</v>
          </cell>
        </row>
        <row r="605">
          <cell r="B605">
            <v>0</v>
          </cell>
        </row>
        <row r="606">
          <cell r="B606">
            <v>0</v>
          </cell>
        </row>
        <row r="607">
          <cell r="B607">
            <v>0</v>
          </cell>
        </row>
        <row r="608">
          <cell r="B608">
            <v>0</v>
          </cell>
        </row>
        <row r="609">
          <cell r="B609">
            <v>0</v>
          </cell>
        </row>
        <row r="610">
          <cell r="B610">
            <v>0</v>
          </cell>
        </row>
        <row r="611">
          <cell r="B611">
            <v>0</v>
          </cell>
        </row>
        <row r="612">
          <cell r="B612">
            <v>0</v>
          </cell>
        </row>
        <row r="613">
          <cell r="B613">
            <v>0</v>
          </cell>
        </row>
        <row r="614">
          <cell r="B614">
            <v>0</v>
          </cell>
        </row>
        <row r="615">
          <cell r="B615">
            <v>0</v>
          </cell>
        </row>
        <row r="616">
          <cell r="B616">
            <v>0</v>
          </cell>
        </row>
        <row r="617">
          <cell r="B617">
            <v>0</v>
          </cell>
        </row>
        <row r="618">
          <cell r="B618">
            <v>0</v>
          </cell>
        </row>
        <row r="619">
          <cell r="B619">
            <v>0</v>
          </cell>
        </row>
        <row r="620">
          <cell r="B620">
            <v>0</v>
          </cell>
        </row>
        <row r="621">
          <cell r="B621">
            <v>0</v>
          </cell>
        </row>
        <row r="622">
          <cell r="B622">
            <v>0</v>
          </cell>
        </row>
        <row r="623">
          <cell r="B623">
            <v>0</v>
          </cell>
        </row>
        <row r="624">
          <cell r="B624">
            <v>0</v>
          </cell>
        </row>
        <row r="625">
          <cell r="B625">
            <v>0</v>
          </cell>
        </row>
        <row r="626">
          <cell r="B626">
            <v>0</v>
          </cell>
        </row>
        <row r="627">
          <cell r="B627">
            <v>0</v>
          </cell>
        </row>
        <row r="628">
          <cell r="B628">
            <v>0</v>
          </cell>
        </row>
        <row r="629">
          <cell r="B629">
            <v>0</v>
          </cell>
        </row>
        <row r="630">
          <cell r="B630">
            <v>0</v>
          </cell>
        </row>
        <row r="631">
          <cell r="B631">
            <v>0</v>
          </cell>
        </row>
        <row r="632">
          <cell r="B632">
            <v>0</v>
          </cell>
        </row>
        <row r="633">
          <cell r="B633">
            <v>0</v>
          </cell>
        </row>
        <row r="634">
          <cell r="B634">
            <v>0</v>
          </cell>
        </row>
        <row r="635">
          <cell r="B635">
            <v>0</v>
          </cell>
        </row>
        <row r="636">
          <cell r="B636">
            <v>0</v>
          </cell>
        </row>
        <row r="637">
          <cell r="B637">
            <v>0</v>
          </cell>
        </row>
        <row r="638">
          <cell r="B638">
            <v>0</v>
          </cell>
        </row>
        <row r="639">
          <cell r="B639">
            <v>0</v>
          </cell>
        </row>
        <row r="640">
          <cell r="B640">
            <v>0</v>
          </cell>
        </row>
        <row r="641">
          <cell r="B641">
            <v>0</v>
          </cell>
        </row>
        <row r="642">
          <cell r="B642">
            <v>0</v>
          </cell>
        </row>
        <row r="643">
          <cell r="B643">
            <v>0</v>
          </cell>
        </row>
        <row r="644">
          <cell r="B644">
            <v>0</v>
          </cell>
        </row>
        <row r="645">
          <cell r="B645">
            <v>0</v>
          </cell>
        </row>
        <row r="646">
          <cell r="B646">
            <v>0</v>
          </cell>
        </row>
        <row r="647">
          <cell r="B647">
            <v>0</v>
          </cell>
        </row>
        <row r="648">
          <cell r="B648">
            <v>0</v>
          </cell>
        </row>
        <row r="649">
          <cell r="B649">
            <v>0</v>
          </cell>
        </row>
        <row r="650">
          <cell r="B650">
            <v>0</v>
          </cell>
        </row>
        <row r="651">
          <cell r="B651">
            <v>0</v>
          </cell>
        </row>
        <row r="652">
          <cell r="B652">
            <v>0</v>
          </cell>
        </row>
        <row r="653">
          <cell r="B653">
            <v>0</v>
          </cell>
        </row>
        <row r="654">
          <cell r="B654">
            <v>0</v>
          </cell>
        </row>
        <row r="655">
          <cell r="B655">
            <v>0</v>
          </cell>
        </row>
        <row r="656">
          <cell r="B656">
            <v>0</v>
          </cell>
        </row>
        <row r="657">
          <cell r="B657">
            <v>0</v>
          </cell>
        </row>
        <row r="658">
          <cell r="B658">
            <v>0</v>
          </cell>
        </row>
        <row r="659">
          <cell r="B659">
            <v>0</v>
          </cell>
        </row>
        <row r="660">
          <cell r="B660">
            <v>0</v>
          </cell>
        </row>
        <row r="661">
          <cell r="B661">
            <v>0</v>
          </cell>
        </row>
        <row r="662">
          <cell r="B662">
            <v>0</v>
          </cell>
        </row>
        <row r="663">
          <cell r="B663">
            <v>0</v>
          </cell>
        </row>
        <row r="664">
          <cell r="B664">
            <v>0</v>
          </cell>
        </row>
        <row r="665">
          <cell r="B665">
            <v>0</v>
          </cell>
        </row>
        <row r="666">
          <cell r="B666">
            <v>0</v>
          </cell>
        </row>
        <row r="667">
          <cell r="B667">
            <v>0</v>
          </cell>
        </row>
        <row r="668">
          <cell r="B668">
            <v>0</v>
          </cell>
        </row>
        <row r="669">
          <cell r="B669">
            <v>0</v>
          </cell>
        </row>
        <row r="670">
          <cell r="B670">
            <v>0</v>
          </cell>
        </row>
        <row r="671">
          <cell r="B671">
            <v>0</v>
          </cell>
        </row>
        <row r="672">
          <cell r="B672">
            <v>0</v>
          </cell>
        </row>
        <row r="673">
          <cell r="B673">
            <v>0</v>
          </cell>
        </row>
        <row r="674">
          <cell r="B674">
            <v>0</v>
          </cell>
        </row>
        <row r="675">
          <cell r="B675">
            <v>0</v>
          </cell>
        </row>
        <row r="676">
          <cell r="B676">
            <v>0</v>
          </cell>
        </row>
        <row r="677">
          <cell r="B677">
            <v>0</v>
          </cell>
        </row>
        <row r="678">
          <cell r="B678">
            <v>0</v>
          </cell>
        </row>
        <row r="679">
          <cell r="B679">
            <v>0</v>
          </cell>
        </row>
        <row r="680">
          <cell r="B680">
            <v>0</v>
          </cell>
        </row>
        <row r="681">
          <cell r="B681">
            <v>0</v>
          </cell>
        </row>
        <row r="682">
          <cell r="B682">
            <v>0</v>
          </cell>
        </row>
        <row r="683">
          <cell r="B683">
            <v>0</v>
          </cell>
        </row>
        <row r="684">
          <cell r="B684">
            <v>0</v>
          </cell>
        </row>
        <row r="685">
          <cell r="B685">
            <v>0</v>
          </cell>
        </row>
        <row r="686">
          <cell r="B686">
            <v>0</v>
          </cell>
        </row>
        <row r="687">
          <cell r="B687">
            <v>0</v>
          </cell>
        </row>
        <row r="688">
          <cell r="B688">
            <v>0</v>
          </cell>
        </row>
        <row r="689">
          <cell r="B689">
            <v>0</v>
          </cell>
        </row>
        <row r="690">
          <cell r="B690">
            <v>0</v>
          </cell>
        </row>
        <row r="691">
          <cell r="B691">
            <v>0</v>
          </cell>
        </row>
        <row r="692">
          <cell r="B692">
            <v>0</v>
          </cell>
        </row>
        <row r="693">
          <cell r="B693">
            <v>0</v>
          </cell>
        </row>
        <row r="694">
          <cell r="B694">
            <v>0</v>
          </cell>
        </row>
        <row r="695">
          <cell r="B695">
            <v>0</v>
          </cell>
        </row>
        <row r="696">
          <cell r="B696">
            <v>0</v>
          </cell>
        </row>
        <row r="697">
          <cell r="B697">
            <v>0</v>
          </cell>
        </row>
        <row r="698">
          <cell r="B698">
            <v>0</v>
          </cell>
        </row>
        <row r="699">
          <cell r="B699">
            <v>0</v>
          </cell>
        </row>
        <row r="700">
          <cell r="B700">
            <v>0</v>
          </cell>
        </row>
        <row r="701">
          <cell r="B701">
            <v>0</v>
          </cell>
        </row>
        <row r="702">
          <cell r="B702">
            <v>0</v>
          </cell>
        </row>
        <row r="703">
          <cell r="B703">
            <v>0</v>
          </cell>
        </row>
        <row r="704">
          <cell r="B704">
            <v>0</v>
          </cell>
        </row>
        <row r="705">
          <cell r="B705">
            <v>0</v>
          </cell>
        </row>
        <row r="706">
          <cell r="B706">
            <v>0</v>
          </cell>
        </row>
        <row r="707">
          <cell r="B707">
            <v>0</v>
          </cell>
        </row>
        <row r="708">
          <cell r="B708">
            <v>0</v>
          </cell>
        </row>
        <row r="709">
          <cell r="B709">
            <v>0</v>
          </cell>
        </row>
        <row r="710">
          <cell r="B710">
            <v>0</v>
          </cell>
        </row>
        <row r="711">
          <cell r="B711">
            <v>0</v>
          </cell>
        </row>
        <row r="712">
          <cell r="B712">
            <v>0</v>
          </cell>
        </row>
        <row r="713">
          <cell r="B713">
            <v>0</v>
          </cell>
        </row>
        <row r="714">
          <cell r="B714">
            <v>0</v>
          </cell>
        </row>
        <row r="715">
          <cell r="B715">
            <v>0</v>
          </cell>
        </row>
        <row r="716">
          <cell r="B716">
            <v>0</v>
          </cell>
        </row>
        <row r="717">
          <cell r="B717">
            <v>0</v>
          </cell>
        </row>
        <row r="718">
          <cell r="B718">
            <v>0</v>
          </cell>
        </row>
        <row r="719">
          <cell r="B719">
            <v>0</v>
          </cell>
        </row>
        <row r="720">
          <cell r="B720">
            <v>0</v>
          </cell>
        </row>
        <row r="721">
          <cell r="B721">
            <v>0</v>
          </cell>
        </row>
        <row r="722">
          <cell r="B722">
            <v>0</v>
          </cell>
        </row>
        <row r="723">
          <cell r="B723">
            <v>0</v>
          </cell>
        </row>
        <row r="724">
          <cell r="B724">
            <v>0</v>
          </cell>
        </row>
        <row r="725">
          <cell r="B725">
            <v>0</v>
          </cell>
        </row>
        <row r="726">
          <cell r="B726">
            <v>0</v>
          </cell>
        </row>
        <row r="727">
          <cell r="B727">
            <v>0</v>
          </cell>
        </row>
        <row r="728">
          <cell r="B728">
            <v>0</v>
          </cell>
        </row>
        <row r="729">
          <cell r="B729">
            <v>0</v>
          </cell>
        </row>
        <row r="730">
          <cell r="B730">
            <v>0</v>
          </cell>
        </row>
        <row r="731">
          <cell r="B731">
            <v>0</v>
          </cell>
        </row>
        <row r="732">
          <cell r="B732">
            <v>0</v>
          </cell>
        </row>
        <row r="733">
          <cell r="B733">
            <v>0</v>
          </cell>
        </row>
        <row r="734">
          <cell r="B734">
            <v>0</v>
          </cell>
        </row>
        <row r="735">
          <cell r="B735">
            <v>0</v>
          </cell>
        </row>
        <row r="736">
          <cell r="B736">
            <v>0</v>
          </cell>
        </row>
        <row r="737">
          <cell r="B737">
            <v>0</v>
          </cell>
        </row>
        <row r="738">
          <cell r="B738">
            <v>0</v>
          </cell>
        </row>
        <row r="739">
          <cell r="B739">
            <v>0</v>
          </cell>
        </row>
        <row r="740">
          <cell r="B740">
            <v>0</v>
          </cell>
        </row>
        <row r="741">
          <cell r="B741">
            <v>0</v>
          </cell>
        </row>
        <row r="742">
          <cell r="B742">
            <v>0</v>
          </cell>
        </row>
        <row r="743">
          <cell r="B743">
            <v>0</v>
          </cell>
        </row>
        <row r="744">
          <cell r="B744">
            <v>0</v>
          </cell>
        </row>
        <row r="745">
          <cell r="B745">
            <v>0</v>
          </cell>
        </row>
        <row r="746">
          <cell r="B746">
            <v>0</v>
          </cell>
        </row>
        <row r="747">
          <cell r="B747">
            <v>0</v>
          </cell>
        </row>
        <row r="748">
          <cell r="B748">
            <v>0</v>
          </cell>
        </row>
        <row r="749">
          <cell r="B749">
            <v>0</v>
          </cell>
        </row>
        <row r="750">
          <cell r="B750">
            <v>0</v>
          </cell>
        </row>
        <row r="751">
          <cell r="B751">
            <v>0</v>
          </cell>
        </row>
        <row r="752">
          <cell r="B752">
            <v>0</v>
          </cell>
        </row>
        <row r="753">
          <cell r="B753">
            <v>0</v>
          </cell>
        </row>
        <row r="754">
          <cell r="B754">
            <v>0</v>
          </cell>
        </row>
        <row r="755">
          <cell r="B755">
            <v>0</v>
          </cell>
        </row>
        <row r="756">
          <cell r="B756">
            <v>0</v>
          </cell>
        </row>
        <row r="757">
          <cell r="B757">
            <v>0</v>
          </cell>
        </row>
        <row r="758">
          <cell r="B758">
            <v>0</v>
          </cell>
        </row>
        <row r="759">
          <cell r="B759">
            <v>0</v>
          </cell>
        </row>
        <row r="760">
          <cell r="B760">
            <v>0</v>
          </cell>
        </row>
        <row r="761">
          <cell r="B761">
            <v>0</v>
          </cell>
        </row>
        <row r="762">
          <cell r="B762">
            <v>0</v>
          </cell>
        </row>
        <row r="763">
          <cell r="B763">
            <v>0</v>
          </cell>
        </row>
        <row r="764">
          <cell r="B764">
            <v>0</v>
          </cell>
        </row>
        <row r="765">
          <cell r="B765">
            <v>0</v>
          </cell>
        </row>
        <row r="766">
          <cell r="B766">
            <v>0</v>
          </cell>
        </row>
        <row r="767">
          <cell r="B767">
            <v>0</v>
          </cell>
        </row>
        <row r="768">
          <cell r="B768">
            <v>0</v>
          </cell>
        </row>
        <row r="769">
          <cell r="B769">
            <v>0</v>
          </cell>
        </row>
        <row r="770">
          <cell r="B770">
            <v>0</v>
          </cell>
        </row>
        <row r="771">
          <cell r="B771">
            <v>0</v>
          </cell>
        </row>
        <row r="772">
          <cell r="B772">
            <v>0</v>
          </cell>
        </row>
        <row r="773">
          <cell r="B773">
            <v>0</v>
          </cell>
        </row>
        <row r="774">
          <cell r="B774">
            <v>0</v>
          </cell>
        </row>
        <row r="775">
          <cell r="B775">
            <v>0</v>
          </cell>
        </row>
        <row r="776">
          <cell r="B776">
            <v>0</v>
          </cell>
        </row>
        <row r="777">
          <cell r="B777">
            <v>0</v>
          </cell>
        </row>
        <row r="778">
          <cell r="B778">
            <v>0</v>
          </cell>
        </row>
        <row r="779">
          <cell r="B779">
            <v>0</v>
          </cell>
        </row>
        <row r="780">
          <cell r="B780">
            <v>0</v>
          </cell>
        </row>
        <row r="781">
          <cell r="B781">
            <v>0</v>
          </cell>
        </row>
        <row r="782">
          <cell r="B782">
            <v>0</v>
          </cell>
        </row>
        <row r="783">
          <cell r="B783">
            <v>0</v>
          </cell>
        </row>
        <row r="784">
          <cell r="B784">
            <v>0</v>
          </cell>
        </row>
        <row r="785">
          <cell r="B785">
            <v>0</v>
          </cell>
        </row>
        <row r="786">
          <cell r="B786">
            <v>0</v>
          </cell>
        </row>
        <row r="787">
          <cell r="B787">
            <v>0</v>
          </cell>
        </row>
        <row r="788">
          <cell r="B788">
            <v>0</v>
          </cell>
        </row>
        <row r="789">
          <cell r="B789">
            <v>0</v>
          </cell>
        </row>
        <row r="790">
          <cell r="B790">
            <v>0</v>
          </cell>
        </row>
        <row r="791">
          <cell r="B791">
            <v>0</v>
          </cell>
        </row>
        <row r="792">
          <cell r="B792">
            <v>0</v>
          </cell>
        </row>
        <row r="793">
          <cell r="B793">
            <v>0</v>
          </cell>
        </row>
        <row r="794">
          <cell r="B794">
            <v>0</v>
          </cell>
        </row>
        <row r="795">
          <cell r="B795">
            <v>0</v>
          </cell>
        </row>
        <row r="796">
          <cell r="B796">
            <v>0</v>
          </cell>
        </row>
        <row r="797">
          <cell r="B797">
            <v>0</v>
          </cell>
        </row>
        <row r="798">
          <cell r="B798">
            <v>0</v>
          </cell>
        </row>
        <row r="799">
          <cell r="B799">
            <v>0</v>
          </cell>
        </row>
        <row r="800">
          <cell r="B800">
            <v>0</v>
          </cell>
        </row>
        <row r="801">
          <cell r="B801">
            <v>0</v>
          </cell>
        </row>
        <row r="802">
          <cell r="B802">
            <v>0</v>
          </cell>
        </row>
        <row r="803">
          <cell r="B803">
            <v>0</v>
          </cell>
        </row>
        <row r="804">
          <cell r="B804">
            <v>0</v>
          </cell>
        </row>
        <row r="805">
          <cell r="B805">
            <v>0</v>
          </cell>
        </row>
        <row r="806">
          <cell r="B806">
            <v>0</v>
          </cell>
        </row>
        <row r="807">
          <cell r="B807">
            <v>0</v>
          </cell>
        </row>
        <row r="808">
          <cell r="B808">
            <v>0</v>
          </cell>
        </row>
        <row r="809">
          <cell r="B809">
            <v>0</v>
          </cell>
        </row>
        <row r="810">
          <cell r="B810">
            <v>0</v>
          </cell>
        </row>
        <row r="811">
          <cell r="B811">
            <v>0</v>
          </cell>
        </row>
        <row r="812">
          <cell r="B812">
            <v>0</v>
          </cell>
        </row>
        <row r="813">
          <cell r="B813">
            <v>0</v>
          </cell>
        </row>
        <row r="814">
          <cell r="B814">
            <v>0</v>
          </cell>
        </row>
        <row r="815">
          <cell r="B815">
            <v>0</v>
          </cell>
        </row>
        <row r="816">
          <cell r="B816">
            <v>0</v>
          </cell>
        </row>
        <row r="817">
          <cell r="B817">
            <v>0</v>
          </cell>
        </row>
        <row r="818">
          <cell r="B818">
            <v>0</v>
          </cell>
        </row>
        <row r="819">
          <cell r="B819">
            <v>0</v>
          </cell>
        </row>
        <row r="820">
          <cell r="B820">
            <v>0</v>
          </cell>
        </row>
        <row r="821">
          <cell r="B821">
            <v>0</v>
          </cell>
        </row>
        <row r="822">
          <cell r="B822">
            <v>0</v>
          </cell>
        </row>
        <row r="823">
          <cell r="B823">
            <v>0</v>
          </cell>
        </row>
        <row r="824">
          <cell r="B824">
            <v>0</v>
          </cell>
        </row>
        <row r="825">
          <cell r="B825">
            <v>0</v>
          </cell>
        </row>
        <row r="826">
          <cell r="B826">
            <v>0</v>
          </cell>
        </row>
        <row r="827">
          <cell r="B827">
            <v>0</v>
          </cell>
        </row>
        <row r="828">
          <cell r="B828">
            <v>0</v>
          </cell>
        </row>
        <row r="829">
          <cell r="B829">
            <v>0</v>
          </cell>
        </row>
        <row r="830">
          <cell r="B830">
            <v>0</v>
          </cell>
        </row>
        <row r="831">
          <cell r="B831">
            <v>0</v>
          </cell>
        </row>
        <row r="832">
          <cell r="B832">
            <v>0</v>
          </cell>
        </row>
        <row r="833">
          <cell r="B833">
            <v>0</v>
          </cell>
        </row>
        <row r="834">
          <cell r="B834">
            <v>0</v>
          </cell>
        </row>
        <row r="835">
          <cell r="B835">
            <v>0</v>
          </cell>
        </row>
        <row r="836">
          <cell r="B836">
            <v>0</v>
          </cell>
        </row>
        <row r="837">
          <cell r="B837">
            <v>0</v>
          </cell>
        </row>
        <row r="838">
          <cell r="B838">
            <v>0</v>
          </cell>
        </row>
        <row r="839">
          <cell r="B839">
            <v>0</v>
          </cell>
        </row>
        <row r="840">
          <cell r="B840">
            <v>0</v>
          </cell>
        </row>
        <row r="841">
          <cell r="B841">
            <v>0</v>
          </cell>
        </row>
        <row r="842">
          <cell r="B842">
            <v>0</v>
          </cell>
        </row>
        <row r="843">
          <cell r="B843">
            <v>0</v>
          </cell>
        </row>
        <row r="844">
          <cell r="B844">
            <v>0</v>
          </cell>
        </row>
        <row r="845">
          <cell r="B845">
            <v>0</v>
          </cell>
        </row>
        <row r="846">
          <cell r="B846">
            <v>0</v>
          </cell>
        </row>
        <row r="847">
          <cell r="B847">
            <v>0</v>
          </cell>
        </row>
        <row r="848">
          <cell r="B848">
            <v>0</v>
          </cell>
        </row>
        <row r="849">
          <cell r="B849">
            <v>0</v>
          </cell>
        </row>
        <row r="850">
          <cell r="B850">
            <v>0</v>
          </cell>
        </row>
        <row r="851">
          <cell r="B851">
            <v>0</v>
          </cell>
        </row>
        <row r="852">
          <cell r="B852">
            <v>0</v>
          </cell>
        </row>
        <row r="853">
          <cell r="B853">
            <v>0</v>
          </cell>
        </row>
        <row r="854">
          <cell r="B854">
            <v>0</v>
          </cell>
        </row>
        <row r="855">
          <cell r="B855">
            <v>0</v>
          </cell>
        </row>
        <row r="856">
          <cell r="B856">
            <v>0</v>
          </cell>
        </row>
        <row r="857">
          <cell r="B857">
            <v>0</v>
          </cell>
        </row>
        <row r="858">
          <cell r="B858">
            <v>0</v>
          </cell>
        </row>
        <row r="859">
          <cell r="B859">
            <v>0</v>
          </cell>
        </row>
        <row r="860">
          <cell r="B860">
            <v>0</v>
          </cell>
        </row>
        <row r="861">
          <cell r="B861">
            <v>0</v>
          </cell>
        </row>
        <row r="862">
          <cell r="B862">
            <v>0</v>
          </cell>
        </row>
        <row r="863">
          <cell r="B863">
            <v>0</v>
          </cell>
        </row>
        <row r="864">
          <cell r="B864">
            <v>0</v>
          </cell>
        </row>
        <row r="865">
          <cell r="B865">
            <v>0</v>
          </cell>
        </row>
        <row r="866">
          <cell r="B866">
            <v>0</v>
          </cell>
        </row>
        <row r="867">
          <cell r="B867">
            <v>0</v>
          </cell>
        </row>
        <row r="868">
          <cell r="B868">
            <v>0</v>
          </cell>
        </row>
        <row r="869">
          <cell r="B869">
            <v>0</v>
          </cell>
        </row>
        <row r="870">
          <cell r="B870">
            <v>0</v>
          </cell>
        </row>
        <row r="871">
          <cell r="B871">
            <v>0</v>
          </cell>
        </row>
        <row r="872">
          <cell r="B872">
            <v>0</v>
          </cell>
        </row>
        <row r="873">
          <cell r="B873">
            <v>0</v>
          </cell>
        </row>
        <row r="874">
          <cell r="B874">
            <v>0</v>
          </cell>
        </row>
        <row r="875">
          <cell r="B875">
            <v>0</v>
          </cell>
        </row>
        <row r="876">
          <cell r="B876">
            <v>0</v>
          </cell>
        </row>
        <row r="877">
          <cell r="B877">
            <v>0</v>
          </cell>
        </row>
        <row r="878">
          <cell r="B878">
            <v>0</v>
          </cell>
        </row>
        <row r="879">
          <cell r="B879">
            <v>0</v>
          </cell>
        </row>
        <row r="880">
          <cell r="B880">
            <v>0</v>
          </cell>
        </row>
        <row r="881">
          <cell r="B881">
            <v>0</v>
          </cell>
        </row>
        <row r="882">
          <cell r="B882">
            <v>0</v>
          </cell>
        </row>
        <row r="883">
          <cell r="B883">
            <v>0</v>
          </cell>
        </row>
        <row r="884">
          <cell r="B884">
            <v>0</v>
          </cell>
        </row>
        <row r="885">
          <cell r="B885">
            <v>0</v>
          </cell>
        </row>
        <row r="886">
          <cell r="B886">
            <v>0</v>
          </cell>
        </row>
        <row r="887">
          <cell r="B887">
            <v>0</v>
          </cell>
        </row>
        <row r="888">
          <cell r="B888">
            <v>0</v>
          </cell>
        </row>
        <row r="889">
          <cell r="B889">
            <v>0</v>
          </cell>
        </row>
        <row r="890">
          <cell r="B890">
            <v>0</v>
          </cell>
        </row>
        <row r="891">
          <cell r="B891">
            <v>0</v>
          </cell>
        </row>
        <row r="892">
          <cell r="B892">
            <v>0</v>
          </cell>
        </row>
        <row r="893">
          <cell r="B893">
            <v>0</v>
          </cell>
        </row>
        <row r="894">
          <cell r="B894">
            <v>0</v>
          </cell>
        </row>
        <row r="895">
          <cell r="B895">
            <v>0</v>
          </cell>
        </row>
        <row r="896">
          <cell r="B896">
            <v>0</v>
          </cell>
        </row>
        <row r="897">
          <cell r="B897">
            <v>0</v>
          </cell>
        </row>
        <row r="898">
          <cell r="B898">
            <v>0</v>
          </cell>
        </row>
        <row r="899">
          <cell r="B899">
            <v>0</v>
          </cell>
        </row>
        <row r="900">
          <cell r="B900">
            <v>0</v>
          </cell>
        </row>
        <row r="901">
          <cell r="B901">
            <v>0</v>
          </cell>
        </row>
        <row r="902">
          <cell r="B902">
            <v>0</v>
          </cell>
        </row>
        <row r="903">
          <cell r="B903">
            <v>0</v>
          </cell>
        </row>
        <row r="904">
          <cell r="B904">
            <v>0</v>
          </cell>
        </row>
        <row r="905">
          <cell r="B905">
            <v>0</v>
          </cell>
        </row>
        <row r="906">
          <cell r="B906">
            <v>0</v>
          </cell>
        </row>
        <row r="907">
          <cell r="B907">
            <v>0</v>
          </cell>
        </row>
        <row r="908">
          <cell r="B908">
            <v>0</v>
          </cell>
        </row>
        <row r="909">
          <cell r="B909">
            <v>0</v>
          </cell>
        </row>
        <row r="910">
          <cell r="B910">
            <v>0</v>
          </cell>
        </row>
        <row r="911">
          <cell r="B911">
            <v>0</v>
          </cell>
        </row>
        <row r="912">
          <cell r="B912">
            <v>0</v>
          </cell>
        </row>
        <row r="913">
          <cell r="B913">
            <v>0</v>
          </cell>
        </row>
        <row r="914">
          <cell r="B914">
            <v>0</v>
          </cell>
        </row>
        <row r="915">
          <cell r="B915">
            <v>0</v>
          </cell>
        </row>
        <row r="916">
          <cell r="B916">
            <v>0</v>
          </cell>
        </row>
        <row r="917">
          <cell r="B917">
            <v>0</v>
          </cell>
        </row>
        <row r="918">
          <cell r="B918">
            <v>0</v>
          </cell>
        </row>
        <row r="919">
          <cell r="B919">
            <v>0</v>
          </cell>
        </row>
        <row r="920">
          <cell r="B920">
            <v>0</v>
          </cell>
        </row>
        <row r="921">
          <cell r="B921">
            <v>0</v>
          </cell>
        </row>
        <row r="922">
          <cell r="B922">
            <v>0</v>
          </cell>
        </row>
        <row r="923">
          <cell r="B923">
            <v>0</v>
          </cell>
        </row>
        <row r="924">
          <cell r="B924">
            <v>0</v>
          </cell>
        </row>
        <row r="925">
          <cell r="B925">
            <v>0</v>
          </cell>
        </row>
        <row r="926">
          <cell r="B926">
            <v>0</v>
          </cell>
        </row>
        <row r="927">
          <cell r="B927">
            <v>0</v>
          </cell>
        </row>
        <row r="928">
          <cell r="B928">
            <v>0</v>
          </cell>
        </row>
        <row r="929">
          <cell r="B929">
            <v>0</v>
          </cell>
        </row>
        <row r="930">
          <cell r="B930">
            <v>0</v>
          </cell>
        </row>
        <row r="931">
          <cell r="B931">
            <v>0</v>
          </cell>
        </row>
        <row r="932">
          <cell r="B932">
            <v>0</v>
          </cell>
        </row>
        <row r="933">
          <cell r="B933">
            <v>0</v>
          </cell>
        </row>
        <row r="934">
          <cell r="B934">
            <v>0</v>
          </cell>
        </row>
        <row r="935">
          <cell r="B935">
            <v>0</v>
          </cell>
        </row>
        <row r="936">
          <cell r="B936">
            <v>0</v>
          </cell>
        </row>
        <row r="937">
          <cell r="B937">
            <v>0</v>
          </cell>
        </row>
        <row r="938">
          <cell r="B938">
            <v>0</v>
          </cell>
        </row>
        <row r="939">
          <cell r="B939">
            <v>0</v>
          </cell>
        </row>
        <row r="940">
          <cell r="B940">
            <v>0</v>
          </cell>
        </row>
        <row r="941">
          <cell r="B941">
            <v>0</v>
          </cell>
        </row>
        <row r="942">
          <cell r="B942">
            <v>0</v>
          </cell>
        </row>
        <row r="943">
          <cell r="B943">
            <v>0</v>
          </cell>
        </row>
        <row r="944">
          <cell r="B944">
            <v>0</v>
          </cell>
        </row>
        <row r="945">
          <cell r="B945">
            <v>0</v>
          </cell>
        </row>
        <row r="946">
          <cell r="B946">
            <v>0</v>
          </cell>
        </row>
        <row r="947">
          <cell r="B947">
            <v>0</v>
          </cell>
        </row>
        <row r="948">
          <cell r="B948">
            <v>0</v>
          </cell>
        </row>
        <row r="949">
          <cell r="B949">
            <v>0</v>
          </cell>
        </row>
        <row r="950">
          <cell r="B950">
            <v>0</v>
          </cell>
        </row>
        <row r="951">
          <cell r="B951">
            <v>0</v>
          </cell>
        </row>
        <row r="952">
          <cell r="B952">
            <v>0</v>
          </cell>
        </row>
        <row r="953">
          <cell r="B953">
            <v>0</v>
          </cell>
        </row>
        <row r="954">
          <cell r="B954">
            <v>0</v>
          </cell>
        </row>
        <row r="955">
          <cell r="B955">
            <v>0</v>
          </cell>
        </row>
        <row r="956">
          <cell r="B956">
            <v>0</v>
          </cell>
        </row>
        <row r="957">
          <cell r="B957">
            <v>0</v>
          </cell>
        </row>
        <row r="958">
          <cell r="B958">
            <v>0</v>
          </cell>
        </row>
        <row r="959">
          <cell r="B959">
            <v>0</v>
          </cell>
        </row>
        <row r="960">
          <cell r="B960">
            <v>0</v>
          </cell>
        </row>
        <row r="961">
          <cell r="B961">
            <v>0</v>
          </cell>
        </row>
        <row r="962">
          <cell r="B962">
            <v>0</v>
          </cell>
        </row>
        <row r="963">
          <cell r="B963">
            <v>0</v>
          </cell>
        </row>
        <row r="964">
          <cell r="B964">
            <v>0</v>
          </cell>
        </row>
        <row r="965">
          <cell r="B965">
            <v>0</v>
          </cell>
        </row>
        <row r="966">
          <cell r="B966">
            <v>0</v>
          </cell>
        </row>
        <row r="967">
          <cell r="B967">
            <v>0</v>
          </cell>
        </row>
        <row r="968">
          <cell r="B968">
            <v>0</v>
          </cell>
        </row>
        <row r="969">
          <cell r="B969">
            <v>0</v>
          </cell>
        </row>
        <row r="970">
          <cell r="B970">
            <v>0</v>
          </cell>
        </row>
        <row r="971">
          <cell r="B971">
            <v>0</v>
          </cell>
        </row>
        <row r="972">
          <cell r="B972">
            <v>0</v>
          </cell>
        </row>
        <row r="973">
          <cell r="B973">
            <v>0</v>
          </cell>
        </row>
        <row r="974">
          <cell r="B974">
            <v>0</v>
          </cell>
        </row>
        <row r="975">
          <cell r="B975">
            <v>0</v>
          </cell>
        </row>
        <row r="976">
          <cell r="B976">
            <v>0</v>
          </cell>
        </row>
        <row r="977">
          <cell r="B977">
            <v>0</v>
          </cell>
        </row>
        <row r="978">
          <cell r="B978">
            <v>0</v>
          </cell>
        </row>
        <row r="979">
          <cell r="B979">
            <v>0</v>
          </cell>
        </row>
        <row r="980">
          <cell r="B980">
            <v>0</v>
          </cell>
        </row>
        <row r="981">
          <cell r="B981">
            <v>0</v>
          </cell>
        </row>
        <row r="982">
          <cell r="B982">
            <v>0</v>
          </cell>
        </row>
        <row r="983">
          <cell r="B983">
            <v>0</v>
          </cell>
        </row>
        <row r="984">
          <cell r="B984">
            <v>0</v>
          </cell>
        </row>
        <row r="985">
          <cell r="B985">
            <v>0</v>
          </cell>
        </row>
        <row r="986">
          <cell r="B986">
            <v>0</v>
          </cell>
        </row>
        <row r="987">
          <cell r="B987">
            <v>0</v>
          </cell>
        </row>
        <row r="988">
          <cell r="B988">
            <v>0</v>
          </cell>
        </row>
        <row r="989">
          <cell r="B989">
            <v>0</v>
          </cell>
        </row>
        <row r="990">
          <cell r="B990">
            <v>0</v>
          </cell>
        </row>
        <row r="991">
          <cell r="B991">
            <v>0</v>
          </cell>
        </row>
        <row r="992">
          <cell r="B992">
            <v>0</v>
          </cell>
        </row>
        <row r="993">
          <cell r="B993">
            <v>0</v>
          </cell>
        </row>
        <row r="994">
          <cell r="B994">
            <v>0</v>
          </cell>
        </row>
        <row r="995">
          <cell r="B995">
            <v>0</v>
          </cell>
        </row>
        <row r="996">
          <cell r="B996">
            <v>0</v>
          </cell>
        </row>
        <row r="997">
          <cell r="B997">
            <v>0</v>
          </cell>
        </row>
        <row r="998">
          <cell r="B998">
            <v>0</v>
          </cell>
        </row>
        <row r="999">
          <cell r="B999">
            <v>0</v>
          </cell>
        </row>
        <row r="1000">
          <cell r="B1000">
            <v>0</v>
          </cell>
        </row>
        <row r="1001">
          <cell r="B1001">
            <v>0</v>
          </cell>
        </row>
        <row r="1002">
          <cell r="B1002">
            <v>0</v>
          </cell>
        </row>
        <row r="1003">
          <cell r="B1003">
            <v>0</v>
          </cell>
        </row>
        <row r="1004">
          <cell r="B1004">
            <v>0</v>
          </cell>
        </row>
        <row r="1005">
          <cell r="B1005">
            <v>0</v>
          </cell>
        </row>
        <row r="1006">
          <cell r="B1006">
            <v>0</v>
          </cell>
        </row>
        <row r="1007">
          <cell r="B1007">
            <v>0</v>
          </cell>
        </row>
        <row r="1008">
          <cell r="B1008">
            <v>0</v>
          </cell>
        </row>
        <row r="1009">
          <cell r="B1009">
            <v>0</v>
          </cell>
        </row>
        <row r="1010">
          <cell r="B1010">
            <v>0</v>
          </cell>
        </row>
        <row r="1011">
          <cell r="B1011">
            <v>0</v>
          </cell>
        </row>
        <row r="1012">
          <cell r="B1012">
            <v>0</v>
          </cell>
        </row>
        <row r="1013">
          <cell r="B1013">
            <v>0</v>
          </cell>
        </row>
        <row r="1014">
          <cell r="B1014">
            <v>0</v>
          </cell>
        </row>
        <row r="1015">
          <cell r="B1015">
            <v>0</v>
          </cell>
        </row>
        <row r="1016">
          <cell r="B1016">
            <v>0</v>
          </cell>
        </row>
        <row r="1017">
          <cell r="B1017">
            <v>0</v>
          </cell>
        </row>
        <row r="1018">
          <cell r="B1018">
            <v>0</v>
          </cell>
        </row>
        <row r="1019">
          <cell r="B1019">
            <v>0</v>
          </cell>
        </row>
        <row r="1020">
          <cell r="B1020">
            <v>0</v>
          </cell>
        </row>
        <row r="1021">
          <cell r="B1021">
            <v>0</v>
          </cell>
        </row>
        <row r="1022">
          <cell r="B1022">
            <v>0</v>
          </cell>
        </row>
        <row r="1023">
          <cell r="B1023">
            <v>0</v>
          </cell>
        </row>
        <row r="1024">
          <cell r="B1024">
            <v>0</v>
          </cell>
        </row>
        <row r="1025">
          <cell r="B1025">
            <v>0</v>
          </cell>
        </row>
        <row r="1026">
          <cell r="B1026">
            <v>0</v>
          </cell>
        </row>
        <row r="1027">
          <cell r="B1027">
            <v>0</v>
          </cell>
        </row>
        <row r="1028">
          <cell r="B1028">
            <v>0</v>
          </cell>
        </row>
        <row r="1029">
          <cell r="B1029">
            <v>0</v>
          </cell>
        </row>
        <row r="1030">
          <cell r="B1030">
            <v>0</v>
          </cell>
        </row>
        <row r="1031">
          <cell r="B1031">
            <v>0</v>
          </cell>
        </row>
        <row r="1032">
          <cell r="B1032">
            <v>0</v>
          </cell>
        </row>
        <row r="1033">
          <cell r="B1033">
            <v>0</v>
          </cell>
        </row>
        <row r="1034">
          <cell r="B1034">
            <v>0</v>
          </cell>
        </row>
        <row r="1035">
          <cell r="B1035">
            <v>0</v>
          </cell>
        </row>
        <row r="1036">
          <cell r="B1036">
            <v>0</v>
          </cell>
        </row>
        <row r="1037">
          <cell r="B1037">
            <v>0</v>
          </cell>
        </row>
        <row r="1038">
          <cell r="B1038">
            <v>0</v>
          </cell>
        </row>
        <row r="1039">
          <cell r="B1039">
            <v>0</v>
          </cell>
        </row>
        <row r="1040">
          <cell r="B1040">
            <v>0</v>
          </cell>
        </row>
        <row r="1041">
          <cell r="B1041">
            <v>0</v>
          </cell>
        </row>
        <row r="1042">
          <cell r="B1042">
            <v>0</v>
          </cell>
        </row>
        <row r="1043">
          <cell r="B1043">
            <v>0</v>
          </cell>
        </row>
        <row r="1044">
          <cell r="B1044">
            <v>0</v>
          </cell>
        </row>
        <row r="1045">
          <cell r="B1045">
            <v>0</v>
          </cell>
        </row>
        <row r="1046">
          <cell r="B1046">
            <v>0</v>
          </cell>
        </row>
        <row r="1047">
          <cell r="B1047">
            <v>0</v>
          </cell>
        </row>
        <row r="1048">
          <cell r="B1048">
            <v>0</v>
          </cell>
        </row>
        <row r="1049">
          <cell r="B1049">
            <v>0</v>
          </cell>
        </row>
        <row r="1050">
          <cell r="B1050">
            <v>0</v>
          </cell>
        </row>
        <row r="1051">
          <cell r="B1051">
            <v>0</v>
          </cell>
        </row>
        <row r="1052">
          <cell r="B1052">
            <v>0</v>
          </cell>
        </row>
        <row r="1053">
          <cell r="B1053">
            <v>0</v>
          </cell>
        </row>
        <row r="1054">
          <cell r="B1054">
            <v>0</v>
          </cell>
        </row>
        <row r="1055">
          <cell r="B1055">
            <v>0</v>
          </cell>
        </row>
        <row r="1056">
          <cell r="B1056">
            <v>0</v>
          </cell>
        </row>
        <row r="1057">
          <cell r="B1057">
            <v>0</v>
          </cell>
        </row>
        <row r="1058">
          <cell r="B1058">
            <v>0</v>
          </cell>
        </row>
        <row r="1059">
          <cell r="B1059">
            <v>0</v>
          </cell>
        </row>
        <row r="1060">
          <cell r="B1060">
            <v>0</v>
          </cell>
        </row>
        <row r="1061">
          <cell r="B1061">
            <v>0</v>
          </cell>
        </row>
        <row r="1062">
          <cell r="B1062">
            <v>0</v>
          </cell>
        </row>
        <row r="1063">
          <cell r="B1063">
            <v>0</v>
          </cell>
        </row>
        <row r="1064">
          <cell r="B1064">
            <v>0</v>
          </cell>
        </row>
        <row r="1065">
          <cell r="B1065">
            <v>0</v>
          </cell>
        </row>
        <row r="1066">
          <cell r="B1066">
            <v>0</v>
          </cell>
        </row>
        <row r="1067">
          <cell r="B1067">
            <v>0</v>
          </cell>
        </row>
        <row r="1068">
          <cell r="B1068">
            <v>0</v>
          </cell>
        </row>
        <row r="1069">
          <cell r="B1069">
            <v>0</v>
          </cell>
        </row>
        <row r="1070">
          <cell r="B1070">
            <v>0</v>
          </cell>
        </row>
        <row r="1071">
          <cell r="B1071">
            <v>0</v>
          </cell>
        </row>
        <row r="1072">
          <cell r="B1072">
            <v>0</v>
          </cell>
        </row>
        <row r="1073">
          <cell r="B1073">
            <v>0</v>
          </cell>
        </row>
        <row r="1074">
          <cell r="B1074">
            <v>0</v>
          </cell>
        </row>
        <row r="1075">
          <cell r="B1075">
            <v>0</v>
          </cell>
        </row>
        <row r="1076">
          <cell r="B1076">
            <v>0</v>
          </cell>
        </row>
        <row r="1077">
          <cell r="B1077">
            <v>0</v>
          </cell>
        </row>
        <row r="1078">
          <cell r="B1078">
            <v>0</v>
          </cell>
        </row>
        <row r="1079">
          <cell r="B1079">
            <v>0</v>
          </cell>
        </row>
        <row r="1080">
          <cell r="B1080">
            <v>0</v>
          </cell>
        </row>
        <row r="1081">
          <cell r="B1081">
            <v>0</v>
          </cell>
        </row>
        <row r="1082">
          <cell r="B1082">
            <v>0</v>
          </cell>
        </row>
        <row r="1083">
          <cell r="B1083">
            <v>0</v>
          </cell>
        </row>
        <row r="1084">
          <cell r="B1084">
            <v>0</v>
          </cell>
        </row>
        <row r="1085">
          <cell r="B1085">
            <v>0</v>
          </cell>
        </row>
        <row r="1086">
          <cell r="B1086">
            <v>0</v>
          </cell>
        </row>
        <row r="1087">
          <cell r="B1087">
            <v>0</v>
          </cell>
        </row>
        <row r="1088">
          <cell r="B1088">
            <v>0</v>
          </cell>
        </row>
        <row r="1089">
          <cell r="B1089">
            <v>0</v>
          </cell>
        </row>
        <row r="1090">
          <cell r="B1090">
            <v>0</v>
          </cell>
        </row>
        <row r="1091">
          <cell r="B1091">
            <v>0</v>
          </cell>
        </row>
        <row r="1092">
          <cell r="B1092">
            <v>0</v>
          </cell>
        </row>
        <row r="1093">
          <cell r="B1093">
            <v>0</v>
          </cell>
        </row>
        <row r="1094">
          <cell r="B1094">
            <v>0</v>
          </cell>
        </row>
        <row r="1095">
          <cell r="B1095">
            <v>0</v>
          </cell>
        </row>
        <row r="1096">
          <cell r="B1096">
            <v>0</v>
          </cell>
        </row>
        <row r="1097">
          <cell r="B1097">
            <v>0</v>
          </cell>
        </row>
        <row r="1098">
          <cell r="B1098">
            <v>0</v>
          </cell>
        </row>
        <row r="1099">
          <cell r="B1099">
            <v>0</v>
          </cell>
        </row>
        <row r="1100">
          <cell r="B1100">
            <v>0</v>
          </cell>
        </row>
        <row r="1101">
          <cell r="B1101">
            <v>0</v>
          </cell>
        </row>
        <row r="1102">
          <cell r="B1102">
            <v>0</v>
          </cell>
        </row>
        <row r="1103">
          <cell r="B1103">
            <v>0</v>
          </cell>
        </row>
        <row r="1104">
          <cell r="B1104">
            <v>0</v>
          </cell>
        </row>
        <row r="1105">
          <cell r="B1105">
            <v>0</v>
          </cell>
        </row>
        <row r="1106">
          <cell r="B1106">
            <v>0</v>
          </cell>
        </row>
        <row r="1107">
          <cell r="B1107">
            <v>0</v>
          </cell>
        </row>
        <row r="1108">
          <cell r="B1108">
            <v>0</v>
          </cell>
        </row>
        <row r="1109">
          <cell r="B1109">
            <v>0</v>
          </cell>
        </row>
        <row r="1110">
          <cell r="B1110">
            <v>0</v>
          </cell>
        </row>
        <row r="1111">
          <cell r="B1111">
            <v>0</v>
          </cell>
        </row>
        <row r="1112">
          <cell r="B1112">
            <v>0</v>
          </cell>
        </row>
        <row r="1113">
          <cell r="B1113">
            <v>0</v>
          </cell>
        </row>
        <row r="1114">
          <cell r="B1114">
            <v>0</v>
          </cell>
        </row>
        <row r="1115">
          <cell r="B1115">
            <v>0</v>
          </cell>
        </row>
        <row r="1116">
          <cell r="B1116">
            <v>0</v>
          </cell>
        </row>
        <row r="1117">
          <cell r="B1117">
            <v>0</v>
          </cell>
        </row>
        <row r="1118">
          <cell r="B1118">
            <v>0</v>
          </cell>
        </row>
        <row r="1119">
          <cell r="B1119">
            <v>0</v>
          </cell>
        </row>
        <row r="1120">
          <cell r="B1120">
            <v>0</v>
          </cell>
        </row>
        <row r="1121">
          <cell r="B1121">
            <v>0</v>
          </cell>
        </row>
        <row r="1122">
          <cell r="B1122">
            <v>0</v>
          </cell>
        </row>
        <row r="1123">
          <cell r="B1123">
            <v>0</v>
          </cell>
        </row>
        <row r="1124">
          <cell r="B1124">
            <v>0</v>
          </cell>
        </row>
        <row r="1125">
          <cell r="B1125">
            <v>0</v>
          </cell>
        </row>
        <row r="1126">
          <cell r="B1126">
            <v>0</v>
          </cell>
        </row>
        <row r="1127">
          <cell r="B1127">
            <v>0</v>
          </cell>
        </row>
        <row r="1128">
          <cell r="B1128">
            <v>0</v>
          </cell>
        </row>
        <row r="1129">
          <cell r="B1129">
            <v>0</v>
          </cell>
        </row>
        <row r="1130">
          <cell r="B1130">
            <v>0</v>
          </cell>
        </row>
        <row r="1131">
          <cell r="B1131">
            <v>0</v>
          </cell>
        </row>
        <row r="1132">
          <cell r="B1132">
            <v>0</v>
          </cell>
        </row>
        <row r="1133">
          <cell r="B1133">
            <v>0</v>
          </cell>
        </row>
        <row r="1134">
          <cell r="B1134">
            <v>0</v>
          </cell>
        </row>
        <row r="1135">
          <cell r="B1135">
            <v>0</v>
          </cell>
        </row>
        <row r="1136">
          <cell r="B1136">
            <v>0</v>
          </cell>
        </row>
        <row r="1137">
          <cell r="B1137">
            <v>0</v>
          </cell>
        </row>
        <row r="1138">
          <cell r="B1138">
            <v>0</v>
          </cell>
        </row>
        <row r="1139">
          <cell r="B1139">
            <v>0</v>
          </cell>
        </row>
        <row r="1140">
          <cell r="B1140">
            <v>0</v>
          </cell>
        </row>
        <row r="1141">
          <cell r="B1141">
            <v>0</v>
          </cell>
        </row>
        <row r="1142">
          <cell r="B1142">
            <v>0</v>
          </cell>
        </row>
        <row r="1143">
          <cell r="B1143">
            <v>0</v>
          </cell>
        </row>
        <row r="1144">
          <cell r="B1144">
            <v>0</v>
          </cell>
        </row>
        <row r="1145">
          <cell r="B1145">
            <v>0</v>
          </cell>
        </row>
        <row r="1146">
          <cell r="B1146">
            <v>0</v>
          </cell>
        </row>
        <row r="1147">
          <cell r="B1147">
            <v>0</v>
          </cell>
        </row>
        <row r="1148">
          <cell r="B1148">
            <v>0</v>
          </cell>
        </row>
        <row r="1149">
          <cell r="B1149">
            <v>0</v>
          </cell>
        </row>
        <row r="1150">
          <cell r="B1150">
            <v>0</v>
          </cell>
        </row>
        <row r="1151">
          <cell r="B1151">
            <v>0</v>
          </cell>
        </row>
        <row r="1152">
          <cell r="B1152">
            <v>0</v>
          </cell>
        </row>
        <row r="1153">
          <cell r="B1153">
            <v>0</v>
          </cell>
        </row>
        <row r="1154">
          <cell r="B1154">
            <v>0</v>
          </cell>
        </row>
        <row r="1155">
          <cell r="B1155">
            <v>0</v>
          </cell>
        </row>
        <row r="1156">
          <cell r="B1156">
            <v>0</v>
          </cell>
        </row>
        <row r="1157">
          <cell r="B1157">
            <v>0</v>
          </cell>
        </row>
        <row r="1158">
          <cell r="B1158">
            <v>0</v>
          </cell>
        </row>
        <row r="1159">
          <cell r="B1159">
            <v>0</v>
          </cell>
        </row>
        <row r="1160">
          <cell r="B1160">
            <v>0</v>
          </cell>
        </row>
        <row r="1161">
          <cell r="B1161">
            <v>0</v>
          </cell>
        </row>
        <row r="1162">
          <cell r="B1162">
            <v>0</v>
          </cell>
        </row>
        <row r="1163">
          <cell r="B1163">
            <v>0</v>
          </cell>
        </row>
        <row r="1164">
          <cell r="B1164">
            <v>0</v>
          </cell>
        </row>
        <row r="1165">
          <cell r="B1165">
            <v>0</v>
          </cell>
        </row>
        <row r="1166">
          <cell r="B1166">
            <v>0</v>
          </cell>
        </row>
        <row r="1167">
          <cell r="B1167">
            <v>0</v>
          </cell>
        </row>
        <row r="1168">
          <cell r="B1168">
            <v>0</v>
          </cell>
        </row>
        <row r="1169">
          <cell r="B1169">
            <v>0</v>
          </cell>
        </row>
        <row r="1170">
          <cell r="B1170">
            <v>0</v>
          </cell>
        </row>
        <row r="1171">
          <cell r="B1171">
            <v>0</v>
          </cell>
        </row>
        <row r="1172">
          <cell r="B1172">
            <v>0</v>
          </cell>
        </row>
        <row r="1173">
          <cell r="B1173">
            <v>0</v>
          </cell>
        </row>
        <row r="1174">
          <cell r="B1174">
            <v>0</v>
          </cell>
        </row>
        <row r="1175">
          <cell r="B1175">
            <v>0</v>
          </cell>
        </row>
        <row r="1176">
          <cell r="B1176">
            <v>0</v>
          </cell>
        </row>
        <row r="1177">
          <cell r="B1177">
            <v>0</v>
          </cell>
        </row>
        <row r="1178">
          <cell r="B1178">
            <v>0</v>
          </cell>
        </row>
        <row r="1179">
          <cell r="B1179">
            <v>0</v>
          </cell>
        </row>
        <row r="1180">
          <cell r="B1180">
            <v>0</v>
          </cell>
        </row>
        <row r="1181">
          <cell r="B1181">
            <v>0</v>
          </cell>
        </row>
        <row r="1182">
          <cell r="B1182">
            <v>0</v>
          </cell>
        </row>
        <row r="1183">
          <cell r="B1183">
            <v>0</v>
          </cell>
        </row>
        <row r="1184">
          <cell r="B1184">
            <v>0</v>
          </cell>
        </row>
        <row r="1185">
          <cell r="B1185">
            <v>0</v>
          </cell>
        </row>
        <row r="1186">
          <cell r="B1186">
            <v>0</v>
          </cell>
        </row>
        <row r="1187">
          <cell r="B1187">
            <v>0</v>
          </cell>
        </row>
        <row r="1188">
          <cell r="B1188">
            <v>0</v>
          </cell>
        </row>
        <row r="1189">
          <cell r="B1189">
            <v>0</v>
          </cell>
        </row>
        <row r="1190">
          <cell r="B1190">
            <v>0</v>
          </cell>
        </row>
        <row r="1191">
          <cell r="B1191">
            <v>0</v>
          </cell>
        </row>
        <row r="1192">
          <cell r="B1192">
            <v>0</v>
          </cell>
        </row>
        <row r="1193">
          <cell r="B1193">
            <v>0</v>
          </cell>
        </row>
        <row r="1194">
          <cell r="B1194">
            <v>0</v>
          </cell>
        </row>
        <row r="1195">
          <cell r="B1195">
            <v>0</v>
          </cell>
        </row>
        <row r="1196">
          <cell r="B1196">
            <v>0</v>
          </cell>
        </row>
        <row r="1197">
          <cell r="B1197">
            <v>0</v>
          </cell>
        </row>
        <row r="1198">
          <cell r="B1198">
            <v>0</v>
          </cell>
        </row>
        <row r="1199">
          <cell r="B1199">
            <v>0</v>
          </cell>
        </row>
        <row r="1200">
          <cell r="B1200">
            <v>0</v>
          </cell>
        </row>
        <row r="1201">
          <cell r="B1201">
            <v>0</v>
          </cell>
        </row>
        <row r="1202">
          <cell r="B1202">
            <v>0</v>
          </cell>
        </row>
        <row r="1203">
          <cell r="B1203">
            <v>0</v>
          </cell>
        </row>
        <row r="1204">
          <cell r="B1204">
            <v>0</v>
          </cell>
        </row>
        <row r="1205">
          <cell r="B1205">
            <v>0</v>
          </cell>
        </row>
        <row r="1206">
          <cell r="B1206">
            <v>0</v>
          </cell>
        </row>
        <row r="1207">
          <cell r="B1207">
            <v>0</v>
          </cell>
        </row>
        <row r="1208">
          <cell r="B1208">
            <v>0</v>
          </cell>
        </row>
        <row r="1209">
          <cell r="B1209">
            <v>0</v>
          </cell>
        </row>
        <row r="1210">
          <cell r="B1210">
            <v>0</v>
          </cell>
        </row>
        <row r="1211">
          <cell r="B1211">
            <v>0</v>
          </cell>
        </row>
        <row r="1212">
          <cell r="B1212">
            <v>0</v>
          </cell>
        </row>
        <row r="1213">
          <cell r="B1213">
            <v>0</v>
          </cell>
        </row>
        <row r="1214">
          <cell r="B1214">
            <v>0</v>
          </cell>
        </row>
        <row r="1215">
          <cell r="B1215">
            <v>0</v>
          </cell>
        </row>
        <row r="1216">
          <cell r="B1216">
            <v>0</v>
          </cell>
        </row>
        <row r="1217">
          <cell r="B1217">
            <v>0</v>
          </cell>
        </row>
        <row r="1218">
          <cell r="B1218">
            <v>0</v>
          </cell>
        </row>
        <row r="1219">
          <cell r="B1219">
            <v>0</v>
          </cell>
        </row>
        <row r="1220">
          <cell r="B1220">
            <v>0</v>
          </cell>
        </row>
        <row r="1221">
          <cell r="B1221">
            <v>0</v>
          </cell>
        </row>
        <row r="1222">
          <cell r="B1222">
            <v>0</v>
          </cell>
        </row>
        <row r="1223">
          <cell r="B1223">
            <v>0</v>
          </cell>
        </row>
        <row r="1224">
          <cell r="B1224">
            <v>0</v>
          </cell>
        </row>
        <row r="1225">
          <cell r="B1225">
            <v>0</v>
          </cell>
        </row>
        <row r="1226">
          <cell r="B1226">
            <v>0</v>
          </cell>
        </row>
        <row r="1227">
          <cell r="B1227">
            <v>0</v>
          </cell>
        </row>
        <row r="1228">
          <cell r="B1228">
            <v>0</v>
          </cell>
        </row>
        <row r="1229">
          <cell r="B1229">
            <v>0</v>
          </cell>
        </row>
        <row r="1230">
          <cell r="B1230">
            <v>0</v>
          </cell>
        </row>
        <row r="1231">
          <cell r="B1231">
            <v>0</v>
          </cell>
        </row>
        <row r="1232">
          <cell r="B1232">
            <v>0</v>
          </cell>
        </row>
        <row r="1233">
          <cell r="B1233">
            <v>0</v>
          </cell>
        </row>
        <row r="1234">
          <cell r="B1234">
            <v>0</v>
          </cell>
        </row>
        <row r="1235">
          <cell r="B1235">
            <v>0</v>
          </cell>
        </row>
        <row r="1236">
          <cell r="B1236">
            <v>0</v>
          </cell>
        </row>
        <row r="1237">
          <cell r="B1237">
            <v>0</v>
          </cell>
        </row>
        <row r="1238">
          <cell r="B1238">
            <v>0</v>
          </cell>
        </row>
        <row r="1239">
          <cell r="B1239">
            <v>0</v>
          </cell>
        </row>
        <row r="1240">
          <cell r="B1240">
            <v>0</v>
          </cell>
        </row>
        <row r="1241">
          <cell r="B1241">
            <v>0</v>
          </cell>
        </row>
        <row r="1242">
          <cell r="B1242">
            <v>0</v>
          </cell>
        </row>
        <row r="1243">
          <cell r="B1243">
            <v>0</v>
          </cell>
        </row>
        <row r="1244">
          <cell r="B1244">
            <v>0</v>
          </cell>
        </row>
        <row r="1245">
          <cell r="B1245">
            <v>0</v>
          </cell>
        </row>
        <row r="1246">
          <cell r="B1246">
            <v>0</v>
          </cell>
        </row>
        <row r="1247">
          <cell r="B1247">
            <v>0</v>
          </cell>
        </row>
        <row r="1248">
          <cell r="B1248">
            <v>0</v>
          </cell>
        </row>
        <row r="1249">
          <cell r="B1249">
            <v>0</v>
          </cell>
        </row>
        <row r="1250">
          <cell r="B1250">
            <v>0</v>
          </cell>
        </row>
        <row r="1251">
          <cell r="B1251">
            <v>0</v>
          </cell>
        </row>
        <row r="1252">
          <cell r="B1252">
            <v>0</v>
          </cell>
        </row>
        <row r="1253">
          <cell r="B1253">
            <v>0</v>
          </cell>
        </row>
        <row r="1254">
          <cell r="B1254">
            <v>0</v>
          </cell>
        </row>
        <row r="1255">
          <cell r="B1255">
            <v>0</v>
          </cell>
        </row>
        <row r="1256">
          <cell r="B1256">
            <v>0</v>
          </cell>
        </row>
        <row r="1257">
          <cell r="B1257">
            <v>0</v>
          </cell>
        </row>
        <row r="1258">
          <cell r="B1258">
            <v>0</v>
          </cell>
        </row>
        <row r="1259">
          <cell r="B1259">
            <v>0</v>
          </cell>
        </row>
        <row r="1260">
          <cell r="B1260">
            <v>0</v>
          </cell>
        </row>
        <row r="1261">
          <cell r="B1261">
            <v>0</v>
          </cell>
        </row>
        <row r="1262">
          <cell r="B1262">
            <v>0</v>
          </cell>
        </row>
        <row r="1263">
          <cell r="B1263">
            <v>0</v>
          </cell>
        </row>
        <row r="1264">
          <cell r="B1264">
            <v>0</v>
          </cell>
        </row>
        <row r="1265">
          <cell r="B1265">
            <v>0</v>
          </cell>
        </row>
        <row r="1266">
          <cell r="B1266">
            <v>0</v>
          </cell>
        </row>
        <row r="1267">
          <cell r="B1267">
            <v>0</v>
          </cell>
        </row>
        <row r="1268">
          <cell r="B1268">
            <v>0</v>
          </cell>
        </row>
        <row r="1269">
          <cell r="B1269">
            <v>0</v>
          </cell>
        </row>
        <row r="1270">
          <cell r="B1270">
            <v>0</v>
          </cell>
        </row>
        <row r="1271">
          <cell r="B1271">
            <v>0</v>
          </cell>
        </row>
        <row r="1272">
          <cell r="B1272">
            <v>0</v>
          </cell>
        </row>
        <row r="1273">
          <cell r="B1273">
            <v>0</v>
          </cell>
        </row>
        <row r="1274">
          <cell r="B1274">
            <v>0</v>
          </cell>
        </row>
        <row r="1275">
          <cell r="B1275">
            <v>0</v>
          </cell>
        </row>
        <row r="1276">
          <cell r="B1276">
            <v>0</v>
          </cell>
        </row>
        <row r="1277">
          <cell r="B1277">
            <v>0</v>
          </cell>
        </row>
        <row r="1278">
          <cell r="B1278">
            <v>0</v>
          </cell>
        </row>
        <row r="1279">
          <cell r="B1279">
            <v>0</v>
          </cell>
        </row>
        <row r="1280">
          <cell r="B1280">
            <v>0</v>
          </cell>
        </row>
        <row r="1281">
          <cell r="B1281">
            <v>0</v>
          </cell>
        </row>
        <row r="1282">
          <cell r="B1282">
            <v>0</v>
          </cell>
        </row>
        <row r="1283">
          <cell r="B1283">
            <v>0</v>
          </cell>
        </row>
        <row r="1284">
          <cell r="B1284">
            <v>0</v>
          </cell>
        </row>
        <row r="1285">
          <cell r="B1285">
            <v>0</v>
          </cell>
        </row>
        <row r="1286">
          <cell r="B1286">
            <v>0</v>
          </cell>
        </row>
        <row r="1287">
          <cell r="B1287">
            <v>0</v>
          </cell>
        </row>
        <row r="1288">
          <cell r="B1288">
            <v>0</v>
          </cell>
        </row>
        <row r="1289">
          <cell r="B1289">
            <v>0</v>
          </cell>
        </row>
        <row r="1290">
          <cell r="B1290">
            <v>0</v>
          </cell>
        </row>
        <row r="1291">
          <cell r="B1291">
            <v>0</v>
          </cell>
        </row>
        <row r="1292">
          <cell r="B1292">
            <v>0</v>
          </cell>
        </row>
        <row r="1293">
          <cell r="B1293">
            <v>0</v>
          </cell>
        </row>
        <row r="1294">
          <cell r="B1294">
            <v>0</v>
          </cell>
        </row>
        <row r="1295">
          <cell r="B1295">
            <v>0</v>
          </cell>
        </row>
        <row r="1296">
          <cell r="B1296">
            <v>0</v>
          </cell>
        </row>
        <row r="1297">
          <cell r="B1297">
            <v>0</v>
          </cell>
        </row>
        <row r="1298">
          <cell r="B1298">
            <v>0</v>
          </cell>
        </row>
        <row r="1299">
          <cell r="B1299">
            <v>0</v>
          </cell>
        </row>
        <row r="1300">
          <cell r="B1300">
            <v>0</v>
          </cell>
        </row>
        <row r="1301">
          <cell r="B1301">
            <v>0</v>
          </cell>
        </row>
        <row r="1302">
          <cell r="B1302">
            <v>0</v>
          </cell>
        </row>
        <row r="1303">
          <cell r="B1303">
            <v>0</v>
          </cell>
        </row>
        <row r="1304">
          <cell r="B1304">
            <v>0</v>
          </cell>
        </row>
        <row r="1305">
          <cell r="B1305">
            <v>0</v>
          </cell>
        </row>
        <row r="1306">
          <cell r="B1306">
            <v>0</v>
          </cell>
        </row>
        <row r="1307">
          <cell r="B1307">
            <v>0</v>
          </cell>
        </row>
        <row r="1308">
          <cell r="B1308">
            <v>0</v>
          </cell>
        </row>
        <row r="1309">
          <cell r="B1309">
            <v>0</v>
          </cell>
        </row>
        <row r="1310">
          <cell r="B1310">
            <v>0</v>
          </cell>
        </row>
        <row r="1311">
          <cell r="B1311">
            <v>0</v>
          </cell>
        </row>
        <row r="1312">
          <cell r="B1312">
            <v>0</v>
          </cell>
        </row>
        <row r="1313">
          <cell r="B1313">
            <v>0</v>
          </cell>
        </row>
        <row r="1314">
          <cell r="B1314">
            <v>0</v>
          </cell>
        </row>
        <row r="1315">
          <cell r="B1315">
            <v>0</v>
          </cell>
        </row>
        <row r="1316">
          <cell r="B1316">
            <v>0</v>
          </cell>
        </row>
        <row r="1317">
          <cell r="B1317">
            <v>0</v>
          </cell>
        </row>
        <row r="1318">
          <cell r="B1318">
            <v>0</v>
          </cell>
        </row>
        <row r="1319">
          <cell r="B1319">
            <v>0</v>
          </cell>
        </row>
        <row r="1320">
          <cell r="B1320">
            <v>0</v>
          </cell>
        </row>
        <row r="1321">
          <cell r="B1321">
            <v>0</v>
          </cell>
        </row>
        <row r="1322">
          <cell r="B1322">
            <v>0</v>
          </cell>
        </row>
        <row r="1323">
          <cell r="B1323">
            <v>0</v>
          </cell>
        </row>
        <row r="1324">
          <cell r="B1324">
            <v>0</v>
          </cell>
        </row>
        <row r="1325">
          <cell r="B1325">
            <v>0</v>
          </cell>
        </row>
        <row r="1326">
          <cell r="B1326">
            <v>0</v>
          </cell>
        </row>
        <row r="1327">
          <cell r="B1327">
            <v>0</v>
          </cell>
        </row>
        <row r="1328">
          <cell r="B1328">
            <v>0</v>
          </cell>
        </row>
        <row r="1329">
          <cell r="B1329">
            <v>0</v>
          </cell>
        </row>
        <row r="1330">
          <cell r="B1330">
            <v>0</v>
          </cell>
        </row>
        <row r="1331">
          <cell r="B1331">
            <v>0</v>
          </cell>
        </row>
        <row r="1332">
          <cell r="B1332">
            <v>0</v>
          </cell>
        </row>
        <row r="1333">
          <cell r="B1333">
            <v>0</v>
          </cell>
        </row>
        <row r="1334">
          <cell r="B1334">
            <v>0</v>
          </cell>
        </row>
        <row r="1335">
          <cell r="B1335">
            <v>0</v>
          </cell>
        </row>
        <row r="1336">
          <cell r="B1336">
            <v>0</v>
          </cell>
        </row>
        <row r="1337">
          <cell r="B1337">
            <v>0</v>
          </cell>
        </row>
        <row r="1338">
          <cell r="B1338">
            <v>0</v>
          </cell>
        </row>
        <row r="1339">
          <cell r="B1339">
            <v>0</v>
          </cell>
        </row>
        <row r="1340">
          <cell r="B1340">
            <v>0</v>
          </cell>
        </row>
        <row r="1341">
          <cell r="B1341">
            <v>0</v>
          </cell>
        </row>
        <row r="1342">
          <cell r="B1342">
            <v>0</v>
          </cell>
        </row>
        <row r="1343">
          <cell r="B1343">
            <v>0</v>
          </cell>
        </row>
        <row r="1344">
          <cell r="B1344">
            <v>0</v>
          </cell>
        </row>
        <row r="1345">
          <cell r="B1345">
            <v>0</v>
          </cell>
        </row>
        <row r="1346">
          <cell r="B1346">
            <v>0</v>
          </cell>
        </row>
        <row r="1347">
          <cell r="B1347">
            <v>0</v>
          </cell>
        </row>
        <row r="1348">
          <cell r="B1348">
            <v>0</v>
          </cell>
        </row>
        <row r="1349">
          <cell r="B1349">
            <v>0</v>
          </cell>
        </row>
        <row r="1350">
          <cell r="B1350">
            <v>0</v>
          </cell>
        </row>
        <row r="1351">
          <cell r="B1351">
            <v>0</v>
          </cell>
        </row>
        <row r="1352">
          <cell r="B1352">
            <v>0</v>
          </cell>
        </row>
        <row r="1353">
          <cell r="B1353">
            <v>0</v>
          </cell>
        </row>
        <row r="1354">
          <cell r="B1354">
            <v>0</v>
          </cell>
        </row>
        <row r="1355">
          <cell r="B1355">
            <v>0</v>
          </cell>
        </row>
        <row r="1356">
          <cell r="B1356">
            <v>0</v>
          </cell>
        </row>
        <row r="1357">
          <cell r="B1357">
            <v>0</v>
          </cell>
        </row>
        <row r="1358">
          <cell r="B1358">
            <v>0</v>
          </cell>
        </row>
        <row r="1359">
          <cell r="B1359">
            <v>0</v>
          </cell>
        </row>
        <row r="1360">
          <cell r="B1360">
            <v>0</v>
          </cell>
        </row>
        <row r="1361">
          <cell r="B1361">
            <v>0</v>
          </cell>
        </row>
        <row r="1362">
          <cell r="B1362">
            <v>0</v>
          </cell>
        </row>
        <row r="1363">
          <cell r="B1363">
            <v>0</v>
          </cell>
        </row>
        <row r="1364">
          <cell r="B1364">
            <v>0</v>
          </cell>
        </row>
        <row r="1365">
          <cell r="B1365">
            <v>0</v>
          </cell>
        </row>
        <row r="1366">
          <cell r="B1366">
            <v>0</v>
          </cell>
        </row>
        <row r="1367">
          <cell r="B1367">
            <v>0</v>
          </cell>
        </row>
        <row r="1368">
          <cell r="B1368">
            <v>0</v>
          </cell>
        </row>
        <row r="1369">
          <cell r="B1369">
            <v>0</v>
          </cell>
        </row>
        <row r="1370">
          <cell r="B1370">
            <v>0</v>
          </cell>
        </row>
        <row r="1371">
          <cell r="B1371">
            <v>0</v>
          </cell>
        </row>
        <row r="1372">
          <cell r="B1372">
            <v>0</v>
          </cell>
        </row>
        <row r="1373">
          <cell r="B1373">
            <v>0</v>
          </cell>
        </row>
        <row r="1374">
          <cell r="B1374">
            <v>0</v>
          </cell>
        </row>
        <row r="1375">
          <cell r="B1375">
            <v>0</v>
          </cell>
        </row>
        <row r="1376">
          <cell r="B1376">
            <v>0</v>
          </cell>
        </row>
        <row r="1377">
          <cell r="B1377">
            <v>0</v>
          </cell>
        </row>
        <row r="1378">
          <cell r="B1378">
            <v>0</v>
          </cell>
        </row>
        <row r="1379">
          <cell r="B1379">
            <v>0</v>
          </cell>
        </row>
        <row r="1380">
          <cell r="B1380">
            <v>0</v>
          </cell>
        </row>
        <row r="1381">
          <cell r="B1381">
            <v>0</v>
          </cell>
        </row>
        <row r="1382">
          <cell r="B1382">
            <v>0</v>
          </cell>
        </row>
        <row r="1383">
          <cell r="B1383">
            <v>0</v>
          </cell>
        </row>
        <row r="1384">
          <cell r="B1384">
            <v>0</v>
          </cell>
        </row>
        <row r="1385">
          <cell r="B1385">
            <v>0</v>
          </cell>
        </row>
        <row r="1386">
          <cell r="B1386">
            <v>0</v>
          </cell>
        </row>
        <row r="1387">
          <cell r="B1387">
            <v>0</v>
          </cell>
        </row>
        <row r="1388">
          <cell r="B1388">
            <v>0</v>
          </cell>
        </row>
        <row r="1389">
          <cell r="B1389">
            <v>0</v>
          </cell>
        </row>
        <row r="1390">
          <cell r="B1390">
            <v>0</v>
          </cell>
        </row>
        <row r="1391">
          <cell r="B1391">
            <v>0</v>
          </cell>
        </row>
        <row r="1392">
          <cell r="B1392">
            <v>0</v>
          </cell>
        </row>
        <row r="1393">
          <cell r="B1393">
            <v>0</v>
          </cell>
        </row>
        <row r="1394">
          <cell r="B1394">
            <v>0</v>
          </cell>
        </row>
        <row r="1395">
          <cell r="B1395">
            <v>0</v>
          </cell>
        </row>
        <row r="1396">
          <cell r="B1396">
            <v>0</v>
          </cell>
        </row>
        <row r="1397">
          <cell r="B1397">
            <v>0</v>
          </cell>
        </row>
        <row r="1398">
          <cell r="B1398">
            <v>0</v>
          </cell>
        </row>
        <row r="1399">
          <cell r="B1399">
            <v>0</v>
          </cell>
        </row>
        <row r="1400">
          <cell r="B1400">
            <v>0</v>
          </cell>
        </row>
        <row r="1401">
          <cell r="B1401">
            <v>0</v>
          </cell>
        </row>
        <row r="1402">
          <cell r="B1402">
            <v>0</v>
          </cell>
        </row>
        <row r="1403">
          <cell r="B1403">
            <v>0</v>
          </cell>
        </row>
        <row r="1404">
          <cell r="B1404">
            <v>0</v>
          </cell>
        </row>
        <row r="1405">
          <cell r="B1405">
            <v>0</v>
          </cell>
        </row>
        <row r="1406">
          <cell r="B1406">
            <v>0</v>
          </cell>
        </row>
        <row r="1407">
          <cell r="B1407">
            <v>0</v>
          </cell>
        </row>
        <row r="1408">
          <cell r="B1408">
            <v>0</v>
          </cell>
        </row>
        <row r="1409">
          <cell r="B1409">
            <v>0</v>
          </cell>
        </row>
        <row r="1410">
          <cell r="B1410">
            <v>0</v>
          </cell>
        </row>
        <row r="1411">
          <cell r="B1411">
            <v>0</v>
          </cell>
        </row>
        <row r="1412">
          <cell r="B1412">
            <v>0</v>
          </cell>
        </row>
        <row r="1413">
          <cell r="B1413">
            <v>0</v>
          </cell>
        </row>
        <row r="1414">
          <cell r="B1414">
            <v>0</v>
          </cell>
        </row>
        <row r="1415">
          <cell r="B1415">
            <v>0</v>
          </cell>
        </row>
        <row r="1416">
          <cell r="B1416">
            <v>0</v>
          </cell>
        </row>
        <row r="1417">
          <cell r="B1417">
            <v>0</v>
          </cell>
        </row>
        <row r="1418">
          <cell r="B1418">
            <v>0</v>
          </cell>
        </row>
        <row r="1419">
          <cell r="B1419">
            <v>0</v>
          </cell>
        </row>
        <row r="1420">
          <cell r="B1420">
            <v>0</v>
          </cell>
        </row>
        <row r="1421">
          <cell r="B1421">
            <v>0</v>
          </cell>
        </row>
        <row r="1422">
          <cell r="B1422">
            <v>0</v>
          </cell>
        </row>
        <row r="1423">
          <cell r="B1423">
            <v>0</v>
          </cell>
        </row>
        <row r="1424">
          <cell r="B1424">
            <v>0</v>
          </cell>
        </row>
        <row r="1425">
          <cell r="B1425">
            <v>0</v>
          </cell>
        </row>
        <row r="1426">
          <cell r="B1426">
            <v>0</v>
          </cell>
        </row>
        <row r="1427">
          <cell r="B1427">
            <v>0</v>
          </cell>
        </row>
        <row r="1428">
          <cell r="B1428">
            <v>0</v>
          </cell>
        </row>
        <row r="1429">
          <cell r="B1429">
            <v>0</v>
          </cell>
        </row>
        <row r="1430">
          <cell r="B1430">
            <v>0</v>
          </cell>
        </row>
        <row r="1431">
          <cell r="B1431">
            <v>0</v>
          </cell>
        </row>
        <row r="1432">
          <cell r="B1432">
            <v>0</v>
          </cell>
        </row>
        <row r="1433">
          <cell r="B1433">
            <v>0</v>
          </cell>
        </row>
        <row r="1434">
          <cell r="B1434">
            <v>0</v>
          </cell>
        </row>
        <row r="1435">
          <cell r="B1435">
            <v>0</v>
          </cell>
        </row>
        <row r="1436">
          <cell r="B1436">
            <v>0</v>
          </cell>
        </row>
        <row r="1437">
          <cell r="B1437">
            <v>0</v>
          </cell>
        </row>
        <row r="1438">
          <cell r="B1438">
            <v>0</v>
          </cell>
        </row>
        <row r="1439">
          <cell r="B1439">
            <v>0</v>
          </cell>
        </row>
        <row r="1440">
          <cell r="B1440">
            <v>0</v>
          </cell>
        </row>
        <row r="1441">
          <cell r="B1441">
            <v>0</v>
          </cell>
        </row>
        <row r="1442">
          <cell r="B1442">
            <v>0</v>
          </cell>
        </row>
        <row r="1443">
          <cell r="B1443">
            <v>0</v>
          </cell>
        </row>
        <row r="1444">
          <cell r="B1444">
            <v>0</v>
          </cell>
        </row>
        <row r="1445">
          <cell r="B1445">
            <v>0</v>
          </cell>
        </row>
        <row r="1446">
          <cell r="B1446">
            <v>0</v>
          </cell>
        </row>
        <row r="1447">
          <cell r="B1447">
            <v>0</v>
          </cell>
        </row>
        <row r="1448">
          <cell r="B1448">
            <v>0</v>
          </cell>
        </row>
        <row r="1449">
          <cell r="B1449">
            <v>0</v>
          </cell>
        </row>
        <row r="1450">
          <cell r="B1450">
            <v>0</v>
          </cell>
        </row>
        <row r="1451">
          <cell r="B1451">
            <v>0</v>
          </cell>
        </row>
        <row r="1452">
          <cell r="B1452">
            <v>0</v>
          </cell>
        </row>
        <row r="1453">
          <cell r="B1453">
            <v>0</v>
          </cell>
        </row>
        <row r="1454">
          <cell r="B1454">
            <v>0</v>
          </cell>
        </row>
        <row r="1455">
          <cell r="B1455">
            <v>0</v>
          </cell>
        </row>
        <row r="1456">
          <cell r="B1456">
            <v>0</v>
          </cell>
        </row>
        <row r="1457">
          <cell r="B1457">
            <v>0</v>
          </cell>
        </row>
        <row r="1458">
          <cell r="B1458">
            <v>0</v>
          </cell>
        </row>
        <row r="1459">
          <cell r="B1459">
            <v>0</v>
          </cell>
        </row>
        <row r="1460">
          <cell r="B1460">
            <v>0</v>
          </cell>
        </row>
        <row r="1461">
          <cell r="B1461">
            <v>0</v>
          </cell>
        </row>
        <row r="1462">
          <cell r="B1462">
            <v>0</v>
          </cell>
        </row>
        <row r="1463">
          <cell r="B1463">
            <v>0</v>
          </cell>
        </row>
        <row r="1464">
          <cell r="B1464">
            <v>0</v>
          </cell>
        </row>
        <row r="1465">
          <cell r="B1465">
            <v>0</v>
          </cell>
        </row>
        <row r="1466">
          <cell r="B1466">
            <v>0</v>
          </cell>
        </row>
        <row r="1467">
          <cell r="B1467">
            <v>0</v>
          </cell>
        </row>
        <row r="1468">
          <cell r="B1468">
            <v>0</v>
          </cell>
        </row>
        <row r="1469">
          <cell r="B1469">
            <v>0</v>
          </cell>
        </row>
        <row r="1470">
          <cell r="B1470">
            <v>0</v>
          </cell>
        </row>
        <row r="1471">
          <cell r="B1471">
            <v>0</v>
          </cell>
        </row>
        <row r="1472">
          <cell r="B1472">
            <v>0</v>
          </cell>
        </row>
        <row r="1473">
          <cell r="B1473">
            <v>0</v>
          </cell>
        </row>
        <row r="1474">
          <cell r="B1474">
            <v>0</v>
          </cell>
        </row>
        <row r="1475">
          <cell r="B1475">
            <v>0</v>
          </cell>
        </row>
        <row r="1476">
          <cell r="B1476">
            <v>0</v>
          </cell>
        </row>
        <row r="1477">
          <cell r="B1477">
            <v>0</v>
          </cell>
        </row>
        <row r="1478">
          <cell r="B1478">
            <v>0</v>
          </cell>
        </row>
        <row r="1479">
          <cell r="B1479">
            <v>0</v>
          </cell>
        </row>
        <row r="1480">
          <cell r="B1480">
            <v>0</v>
          </cell>
        </row>
        <row r="1481">
          <cell r="B1481">
            <v>0</v>
          </cell>
        </row>
        <row r="1482">
          <cell r="B1482">
            <v>0</v>
          </cell>
        </row>
        <row r="1483">
          <cell r="B1483">
            <v>0</v>
          </cell>
        </row>
        <row r="1484">
          <cell r="B1484">
            <v>0</v>
          </cell>
        </row>
        <row r="1485">
          <cell r="B1485">
            <v>0</v>
          </cell>
        </row>
        <row r="1486">
          <cell r="B1486">
            <v>0</v>
          </cell>
        </row>
        <row r="1487">
          <cell r="B1487">
            <v>0</v>
          </cell>
        </row>
        <row r="1488">
          <cell r="B1488">
            <v>0</v>
          </cell>
        </row>
        <row r="1489">
          <cell r="B1489">
            <v>0</v>
          </cell>
        </row>
        <row r="1490">
          <cell r="B1490">
            <v>0</v>
          </cell>
        </row>
        <row r="1491">
          <cell r="B1491">
            <v>0</v>
          </cell>
        </row>
        <row r="1492">
          <cell r="B1492">
            <v>0</v>
          </cell>
        </row>
        <row r="1493">
          <cell r="B1493">
            <v>0</v>
          </cell>
        </row>
        <row r="1494">
          <cell r="B1494">
            <v>0</v>
          </cell>
        </row>
        <row r="1495">
          <cell r="B1495">
            <v>0</v>
          </cell>
        </row>
        <row r="1496">
          <cell r="B1496">
            <v>0</v>
          </cell>
        </row>
        <row r="1497">
          <cell r="B1497">
            <v>0</v>
          </cell>
        </row>
        <row r="1498">
          <cell r="B1498">
            <v>0</v>
          </cell>
        </row>
        <row r="1499">
          <cell r="B1499">
            <v>0</v>
          </cell>
        </row>
        <row r="1500">
          <cell r="B1500">
            <v>0</v>
          </cell>
        </row>
        <row r="1501">
          <cell r="B1501">
            <v>0</v>
          </cell>
        </row>
        <row r="1502">
          <cell r="B1502">
            <v>0</v>
          </cell>
        </row>
        <row r="1503">
          <cell r="B1503">
            <v>0</v>
          </cell>
        </row>
        <row r="1504">
          <cell r="B1504">
            <v>0</v>
          </cell>
        </row>
        <row r="1505">
          <cell r="B1505">
            <v>0</v>
          </cell>
        </row>
        <row r="1506">
          <cell r="B1506">
            <v>0</v>
          </cell>
        </row>
        <row r="1507">
          <cell r="B1507">
            <v>0</v>
          </cell>
        </row>
        <row r="1508">
          <cell r="B1508">
            <v>0</v>
          </cell>
        </row>
        <row r="1509">
          <cell r="B1509">
            <v>0</v>
          </cell>
        </row>
        <row r="1510">
          <cell r="B1510">
            <v>0</v>
          </cell>
        </row>
        <row r="1511">
          <cell r="B1511">
            <v>0</v>
          </cell>
        </row>
        <row r="1512">
          <cell r="B1512">
            <v>0</v>
          </cell>
        </row>
        <row r="1513">
          <cell r="B1513">
            <v>0</v>
          </cell>
        </row>
        <row r="1514">
          <cell r="B1514">
            <v>0</v>
          </cell>
        </row>
        <row r="1515">
          <cell r="B1515">
            <v>0</v>
          </cell>
        </row>
        <row r="1516">
          <cell r="B1516">
            <v>0</v>
          </cell>
        </row>
        <row r="1517">
          <cell r="B1517">
            <v>0</v>
          </cell>
        </row>
        <row r="1518">
          <cell r="B1518">
            <v>0</v>
          </cell>
        </row>
        <row r="1519">
          <cell r="B1519">
            <v>0</v>
          </cell>
        </row>
        <row r="1520">
          <cell r="B1520">
            <v>0</v>
          </cell>
        </row>
        <row r="1521">
          <cell r="B1521">
            <v>0</v>
          </cell>
        </row>
        <row r="1522">
          <cell r="B1522">
            <v>0</v>
          </cell>
        </row>
        <row r="1523">
          <cell r="B1523">
            <v>0</v>
          </cell>
        </row>
        <row r="1524">
          <cell r="B1524">
            <v>0</v>
          </cell>
        </row>
        <row r="1525">
          <cell r="B1525">
            <v>0</v>
          </cell>
        </row>
        <row r="1526">
          <cell r="B1526">
            <v>0</v>
          </cell>
        </row>
        <row r="1527">
          <cell r="B1527">
            <v>0</v>
          </cell>
        </row>
        <row r="1528">
          <cell r="B1528">
            <v>0</v>
          </cell>
        </row>
        <row r="1529">
          <cell r="B1529">
            <v>0</v>
          </cell>
        </row>
        <row r="1530">
          <cell r="B1530">
            <v>0</v>
          </cell>
        </row>
        <row r="1531">
          <cell r="B1531">
            <v>0</v>
          </cell>
        </row>
        <row r="1532">
          <cell r="B1532">
            <v>0</v>
          </cell>
        </row>
        <row r="1533">
          <cell r="B1533">
            <v>0</v>
          </cell>
        </row>
        <row r="1534">
          <cell r="B1534">
            <v>0</v>
          </cell>
        </row>
        <row r="1535">
          <cell r="B1535">
            <v>0</v>
          </cell>
        </row>
        <row r="1536">
          <cell r="B1536">
            <v>0</v>
          </cell>
        </row>
        <row r="1537">
          <cell r="B1537">
            <v>0</v>
          </cell>
        </row>
        <row r="1538">
          <cell r="B1538">
            <v>0</v>
          </cell>
        </row>
        <row r="1539">
          <cell r="B1539">
            <v>0</v>
          </cell>
        </row>
        <row r="1540">
          <cell r="B1540">
            <v>0</v>
          </cell>
        </row>
        <row r="1541">
          <cell r="B1541">
            <v>0</v>
          </cell>
        </row>
        <row r="1542">
          <cell r="B1542">
            <v>0</v>
          </cell>
        </row>
        <row r="1543">
          <cell r="B1543">
            <v>0</v>
          </cell>
        </row>
        <row r="1544">
          <cell r="B1544">
            <v>0</v>
          </cell>
        </row>
        <row r="1545">
          <cell r="B1545">
            <v>0</v>
          </cell>
        </row>
        <row r="1546">
          <cell r="B1546">
            <v>0</v>
          </cell>
        </row>
        <row r="1547">
          <cell r="B1547">
            <v>0</v>
          </cell>
        </row>
        <row r="1548">
          <cell r="B1548">
            <v>0</v>
          </cell>
        </row>
        <row r="1549">
          <cell r="B1549">
            <v>0</v>
          </cell>
        </row>
        <row r="1550">
          <cell r="B1550">
            <v>0</v>
          </cell>
        </row>
        <row r="1551">
          <cell r="B1551">
            <v>0</v>
          </cell>
        </row>
        <row r="1552">
          <cell r="B1552">
            <v>0</v>
          </cell>
        </row>
        <row r="1553">
          <cell r="B1553">
            <v>0</v>
          </cell>
        </row>
        <row r="1554">
          <cell r="B1554">
            <v>0</v>
          </cell>
        </row>
        <row r="1555">
          <cell r="B1555">
            <v>0</v>
          </cell>
        </row>
        <row r="1556">
          <cell r="B1556">
            <v>0</v>
          </cell>
        </row>
        <row r="1557">
          <cell r="B1557">
            <v>0</v>
          </cell>
        </row>
        <row r="1558">
          <cell r="B1558">
            <v>0</v>
          </cell>
        </row>
        <row r="1559">
          <cell r="B1559">
            <v>0</v>
          </cell>
        </row>
        <row r="1560">
          <cell r="B1560">
            <v>0</v>
          </cell>
        </row>
        <row r="1561">
          <cell r="B1561">
            <v>0</v>
          </cell>
        </row>
        <row r="1562">
          <cell r="B1562">
            <v>0</v>
          </cell>
        </row>
        <row r="1563">
          <cell r="B1563">
            <v>0</v>
          </cell>
        </row>
        <row r="1564">
          <cell r="B1564">
            <v>0</v>
          </cell>
        </row>
        <row r="1565">
          <cell r="B1565">
            <v>0</v>
          </cell>
        </row>
        <row r="1566">
          <cell r="B1566">
            <v>0</v>
          </cell>
        </row>
        <row r="1567">
          <cell r="B1567">
            <v>0</v>
          </cell>
        </row>
        <row r="1568">
          <cell r="B1568">
            <v>0</v>
          </cell>
        </row>
        <row r="1569">
          <cell r="B1569">
            <v>0</v>
          </cell>
        </row>
        <row r="1570">
          <cell r="B1570">
            <v>0</v>
          </cell>
        </row>
        <row r="1571">
          <cell r="B1571">
            <v>0</v>
          </cell>
        </row>
        <row r="1572">
          <cell r="B1572">
            <v>0</v>
          </cell>
        </row>
        <row r="1573">
          <cell r="B1573">
            <v>0</v>
          </cell>
        </row>
        <row r="1574">
          <cell r="B1574">
            <v>0</v>
          </cell>
        </row>
        <row r="1575">
          <cell r="B1575">
            <v>0</v>
          </cell>
        </row>
        <row r="1576">
          <cell r="B1576">
            <v>0</v>
          </cell>
        </row>
        <row r="1577">
          <cell r="B1577">
            <v>0</v>
          </cell>
        </row>
        <row r="1578">
          <cell r="B1578">
            <v>0</v>
          </cell>
        </row>
        <row r="1579">
          <cell r="B1579">
            <v>0</v>
          </cell>
        </row>
        <row r="1580">
          <cell r="B1580">
            <v>0</v>
          </cell>
        </row>
        <row r="1581">
          <cell r="B1581">
            <v>0</v>
          </cell>
        </row>
        <row r="1582">
          <cell r="B1582">
            <v>0</v>
          </cell>
        </row>
        <row r="1583">
          <cell r="B1583">
            <v>0</v>
          </cell>
        </row>
        <row r="1584">
          <cell r="B1584">
            <v>0</v>
          </cell>
        </row>
        <row r="1585">
          <cell r="B1585">
            <v>0</v>
          </cell>
        </row>
        <row r="1586">
          <cell r="B1586">
            <v>0</v>
          </cell>
        </row>
        <row r="1587">
          <cell r="B1587">
            <v>0</v>
          </cell>
        </row>
        <row r="1588">
          <cell r="B1588">
            <v>0</v>
          </cell>
        </row>
        <row r="1589">
          <cell r="B1589">
            <v>0</v>
          </cell>
        </row>
        <row r="1590">
          <cell r="B1590">
            <v>0</v>
          </cell>
        </row>
        <row r="1591">
          <cell r="B1591">
            <v>0</v>
          </cell>
        </row>
        <row r="1592">
          <cell r="B1592">
            <v>0</v>
          </cell>
        </row>
        <row r="1593">
          <cell r="B1593">
            <v>0</v>
          </cell>
        </row>
        <row r="1594">
          <cell r="B1594">
            <v>0</v>
          </cell>
        </row>
        <row r="1595">
          <cell r="B1595">
            <v>0</v>
          </cell>
        </row>
        <row r="1596">
          <cell r="B1596">
            <v>0</v>
          </cell>
        </row>
        <row r="1597">
          <cell r="B1597">
            <v>0</v>
          </cell>
        </row>
        <row r="1598">
          <cell r="B1598">
            <v>0</v>
          </cell>
        </row>
        <row r="1599">
          <cell r="B1599">
            <v>0</v>
          </cell>
        </row>
        <row r="1600">
          <cell r="B1600">
            <v>0</v>
          </cell>
        </row>
        <row r="1601">
          <cell r="B1601">
            <v>0</v>
          </cell>
        </row>
        <row r="1602">
          <cell r="B1602">
            <v>0</v>
          </cell>
        </row>
        <row r="1603">
          <cell r="B1603">
            <v>0</v>
          </cell>
        </row>
        <row r="1604">
          <cell r="B1604">
            <v>0</v>
          </cell>
        </row>
        <row r="1605">
          <cell r="B1605">
            <v>0</v>
          </cell>
        </row>
        <row r="1606">
          <cell r="B1606">
            <v>0</v>
          </cell>
        </row>
        <row r="1607">
          <cell r="B1607">
            <v>0</v>
          </cell>
        </row>
        <row r="1608">
          <cell r="B1608">
            <v>0</v>
          </cell>
        </row>
        <row r="1609">
          <cell r="B1609">
            <v>0</v>
          </cell>
        </row>
        <row r="1610">
          <cell r="B1610">
            <v>0</v>
          </cell>
        </row>
        <row r="1611">
          <cell r="B1611">
            <v>0</v>
          </cell>
        </row>
        <row r="1612">
          <cell r="B1612">
            <v>0</v>
          </cell>
        </row>
        <row r="1613">
          <cell r="B1613">
            <v>0</v>
          </cell>
        </row>
        <row r="1614">
          <cell r="B1614">
            <v>0</v>
          </cell>
        </row>
        <row r="1615">
          <cell r="B1615">
            <v>0</v>
          </cell>
        </row>
        <row r="1616">
          <cell r="B1616">
            <v>0</v>
          </cell>
        </row>
        <row r="1617">
          <cell r="B1617">
            <v>0</v>
          </cell>
        </row>
        <row r="1618">
          <cell r="B1618">
            <v>0</v>
          </cell>
        </row>
        <row r="1619">
          <cell r="B1619">
            <v>0</v>
          </cell>
        </row>
        <row r="1620">
          <cell r="B1620">
            <v>0</v>
          </cell>
        </row>
        <row r="1621">
          <cell r="B1621">
            <v>0</v>
          </cell>
        </row>
        <row r="1622">
          <cell r="B1622">
            <v>0</v>
          </cell>
        </row>
        <row r="1623">
          <cell r="B1623">
            <v>0</v>
          </cell>
        </row>
        <row r="1624">
          <cell r="B1624">
            <v>0</v>
          </cell>
        </row>
        <row r="1625">
          <cell r="B1625">
            <v>0</v>
          </cell>
        </row>
        <row r="1626">
          <cell r="B1626">
            <v>0</v>
          </cell>
        </row>
        <row r="1627">
          <cell r="B1627">
            <v>0</v>
          </cell>
        </row>
        <row r="1628">
          <cell r="B1628">
            <v>0</v>
          </cell>
        </row>
        <row r="1629">
          <cell r="B1629">
            <v>0</v>
          </cell>
        </row>
        <row r="1630">
          <cell r="B1630">
            <v>0</v>
          </cell>
        </row>
        <row r="1631">
          <cell r="B1631">
            <v>0</v>
          </cell>
        </row>
        <row r="1632">
          <cell r="B1632">
            <v>0</v>
          </cell>
        </row>
        <row r="1633">
          <cell r="B1633">
            <v>0</v>
          </cell>
        </row>
        <row r="1634">
          <cell r="B1634">
            <v>0</v>
          </cell>
        </row>
        <row r="1635">
          <cell r="B1635">
            <v>0</v>
          </cell>
        </row>
        <row r="1636">
          <cell r="B1636">
            <v>0</v>
          </cell>
        </row>
        <row r="1637">
          <cell r="B1637">
            <v>0</v>
          </cell>
        </row>
        <row r="1638">
          <cell r="B1638">
            <v>0</v>
          </cell>
        </row>
        <row r="1639">
          <cell r="B1639">
            <v>0</v>
          </cell>
        </row>
        <row r="1640">
          <cell r="B1640">
            <v>0</v>
          </cell>
        </row>
        <row r="1641">
          <cell r="B1641">
            <v>0</v>
          </cell>
        </row>
        <row r="1642">
          <cell r="B1642">
            <v>0</v>
          </cell>
        </row>
        <row r="1643">
          <cell r="B1643">
            <v>0</v>
          </cell>
        </row>
        <row r="1644">
          <cell r="B1644">
            <v>0</v>
          </cell>
        </row>
        <row r="1645">
          <cell r="B1645">
            <v>0</v>
          </cell>
        </row>
        <row r="1646">
          <cell r="B1646">
            <v>0</v>
          </cell>
        </row>
        <row r="1647">
          <cell r="B1647">
            <v>0</v>
          </cell>
        </row>
        <row r="1648">
          <cell r="B1648">
            <v>0</v>
          </cell>
        </row>
        <row r="1649">
          <cell r="B1649">
            <v>0</v>
          </cell>
        </row>
        <row r="1650">
          <cell r="B1650">
            <v>0</v>
          </cell>
        </row>
        <row r="1651">
          <cell r="B1651">
            <v>0</v>
          </cell>
        </row>
        <row r="1652">
          <cell r="B1652">
            <v>0</v>
          </cell>
        </row>
        <row r="1653">
          <cell r="B1653">
            <v>0</v>
          </cell>
        </row>
        <row r="1654">
          <cell r="B1654">
            <v>0</v>
          </cell>
        </row>
        <row r="1655">
          <cell r="B1655">
            <v>0</v>
          </cell>
        </row>
        <row r="1656">
          <cell r="B1656">
            <v>0</v>
          </cell>
        </row>
        <row r="1657">
          <cell r="B1657">
            <v>0</v>
          </cell>
        </row>
        <row r="1658">
          <cell r="B1658">
            <v>0</v>
          </cell>
        </row>
        <row r="1659">
          <cell r="B1659">
            <v>0</v>
          </cell>
        </row>
        <row r="1660">
          <cell r="B1660">
            <v>0</v>
          </cell>
        </row>
        <row r="1661">
          <cell r="B1661">
            <v>0</v>
          </cell>
        </row>
        <row r="1662">
          <cell r="B1662">
            <v>0</v>
          </cell>
        </row>
        <row r="1663">
          <cell r="B1663">
            <v>0</v>
          </cell>
        </row>
        <row r="1664">
          <cell r="B1664">
            <v>0</v>
          </cell>
        </row>
        <row r="1665">
          <cell r="B1665">
            <v>0</v>
          </cell>
        </row>
        <row r="1666">
          <cell r="B1666">
            <v>0</v>
          </cell>
        </row>
        <row r="1667">
          <cell r="B1667">
            <v>0</v>
          </cell>
        </row>
        <row r="1668">
          <cell r="B1668">
            <v>0</v>
          </cell>
        </row>
        <row r="1669">
          <cell r="B1669">
            <v>0</v>
          </cell>
        </row>
        <row r="1670">
          <cell r="B1670">
            <v>0</v>
          </cell>
        </row>
        <row r="1671">
          <cell r="B1671">
            <v>0</v>
          </cell>
        </row>
        <row r="1672">
          <cell r="B1672">
            <v>0</v>
          </cell>
        </row>
        <row r="1673">
          <cell r="B1673">
            <v>0</v>
          </cell>
        </row>
        <row r="1674">
          <cell r="B1674">
            <v>0</v>
          </cell>
        </row>
        <row r="1675">
          <cell r="B1675">
            <v>0</v>
          </cell>
        </row>
        <row r="1676">
          <cell r="B1676">
            <v>0</v>
          </cell>
        </row>
        <row r="1677">
          <cell r="B1677">
            <v>0</v>
          </cell>
        </row>
        <row r="1678">
          <cell r="B1678">
            <v>0</v>
          </cell>
        </row>
        <row r="1679">
          <cell r="B1679">
            <v>0</v>
          </cell>
        </row>
        <row r="1680">
          <cell r="B1680">
            <v>0</v>
          </cell>
        </row>
        <row r="1681">
          <cell r="B1681">
            <v>0</v>
          </cell>
        </row>
        <row r="1682">
          <cell r="B1682">
            <v>0</v>
          </cell>
        </row>
        <row r="1683">
          <cell r="B1683">
            <v>0</v>
          </cell>
        </row>
        <row r="1684">
          <cell r="B1684">
            <v>0</v>
          </cell>
        </row>
        <row r="1685">
          <cell r="B1685">
            <v>0</v>
          </cell>
        </row>
        <row r="1686">
          <cell r="B1686">
            <v>0</v>
          </cell>
        </row>
        <row r="1687">
          <cell r="B1687">
            <v>0</v>
          </cell>
        </row>
        <row r="1688">
          <cell r="B1688">
            <v>0</v>
          </cell>
        </row>
        <row r="1689">
          <cell r="B1689">
            <v>0</v>
          </cell>
        </row>
        <row r="1690">
          <cell r="B1690">
            <v>0</v>
          </cell>
        </row>
        <row r="1691">
          <cell r="B1691">
            <v>0</v>
          </cell>
        </row>
        <row r="1692">
          <cell r="B1692">
            <v>0</v>
          </cell>
        </row>
        <row r="1693">
          <cell r="B1693">
            <v>0</v>
          </cell>
        </row>
        <row r="1694">
          <cell r="B1694">
            <v>0</v>
          </cell>
        </row>
        <row r="1695">
          <cell r="B1695">
            <v>0</v>
          </cell>
        </row>
        <row r="1696">
          <cell r="B1696">
            <v>0</v>
          </cell>
        </row>
        <row r="1697">
          <cell r="B1697">
            <v>0</v>
          </cell>
        </row>
        <row r="1698">
          <cell r="B1698">
            <v>0</v>
          </cell>
        </row>
        <row r="1699">
          <cell r="B1699">
            <v>0</v>
          </cell>
        </row>
        <row r="1700">
          <cell r="B1700">
            <v>0</v>
          </cell>
        </row>
        <row r="1701">
          <cell r="B1701">
            <v>0</v>
          </cell>
        </row>
        <row r="1702">
          <cell r="B1702">
            <v>0</v>
          </cell>
        </row>
        <row r="1703">
          <cell r="B1703">
            <v>0</v>
          </cell>
        </row>
        <row r="1704">
          <cell r="B1704">
            <v>0</v>
          </cell>
        </row>
        <row r="1705">
          <cell r="B1705">
            <v>0</v>
          </cell>
        </row>
        <row r="1706">
          <cell r="B1706">
            <v>0</v>
          </cell>
        </row>
        <row r="1707">
          <cell r="B1707">
            <v>0</v>
          </cell>
        </row>
        <row r="1708">
          <cell r="B1708">
            <v>0</v>
          </cell>
        </row>
        <row r="1709">
          <cell r="B1709">
            <v>0</v>
          </cell>
        </row>
        <row r="1710">
          <cell r="B1710">
            <v>0</v>
          </cell>
        </row>
        <row r="1711">
          <cell r="B1711">
            <v>0</v>
          </cell>
        </row>
        <row r="1712">
          <cell r="B1712">
            <v>0</v>
          </cell>
        </row>
        <row r="1713">
          <cell r="B1713">
            <v>0</v>
          </cell>
        </row>
        <row r="1714">
          <cell r="B1714">
            <v>0</v>
          </cell>
        </row>
        <row r="1715">
          <cell r="B1715">
            <v>0</v>
          </cell>
        </row>
        <row r="1716">
          <cell r="B1716">
            <v>0</v>
          </cell>
        </row>
        <row r="1717">
          <cell r="B1717">
            <v>0</v>
          </cell>
        </row>
        <row r="1718">
          <cell r="B1718">
            <v>0</v>
          </cell>
        </row>
        <row r="1719">
          <cell r="B1719">
            <v>0</v>
          </cell>
        </row>
        <row r="1720">
          <cell r="B1720">
            <v>0</v>
          </cell>
        </row>
        <row r="1721">
          <cell r="B1721">
            <v>0</v>
          </cell>
        </row>
        <row r="1722">
          <cell r="B1722">
            <v>0</v>
          </cell>
        </row>
        <row r="1723">
          <cell r="B1723">
            <v>0</v>
          </cell>
        </row>
        <row r="1724">
          <cell r="B1724">
            <v>0</v>
          </cell>
        </row>
        <row r="1725">
          <cell r="B1725">
            <v>0</v>
          </cell>
        </row>
        <row r="1726">
          <cell r="B1726">
            <v>0</v>
          </cell>
        </row>
        <row r="1727">
          <cell r="B1727">
            <v>0</v>
          </cell>
        </row>
        <row r="1728">
          <cell r="B1728">
            <v>0</v>
          </cell>
        </row>
        <row r="1729">
          <cell r="B1729">
            <v>0</v>
          </cell>
        </row>
        <row r="1730">
          <cell r="B1730">
            <v>0</v>
          </cell>
        </row>
        <row r="1731">
          <cell r="B1731">
            <v>0</v>
          </cell>
        </row>
        <row r="1732">
          <cell r="B1732">
            <v>0</v>
          </cell>
        </row>
        <row r="1733">
          <cell r="B1733">
            <v>0</v>
          </cell>
        </row>
        <row r="1734">
          <cell r="B1734">
            <v>0</v>
          </cell>
        </row>
        <row r="1735">
          <cell r="B1735">
            <v>0</v>
          </cell>
        </row>
        <row r="1736">
          <cell r="B1736">
            <v>0</v>
          </cell>
        </row>
        <row r="1737">
          <cell r="B1737">
            <v>0</v>
          </cell>
        </row>
        <row r="1738">
          <cell r="B1738">
            <v>0</v>
          </cell>
        </row>
        <row r="1739">
          <cell r="B1739">
            <v>0</v>
          </cell>
        </row>
        <row r="1740">
          <cell r="B1740">
            <v>0</v>
          </cell>
        </row>
        <row r="1741">
          <cell r="B1741">
            <v>0</v>
          </cell>
        </row>
        <row r="1742">
          <cell r="B1742">
            <v>0</v>
          </cell>
        </row>
        <row r="1743">
          <cell r="B1743">
            <v>0</v>
          </cell>
        </row>
        <row r="1744">
          <cell r="B1744">
            <v>0</v>
          </cell>
        </row>
        <row r="1745">
          <cell r="B1745">
            <v>0</v>
          </cell>
        </row>
        <row r="1746">
          <cell r="B1746">
            <v>0</v>
          </cell>
        </row>
        <row r="1747">
          <cell r="B1747">
            <v>0</v>
          </cell>
        </row>
        <row r="1748">
          <cell r="B1748">
            <v>0</v>
          </cell>
        </row>
        <row r="1749">
          <cell r="B1749">
            <v>0</v>
          </cell>
        </row>
        <row r="1750">
          <cell r="B1750">
            <v>0</v>
          </cell>
        </row>
        <row r="1751">
          <cell r="B1751">
            <v>0</v>
          </cell>
        </row>
        <row r="1752">
          <cell r="B1752">
            <v>0</v>
          </cell>
        </row>
        <row r="1753">
          <cell r="B1753">
            <v>0</v>
          </cell>
        </row>
        <row r="1754">
          <cell r="B1754">
            <v>0</v>
          </cell>
        </row>
        <row r="1755">
          <cell r="B1755">
            <v>0</v>
          </cell>
        </row>
        <row r="1756">
          <cell r="B1756">
            <v>0</v>
          </cell>
        </row>
        <row r="1757">
          <cell r="B1757">
            <v>0</v>
          </cell>
        </row>
        <row r="1758">
          <cell r="B1758">
            <v>0</v>
          </cell>
        </row>
        <row r="1759">
          <cell r="B1759">
            <v>0</v>
          </cell>
        </row>
        <row r="1760">
          <cell r="B1760">
            <v>0</v>
          </cell>
        </row>
        <row r="1761">
          <cell r="B1761">
            <v>0</v>
          </cell>
        </row>
        <row r="1762">
          <cell r="B1762">
            <v>0</v>
          </cell>
        </row>
        <row r="1763">
          <cell r="B1763">
            <v>0</v>
          </cell>
        </row>
        <row r="1764">
          <cell r="B1764">
            <v>0</v>
          </cell>
        </row>
        <row r="1765">
          <cell r="B1765">
            <v>0</v>
          </cell>
        </row>
        <row r="1766">
          <cell r="B1766">
            <v>0</v>
          </cell>
        </row>
        <row r="1767">
          <cell r="B1767">
            <v>0</v>
          </cell>
        </row>
        <row r="1768">
          <cell r="B1768">
            <v>0</v>
          </cell>
        </row>
        <row r="1769">
          <cell r="B1769">
            <v>0</v>
          </cell>
        </row>
        <row r="1770">
          <cell r="B1770">
            <v>0</v>
          </cell>
        </row>
        <row r="1771">
          <cell r="B1771">
            <v>0</v>
          </cell>
        </row>
        <row r="1772">
          <cell r="B1772">
            <v>0</v>
          </cell>
        </row>
        <row r="1773">
          <cell r="B1773">
            <v>0</v>
          </cell>
        </row>
        <row r="1774">
          <cell r="B1774">
            <v>0</v>
          </cell>
        </row>
        <row r="1775">
          <cell r="B1775">
            <v>0</v>
          </cell>
        </row>
        <row r="1776">
          <cell r="B1776">
            <v>0</v>
          </cell>
        </row>
        <row r="1777">
          <cell r="B1777">
            <v>0</v>
          </cell>
        </row>
        <row r="1778">
          <cell r="B1778">
            <v>0</v>
          </cell>
        </row>
        <row r="1779">
          <cell r="B1779">
            <v>0</v>
          </cell>
        </row>
        <row r="1780">
          <cell r="B1780">
            <v>0</v>
          </cell>
        </row>
        <row r="1781">
          <cell r="B1781">
            <v>0</v>
          </cell>
        </row>
        <row r="1782">
          <cell r="B1782">
            <v>0</v>
          </cell>
        </row>
        <row r="1783">
          <cell r="B1783">
            <v>0</v>
          </cell>
        </row>
        <row r="1784">
          <cell r="B1784">
            <v>0</v>
          </cell>
        </row>
        <row r="1785">
          <cell r="B1785">
            <v>0</v>
          </cell>
        </row>
        <row r="1786">
          <cell r="B1786">
            <v>0</v>
          </cell>
        </row>
        <row r="1787">
          <cell r="B1787">
            <v>0</v>
          </cell>
        </row>
        <row r="1788">
          <cell r="B1788">
            <v>0</v>
          </cell>
        </row>
        <row r="1789">
          <cell r="B1789">
            <v>0</v>
          </cell>
        </row>
        <row r="1790">
          <cell r="B1790">
            <v>0</v>
          </cell>
        </row>
        <row r="1791">
          <cell r="B1791">
            <v>0</v>
          </cell>
        </row>
        <row r="1792">
          <cell r="B1792">
            <v>0</v>
          </cell>
        </row>
        <row r="1793">
          <cell r="B1793">
            <v>0</v>
          </cell>
        </row>
        <row r="1794">
          <cell r="B1794">
            <v>0</v>
          </cell>
        </row>
        <row r="1795">
          <cell r="B1795">
            <v>0</v>
          </cell>
        </row>
        <row r="1796">
          <cell r="B1796">
            <v>0</v>
          </cell>
        </row>
        <row r="1797">
          <cell r="B1797">
            <v>0</v>
          </cell>
        </row>
        <row r="1798">
          <cell r="B1798">
            <v>0</v>
          </cell>
        </row>
        <row r="1799">
          <cell r="B1799">
            <v>0</v>
          </cell>
        </row>
        <row r="1800">
          <cell r="B1800">
            <v>0</v>
          </cell>
        </row>
        <row r="1801">
          <cell r="B1801">
            <v>0</v>
          </cell>
        </row>
        <row r="1802">
          <cell r="B1802">
            <v>0</v>
          </cell>
        </row>
        <row r="1803">
          <cell r="B1803">
            <v>0</v>
          </cell>
        </row>
        <row r="1804">
          <cell r="B1804">
            <v>0</v>
          </cell>
        </row>
        <row r="1805">
          <cell r="B1805">
            <v>0</v>
          </cell>
        </row>
        <row r="1806">
          <cell r="B1806">
            <v>0</v>
          </cell>
        </row>
        <row r="1807">
          <cell r="B1807">
            <v>0</v>
          </cell>
        </row>
        <row r="1808">
          <cell r="B1808">
            <v>0</v>
          </cell>
        </row>
        <row r="1809">
          <cell r="B1809">
            <v>0</v>
          </cell>
        </row>
        <row r="1810">
          <cell r="B1810">
            <v>0</v>
          </cell>
        </row>
        <row r="1811">
          <cell r="B1811">
            <v>0</v>
          </cell>
        </row>
        <row r="1812">
          <cell r="B1812">
            <v>0</v>
          </cell>
        </row>
        <row r="1813">
          <cell r="B1813">
            <v>0</v>
          </cell>
        </row>
        <row r="1814">
          <cell r="B1814">
            <v>0</v>
          </cell>
        </row>
        <row r="1815">
          <cell r="B1815">
            <v>0</v>
          </cell>
        </row>
        <row r="1816">
          <cell r="B1816">
            <v>0</v>
          </cell>
        </row>
        <row r="1817">
          <cell r="B1817">
            <v>0</v>
          </cell>
        </row>
        <row r="1818">
          <cell r="B1818">
            <v>0</v>
          </cell>
        </row>
        <row r="1819">
          <cell r="B1819">
            <v>0</v>
          </cell>
        </row>
        <row r="1820">
          <cell r="B1820">
            <v>0</v>
          </cell>
        </row>
        <row r="1821">
          <cell r="B1821">
            <v>0</v>
          </cell>
        </row>
        <row r="1822">
          <cell r="B1822">
            <v>0</v>
          </cell>
        </row>
        <row r="1823">
          <cell r="B1823">
            <v>0</v>
          </cell>
        </row>
        <row r="1824">
          <cell r="B1824">
            <v>0</v>
          </cell>
        </row>
        <row r="1825">
          <cell r="B1825">
            <v>0</v>
          </cell>
        </row>
        <row r="1826">
          <cell r="B1826">
            <v>0</v>
          </cell>
        </row>
        <row r="1827">
          <cell r="B1827">
            <v>0</v>
          </cell>
        </row>
        <row r="1828">
          <cell r="B1828">
            <v>0</v>
          </cell>
        </row>
        <row r="1829">
          <cell r="B1829">
            <v>0</v>
          </cell>
        </row>
        <row r="1830">
          <cell r="B1830">
            <v>0</v>
          </cell>
        </row>
        <row r="1831">
          <cell r="B1831">
            <v>0</v>
          </cell>
        </row>
        <row r="1832">
          <cell r="B1832">
            <v>0</v>
          </cell>
        </row>
        <row r="1833">
          <cell r="B1833">
            <v>0</v>
          </cell>
        </row>
        <row r="1834">
          <cell r="B1834">
            <v>0</v>
          </cell>
        </row>
        <row r="1835">
          <cell r="B1835">
            <v>0</v>
          </cell>
        </row>
        <row r="1836">
          <cell r="B1836">
            <v>0</v>
          </cell>
        </row>
        <row r="1837">
          <cell r="B1837">
            <v>0</v>
          </cell>
        </row>
        <row r="1838">
          <cell r="B1838">
            <v>0</v>
          </cell>
        </row>
        <row r="1839">
          <cell r="B1839">
            <v>0</v>
          </cell>
        </row>
        <row r="1840">
          <cell r="B1840">
            <v>0</v>
          </cell>
        </row>
        <row r="1841">
          <cell r="B1841">
            <v>0</v>
          </cell>
        </row>
        <row r="1842">
          <cell r="B1842">
            <v>0</v>
          </cell>
        </row>
        <row r="1843">
          <cell r="B1843">
            <v>0</v>
          </cell>
        </row>
        <row r="1844">
          <cell r="B1844">
            <v>0</v>
          </cell>
        </row>
        <row r="1845">
          <cell r="B1845">
            <v>0</v>
          </cell>
        </row>
        <row r="1846">
          <cell r="B1846">
            <v>0</v>
          </cell>
        </row>
        <row r="1847">
          <cell r="B1847">
            <v>0</v>
          </cell>
        </row>
        <row r="1848">
          <cell r="B1848">
            <v>0</v>
          </cell>
        </row>
        <row r="1849">
          <cell r="B1849">
            <v>0</v>
          </cell>
        </row>
        <row r="1850">
          <cell r="B1850">
            <v>0</v>
          </cell>
        </row>
        <row r="1851">
          <cell r="B1851">
            <v>0</v>
          </cell>
        </row>
        <row r="1852">
          <cell r="B1852">
            <v>0</v>
          </cell>
        </row>
        <row r="1853">
          <cell r="B1853">
            <v>0</v>
          </cell>
        </row>
        <row r="1854">
          <cell r="B1854">
            <v>0</v>
          </cell>
        </row>
        <row r="1855">
          <cell r="B1855">
            <v>0</v>
          </cell>
        </row>
        <row r="1856">
          <cell r="B1856">
            <v>0</v>
          </cell>
        </row>
        <row r="1857">
          <cell r="B1857">
            <v>0</v>
          </cell>
        </row>
        <row r="1858">
          <cell r="B1858">
            <v>0</v>
          </cell>
        </row>
        <row r="1859">
          <cell r="B1859">
            <v>0</v>
          </cell>
        </row>
        <row r="1860">
          <cell r="B1860">
            <v>0</v>
          </cell>
        </row>
        <row r="1861">
          <cell r="B1861">
            <v>0</v>
          </cell>
        </row>
        <row r="1862">
          <cell r="B1862">
            <v>0</v>
          </cell>
        </row>
        <row r="1863">
          <cell r="B1863">
            <v>0</v>
          </cell>
        </row>
        <row r="1864">
          <cell r="B1864">
            <v>0</v>
          </cell>
        </row>
        <row r="1865">
          <cell r="B1865">
            <v>0</v>
          </cell>
        </row>
        <row r="1866">
          <cell r="B1866">
            <v>0</v>
          </cell>
        </row>
        <row r="1867">
          <cell r="B1867">
            <v>0</v>
          </cell>
        </row>
        <row r="1868">
          <cell r="B1868">
            <v>0</v>
          </cell>
        </row>
        <row r="1869">
          <cell r="B1869">
            <v>0</v>
          </cell>
        </row>
        <row r="1870">
          <cell r="B1870">
            <v>0</v>
          </cell>
        </row>
        <row r="1871">
          <cell r="B1871">
            <v>0</v>
          </cell>
        </row>
        <row r="1872">
          <cell r="B1872">
            <v>0</v>
          </cell>
        </row>
        <row r="1873">
          <cell r="B1873">
            <v>0</v>
          </cell>
        </row>
        <row r="1874">
          <cell r="B1874">
            <v>0</v>
          </cell>
        </row>
        <row r="1875">
          <cell r="B1875">
            <v>0</v>
          </cell>
        </row>
        <row r="1876">
          <cell r="B1876">
            <v>0</v>
          </cell>
        </row>
        <row r="1877">
          <cell r="B1877">
            <v>0</v>
          </cell>
        </row>
        <row r="1878">
          <cell r="B1878">
            <v>0</v>
          </cell>
        </row>
        <row r="1879">
          <cell r="B1879">
            <v>0</v>
          </cell>
        </row>
        <row r="1880">
          <cell r="B1880">
            <v>0</v>
          </cell>
        </row>
        <row r="1881">
          <cell r="B1881">
            <v>0</v>
          </cell>
        </row>
        <row r="1882">
          <cell r="B1882">
            <v>0</v>
          </cell>
        </row>
        <row r="1883">
          <cell r="B1883">
            <v>0</v>
          </cell>
        </row>
        <row r="1884">
          <cell r="B1884">
            <v>0</v>
          </cell>
        </row>
        <row r="1885">
          <cell r="B1885">
            <v>0</v>
          </cell>
        </row>
        <row r="1886">
          <cell r="B1886">
            <v>0</v>
          </cell>
        </row>
        <row r="1887">
          <cell r="B1887">
            <v>0</v>
          </cell>
        </row>
        <row r="1888">
          <cell r="B1888">
            <v>0</v>
          </cell>
        </row>
        <row r="1889">
          <cell r="B1889">
            <v>0</v>
          </cell>
        </row>
        <row r="1890">
          <cell r="B1890">
            <v>0</v>
          </cell>
        </row>
        <row r="1891">
          <cell r="B1891">
            <v>0</v>
          </cell>
        </row>
        <row r="1892">
          <cell r="B1892">
            <v>0</v>
          </cell>
        </row>
        <row r="1893">
          <cell r="B1893">
            <v>0</v>
          </cell>
        </row>
        <row r="1894">
          <cell r="B1894">
            <v>0</v>
          </cell>
        </row>
        <row r="1895">
          <cell r="B1895">
            <v>0</v>
          </cell>
        </row>
        <row r="1896">
          <cell r="B1896">
            <v>0</v>
          </cell>
        </row>
        <row r="1897">
          <cell r="B1897">
            <v>0</v>
          </cell>
        </row>
        <row r="1898">
          <cell r="B1898">
            <v>0</v>
          </cell>
        </row>
        <row r="1899">
          <cell r="B1899">
            <v>0</v>
          </cell>
        </row>
        <row r="1900">
          <cell r="B1900">
            <v>0</v>
          </cell>
        </row>
        <row r="1901">
          <cell r="B1901">
            <v>0</v>
          </cell>
        </row>
        <row r="1902">
          <cell r="B1902">
            <v>0</v>
          </cell>
        </row>
        <row r="1903">
          <cell r="B1903">
            <v>0</v>
          </cell>
        </row>
        <row r="1904">
          <cell r="B1904">
            <v>0</v>
          </cell>
        </row>
        <row r="1905">
          <cell r="B1905">
            <v>0</v>
          </cell>
        </row>
        <row r="1906">
          <cell r="B1906">
            <v>0</v>
          </cell>
        </row>
        <row r="1907">
          <cell r="B1907">
            <v>0</v>
          </cell>
        </row>
        <row r="1908">
          <cell r="B1908">
            <v>0</v>
          </cell>
        </row>
        <row r="1909">
          <cell r="B1909">
            <v>0</v>
          </cell>
        </row>
        <row r="1910">
          <cell r="B1910">
            <v>0</v>
          </cell>
        </row>
        <row r="1911">
          <cell r="B1911">
            <v>0</v>
          </cell>
        </row>
        <row r="1912">
          <cell r="B1912">
            <v>0</v>
          </cell>
        </row>
        <row r="1913">
          <cell r="B1913">
            <v>0</v>
          </cell>
        </row>
        <row r="1914">
          <cell r="B1914">
            <v>0</v>
          </cell>
        </row>
        <row r="1915">
          <cell r="B1915">
            <v>0</v>
          </cell>
        </row>
        <row r="1916">
          <cell r="B1916">
            <v>0</v>
          </cell>
        </row>
        <row r="1917">
          <cell r="B1917">
            <v>0</v>
          </cell>
        </row>
        <row r="1918">
          <cell r="B1918">
            <v>0</v>
          </cell>
        </row>
        <row r="1919">
          <cell r="B1919">
            <v>0</v>
          </cell>
        </row>
        <row r="1920">
          <cell r="B1920">
            <v>0</v>
          </cell>
        </row>
        <row r="1921">
          <cell r="B1921">
            <v>0</v>
          </cell>
        </row>
        <row r="1922">
          <cell r="B1922">
            <v>0</v>
          </cell>
        </row>
        <row r="1923">
          <cell r="B1923">
            <v>0</v>
          </cell>
        </row>
        <row r="1924">
          <cell r="B1924">
            <v>0</v>
          </cell>
        </row>
        <row r="1925">
          <cell r="B1925">
            <v>0</v>
          </cell>
        </row>
        <row r="1926">
          <cell r="B1926">
            <v>0</v>
          </cell>
        </row>
        <row r="1927">
          <cell r="B1927">
            <v>0</v>
          </cell>
        </row>
        <row r="1928">
          <cell r="B1928">
            <v>0</v>
          </cell>
        </row>
        <row r="1929">
          <cell r="B1929">
            <v>0</v>
          </cell>
        </row>
        <row r="1930">
          <cell r="B1930">
            <v>0</v>
          </cell>
        </row>
        <row r="1931">
          <cell r="B1931">
            <v>0</v>
          </cell>
        </row>
        <row r="1932">
          <cell r="B1932">
            <v>0</v>
          </cell>
        </row>
        <row r="1933">
          <cell r="B1933">
            <v>0</v>
          </cell>
        </row>
        <row r="1934">
          <cell r="B1934">
            <v>0</v>
          </cell>
        </row>
        <row r="1935">
          <cell r="B1935">
            <v>0</v>
          </cell>
        </row>
        <row r="1936">
          <cell r="B1936">
            <v>0</v>
          </cell>
        </row>
        <row r="1937">
          <cell r="B1937">
            <v>0</v>
          </cell>
        </row>
        <row r="1938">
          <cell r="B1938">
            <v>0</v>
          </cell>
        </row>
        <row r="1939">
          <cell r="B1939">
            <v>0</v>
          </cell>
        </row>
        <row r="1940">
          <cell r="B1940">
            <v>0</v>
          </cell>
        </row>
        <row r="1941">
          <cell r="B1941">
            <v>0</v>
          </cell>
        </row>
        <row r="1942">
          <cell r="B1942">
            <v>0</v>
          </cell>
        </row>
        <row r="1943">
          <cell r="B1943">
            <v>0</v>
          </cell>
        </row>
        <row r="1944">
          <cell r="B1944">
            <v>0</v>
          </cell>
        </row>
        <row r="1945">
          <cell r="B1945">
            <v>0</v>
          </cell>
        </row>
        <row r="1946">
          <cell r="B1946">
            <v>0</v>
          </cell>
        </row>
        <row r="1947">
          <cell r="B1947">
            <v>0</v>
          </cell>
        </row>
        <row r="1948">
          <cell r="B1948">
            <v>0</v>
          </cell>
        </row>
        <row r="1949">
          <cell r="B1949">
            <v>0</v>
          </cell>
        </row>
        <row r="1950">
          <cell r="B1950">
            <v>0</v>
          </cell>
        </row>
        <row r="1951">
          <cell r="B1951">
            <v>0</v>
          </cell>
        </row>
        <row r="1952">
          <cell r="B1952">
            <v>0</v>
          </cell>
        </row>
        <row r="1953">
          <cell r="B1953">
            <v>0</v>
          </cell>
        </row>
        <row r="1954">
          <cell r="B1954">
            <v>0</v>
          </cell>
        </row>
        <row r="1955">
          <cell r="B1955">
            <v>0</v>
          </cell>
        </row>
        <row r="1956">
          <cell r="B1956">
            <v>0</v>
          </cell>
        </row>
        <row r="1957">
          <cell r="B1957">
            <v>0</v>
          </cell>
        </row>
        <row r="1958">
          <cell r="B1958">
            <v>0</v>
          </cell>
        </row>
        <row r="1959">
          <cell r="B1959">
            <v>0</v>
          </cell>
        </row>
        <row r="1960">
          <cell r="B1960">
            <v>0</v>
          </cell>
        </row>
        <row r="1961">
          <cell r="B1961">
            <v>0</v>
          </cell>
        </row>
        <row r="1962">
          <cell r="B1962">
            <v>0</v>
          </cell>
        </row>
        <row r="1963">
          <cell r="B1963">
            <v>0</v>
          </cell>
        </row>
        <row r="1964">
          <cell r="B1964">
            <v>0</v>
          </cell>
        </row>
        <row r="1965">
          <cell r="B1965">
            <v>0</v>
          </cell>
        </row>
        <row r="1966">
          <cell r="B1966">
            <v>0</v>
          </cell>
        </row>
        <row r="1967">
          <cell r="B1967">
            <v>0</v>
          </cell>
        </row>
        <row r="1968">
          <cell r="B1968">
            <v>0</v>
          </cell>
        </row>
        <row r="1969">
          <cell r="B1969">
            <v>0</v>
          </cell>
        </row>
        <row r="1970">
          <cell r="B1970">
            <v>0</v>
          </cell>
        </row>
        <row r="1971">
          <cell r="B1971">
            <v>0</v>
          </cell>
        </row>
        <row r="1972">
          <cell r="B1972">
            <v>0</v>
          </cell>
        </row>
        <row r="1973">
          <cell r="B1973">
            <v>0</v>
          </cell>
        </row>
        <row r="1974">
          <cell r="B1974">
            <v>0</v>
          </cell>
        </row>
        <row r="1975">
          <cell r="B1975">
            <v>0</v>
          </cell>
        </row>
        <row r="1976">
          <cell r="B1976">
            <v>0</v>
          </cell>
        </row>
        <row r="1977">
          <cell r="B1977">
            <v>0</v>
          </cell>
        </row>
        <row r="1978">
          <cell r="B1978">
            <v>0</v>
          </cell>
        </row>
        <row r="1979">
          <cell r="B1979">
            <v>0</v>
          </cell>
        </row>
        <row r="1980">
          <cell r="B1980">
            <v>0</v>
          </cell>
        </row>
        <row r="1981">
          <cell r="B1981">
            <v>0</v>
          </cell>
        </row>
        <row r="1982">
          <cell r="B1982">
            <v>0</v>
          </cell>
        </row>
        <row r="1983">
          <cell r="B1983">
            <v>0</v>
          </cell>
        </row>
        <row r="1984">
          <cell r="B1984">
            <v>0</v>
          </cell>
        </row>
        <row r="1985">
          <cell r="B1985">
            <v>0</v>
          </cell>
        </row>
        <row r="1986">
          <cell r="B1986">
            <v>0</v>
          </cell>
        </row>
        <row r="1987">
          <cell r="B1987">
            <v>0</v>
          </cell>
        </row>
        <row r="1988">
          <cell r="B1988">
            <v>0</v>
          </cell>
        </row>
        <row r="1989">
          <cell r="B1989">
            <v>0</v>
          </cell>
        </row>
        <row r="1990">
          <cell r="B1990">
            <v>0</v>
          </cell>
        </row>
        <row r="1991">
          <cell r="B1991">
            <v>0</v>
          </cell>
        </row>
        <row r="1992">
          <cell r="B1992">
            <v>0</v>
          </cell>
        </row>
        <row r="1993">
          <cell r="B1993">
            <v>0</v>
          </cell>
        </row>
        <row r="1994">
          <cell r="B1994">
            <v>0</v>
          </cell>
        </row>
        <row r="1995">
          <cell r="B1995">
            <v>0</v>
          </cell>
        </row>
        <row r="1996">
          <cell r="B1996">
            <v>0</v>
          </cell>
        </row>
        <row r="1997">
          <cell r="B1997">
            <v>0</v>
          </cell>
        </row>
        <row r="1998">
          <cell r="B1998">
            <v>0</v>
          </cell>
        </row>
        <row r="1999">
          <cell r="B1999">
            <v>0</v>
          </cell>
        </row>
        <row r="2000">
          <cell r="B2000">
            <v>0</v>
          </cell>
        </row>
        <row r="2001">
          <cell r="B2001">
            <v>0</v>
          </cell>
        </row>
        <row r="2002">
          <cell r="B2002">
            <v>0</v>
          </cell>
        </row>
        <row r="2003">
          <cell r="B2003">
            <v>0</v>
          </cell>
        </row>
        <row r="2004">
          <cell r="B2004">
            <v>0</v>
          </cell>
        </row>
        <row r="2005">
          <cell r="B2005">
            <v>0</v>
          </cell>
        </row>
        <row r="2006">
          <cell r="B2006">
            <v>0</v>
          </cell>
        </row>
        <row r="2007">
          <cell r="B2007">
            <v>0</v>
          </cell>
        </row>
        <row r="2008">
          <cell r="B2008">
            <v>0</v>
          </cell>
        </row>
        <row r="2009">
          <cell r="B2009">
            <v>0</v>
          </cell>
        </row>
        <row r="2010">
          <cell r="B2010">
            <v>0</v>
          </cell>
        </row>
        <row r="2011">
          <cell r="B2011">
            <v>0</v>
          </cell>
        </row>
        <row r="2012">
          <cell r="B2012">
            <v>0</v>
          </cell>
        </row>
        <row r="2013">
          <cell r="B2013">
            <v>0</v>
          </cell>
        </row>
        <row r="2014">
          <cell r="B2014">
            <v>0</v>
          </cell>
        </row>
        <row r="2015">
          <cell r="B2015">
            <v>0</v>
          </cell>
        </row>
        <row r="2016">
          <cell r="B2016">
            <v>0</v>
          </cell>
        </row>
        <row r="2017">
          <cell r="B2017">
            <v>0</v>
          </cell>
        </row>
        <row r="2018">
          <cell r="B2018">
            <v>0</v>
          </cell>
        </row>
        <row r="2019">
          <cell r="B2019">
            <v>0</v>
          </cell>
        </row>
        <row r="2020">
          <cell r="B2020">
            <v>0</v>
          </cell>
        </row>
        <row r="2021">
          <cell r="B2021">
            <v>0</v>
          </cell>
        </row>
        <row r="2022">
          <cell r="B2022">
            <v>0</v>
          </cell>
        </row>
        <row r="2023">
          <cell r="B2023">
            <v>0</v>
          </cell>
        </row>
        <row r="2024">
          <cell r="B2024">
            <v>0</v>
          </cell>
        </row>
        <row r="2025">
          <cell r="B2025">
            <v>0</v>
          </cell>
        </row>
        <row r="2026">
          <cell r="B2026">
            <v>0</v>
          </cell>
        </row>
        <row r="2027">
          <cell r="B2027">
            <v>0</v>
          </cell>
        </row>
        <row r="2028">
          <cell r="B2028">
            <v>0</v>
          </cell>
        </row>
        <row r="2029">
          <cell r="B2029">
            <v>0</v>
          </cell>
        </row>
        <row r="2030">
          <cell r="B2030">
            <v>0</v>
          </cell>
        </row>
        <row r="2031">
          <cell r="B2031">
            <v>0</v>
          </cell>
        </row>
        <row r="2032">
          <cell r="B2032">
            <v>0</v>
          </cell>
        </row>
        <row r="2033">
          <cell r="B2033">
            <v>0</v>
          </cell>
        </row>
        <row r="2034">
          <cell r="B2034">
            <v>0</v>
          </cell>
        </row>
        <row r="2035">
          <cell r="B2035">
            <v>0</v>
          </cell>
        </row>
        <row r="2036">
          <cell r="B2036">
            <v>0</v>
          </cell>
        </row>
        <row r="2037">
          <cell r="B2037">
            <v>0</v>
          </cell>
        </row>
        <row r="2038">
          <cell r="B2038">
            <v>0</v>
          </cell>
        </row>
        <row r="2039">
          <cell r="B2039">
            <v>0</v>
          </cell>
        </row>
        <row r="2040">
          <cell r="B2040">
            <v>0</v>
          </cell>
        </row>
        <row r="2041">
          <cell r="B2041">
            <v>0</v>
          </cell>
        </row>
        <row r="2042">
          <cell r="B2042">
            <v>0</v>
          </cell>
        </row>
        <row r="2043">
          <cell r="B2043">
            <v>0</v>
          </cell>
        </row>
        <row r="2044">
          <cell r="B2044">
            <v>0</v>
          </cell>
        </row>
        <row r="2045">
          <cell r="B2045">
            <v>0</v>
          </cell>
        </row>
        <row r="2046">
          <cell r="B2046">
            <v>0</v>
          </cell>
        </row>
        <row r="2047">
          <cell r="B2047">
            <v>0</v>
          </cell>
        </row>
        <row r="2048">
          <cell r="B2048">
            <v>0</v>
          </cell>
        </row>
        <row r="2049">
          <cell r="B2049">
            <v>0</v>
          </cell>
        </row>
        <row r="2050">
          <cell r="B2050">
            <v>0</v>
          </cell>
        </row>
        <row r="2051">
          <cell r="B2051">
            <v>0</v>
          </cell>
        </row>
        <row r="2052">
          <cell r="B2052">
            <v>0</v>
          </cell>
        </row>
        <row r="2053">
          <cell r="B2053">
            <v>0</v>
          </cell>
        </row>
        <row r="2054">
          <cell r="B2054">
            <v>0</v>
          </cell>
        </row>
        <row r="2055">
          <cell r="B2055">
            <v>0</v>
          </cell>
        </row>
        <row r="2056">
          <cell r="B2056">
            <v>0</v>
          </cell>
        </row>
        <row r="2057">
          <cell r="B2057">
            <v>0</v>
          </cell>
        </row>
        <row r="2058">
          <cell r="B2058">
            <v>0</v>
          </cell>
        </row>
        <row r="2059">
          <cell r="B2059">
            <v>0</v>
          </cell>
        </row>
        <row r="2060">
          <cell r="B2060">
            <v>0</v>
          </cell>
        </row>
        <row r="2061">
          <cell r="B2061">
            <v>0</v>
          </cell>
        </row>
        <row r="2062">
          <cell r="B2062">
            <v>0</v>
          </cell>
        </row>
        <row r="2063">
          <cell r="B2063">
            <v>0</v>
          </cell>
        </row>
        <row r="2064">
          <cell r="B2064">
            <v>0</v>
          </cell>
        </row>
        <row r="2065">
          <cell r="B2065">
            <v>0</v>
          </cell>
        </row>
        <row r="2066">
          <cell r="B2066">
            <v>0</v>
          </cell>
        </row>
        <row r="2067">
          <cell r="B2067">
            <v>0</v>
          </cell>
        </row>
        <row r="2068">
          <cell r="B2068">
            <v>0</v>
          </cell>
        </row>
        <row r="2069">
          <cell r="B2069">
            <v>0</v>
          </cell>
        </row>
        <row r="2070">
          <cell r="B2070">
            <v>0</v>
          </cell>
        </row>
        <row r="2071">
          <cell r="B2071">
            <v>0</v>
          </cell>
        </row>
        <row r="2072">
          <cell r="B2072">
            <v>0</v>
          </cell>
        </row>
        <row r="2073">
          <cell r="B2073">
            <v>0</v>
          </cell>
        </row>
        <row r="2074">
          <cell r="B2074">
            <v>0</v>
          </cell>
        </row>
        <row r="2075">
          <cell r="B2075">
            <v>0</v>
          </cell>
        </row>
        <row r="2076">
          <cell r="B2076">
            <v>0</v>
          </cell>
        </row>
        <row r="2077">
          <cell r="B2077">
            <v>0</v>
          </cell>
        </row>
        <row r="2078">
          <cell r="B2078">
            <v>0</v>
          </cell>
        </row>
        <row r="2079">
          <cell r="B2079">
            <v>0</v>
          </cell>
        </row>
        <row r="2080">
          <cell r="B2080">
            <v>0</v>
          </cell>
        </row>
        <row r="2081">
          <cell r="B2081">
            <v>0</v>
          </cell>
        </row>
        <row r="2082">
          <cell r="B2082">
            <v>0</v>
          </cell>
        </row>
        <row r="2083">
          <cell r="B2083">
            <v>0</v>
          </cell>
        </row>
        <row r="2084">
          <cell r="B2084">
            <v>0</v>
          </cell>
        </row>
        <row r="2085">
          <cell r="B2085">
            <v>0</v>
          </cell>
        </row>
        <row r="2086">
          <cell r="B2086">
            <v>0</v>
          </cell>
        </row>
        <row r="2087">
          <cell r="B2087">
            <v>0</v>
          </cell>
        </row>
        <row r="2088">
          <cell r="B2088">
            <v>0</v>
          </cell>
        </row>
        <row r="2089">
          <cell r="B2089">
            <v>0</v>
          </cell>
        </row>
        <row r="2090">
          <cell r="B2090">
            <v>0</v>
          </cell>
        </row>
        <row r="2091">
          <cell r="B2091">
            <v>0</v>
          </cell>
        </row>
        <row r="2092">
          <cell r="B2092">
            <v>0</v>
          </cell>
        </row>
        <row r="2093">
          <cell r="B2093">
            <v>0</v>
          </cell>
        </row>
        <row r="2094">
          <cell r="B2094">
            <v>0</v>
          </cell>
        </row>
        <row r="2095">
          <cell r="B2095">
            <v>0</v>
          </cell>
        </row>
        <row r="2096">
          <cell r="B2096">
            <v>0</v>
          </cell>
        </row>
        <row r="2097">
          <cell r="B2097">
            <v>0</v>
          </cell>
        </row>
        <row r="2098">
          <cell r="B2098">
            <v>0</v>
          </cell>
        </row>
        <row r="2099">
          <cell r="B2099">
            <v>0</v>
          </cell>
        </row>
        <row r="2100">
          <cell r="B2100">
            <v>0</v>
          </cell>
        </row>
        <row r="2101">
          <cell r="B2101">
            <v>0</v>
          </cell>
        </row>
        <row r="2102">
          <cell r="B2102">
            <v>0</v>
          </cell>
        </row>
        <row r="2103">
          <cell r="B2103">
            <v>0</v>
          </cell>
        </row>
        <row r="2104">
          <cell r="B2104">
            <v>0</v>
          </cell>
        </row>
        <row r="2105">
          <cell r="B2105">
            <v>0</v>
          </cell>
        </row>
        <row r="2106">
          <cell r="B2106">
            <v>0</v>
          </cell>
        </row>
        <row r="2107">
          <cell r="B2107">
            <v>0</v>
          </cell>
        </row>
        <row r="2108">
          <cell r="B2108">
            <v>0</v>
          </cell>
        </row>
        <row r="2109">
          <cell r="B2109">
            <v>0</v>
          </cell>
        </row>
        <row r="2110">
          <cell r="B2110">
            <v>0</v>
          </cell>
        </row>
        <row r="2111">
          <cell r="B2111">
            <v>0</v>
          </cell>
        </row>
        <row r="2112">
          <cell r="B2112">
            <v>0</v>
          </cell>
        </row>
        <row r="2113">
          <cell r="B2113">
            <v>0</v>
          </cell>
        </row>
        <row r="2114">
          <cell r="B2114">
            <v>0</v>
          </cell>
        </row>
        <row r="2115">
          <cell r="B2115">
            <v>0</v>
          </cell>
        </row>
        <row r="2116">
          <cell r="B2116">
            <v>0</v>
          </cell>
        </row>
        <row r="2117">
          <cell r="B2117">
            <v>0</v>
          </cell>
        </row>
        <row r="2118">
          <cell r="B2118">
            <v>0</v>
          </cell>
        </row>
        <row r="2119">
          <cell r="B2119">
            <v>0</v>
          </cell>
        </row>
        <row r="2120">
          <cell r="B2120">
            <v>0</v>
          </cell>
        </row>
        <row r="2121">
          <cell r="B2121">
            <v>0</v>
          </cell>
        </row>
        <row r="2122">
          <cell r="B2122">
            <v>0</v>
          </cell>
        </row>
        <row r="2123">
          <cell r="B2123">
            <v>0</v>
          </cell>
        </row>
        <row r="2124">
          <cell r="B2124">
            <v>0</v>
          </cell>
        </row>
        <row r="2125">
          <cell r="B2125">
            <v>0</v>
          </cell>
        </row>
        <row r="2126">
          <cell r="B2126">
            <v>0</v>
          </cell>
        </row>
        <row r="2127">
          <cell r="B2127">
            <v>0</v>
          </cell>
        </row>
        <row r="2128">
          <cell r="B2128">
            <v>0</v>
          </cell>
        </row>
        <row r="2129">
          <cell r="B2129">
            <v>0</v>
          </cell>
        </row>
        <row r="2130">
          <cell r="B2130">
            <v>0</v>
          </cell>
        </row>
        <row r="2131">
          <cell r="B2131">
            <v>0</v>
          </cell>
        </row>
        <row r="2132">
          <cell r="B2132">
            <v>0</v>
          </cell>
        </row>
        <row r="2133">
          <cell r="B2133">
            <v>0</v>
          </cell>
        </row>
        <row r="2134">
          <cell r="B2134">
            <v>0</v>
          </cell>
        </row>
        <row r="2135">
          <cell r="B2135">
            <v>0</v>
          </cell>
        </row>
        <row r="2136">
          <cell r="B2136">
            <v>0</v>
          </cell>
        </row>
        <row r="2137">
          <cell r="B2137">
            <v>0</v>
          </cell>
        </row>
        <row r="2138">
          <cell r="B2138">
            <v>0</v>
          </cell>
        </row>
        <row r="2139">
          <cell r="B2139">
            <v>0</v>
          </cell>
        </row>
        <row r="2140">
          <cell r="B2140">
            <v>0</v>
          </cell>
        </row>
        <row r="2141">
          <cell r="B2141">
            <v>0</v>
          </cell>
        </row>
        <row r="2142">
          <cell r="B2142">
            <v>0</v>
          </cell>
        </row>
        <row r="2143">
          <cell r="B2143">
            <v>0</v>
          </cell>
        </row>
        <row r="2144">
          <cell r="B2144">
            <v>0</v>
          </cell>
        </row>
        <row r="2145">
          <cell r="B2145">
            <v>0</v>
          </cell>
        </row>
        <row r="2146">
          <cell r="B2146">
            <v>0</v>
          </cell>
        </row>
        <row r="2147">
          <cell r="B2147">
            <v>0</v>
          </cell>
        </row>
        <row r="2148">
          <cell r="B2148">
            <v>0</v>
          </cell>
        </row>
        <row r="2149">
          <cell r="B2149">
            <v>0</v>
          </cell>
        </row>
        <row r="2150">
          <cell r="B2150">
            <v>0</v>
          </cell>
        </row>
        <row r="2151">
          <cell r="B2151">
            <v>0</v>
          </cell>
        </row>
        <row r="2152">
          <cell r="B2152">
            <v>0</v>
          </cell>
        </row>
        <row r="2153">
          <cell r="B2153">
            <v>0</v>
          </cell>
        </row>
        <row r="2154">
          <cell r="B2154">
            <v>0</v>
          </cell>
        </row>
        <row r="2155">
          <cell r="B2155">
            <v>0</v>
          </cell>
        </row>
        <row r="2156">
          <cell r="B2156">
            <v>0</v>
          </cell>
        </row>
        <row r="2157">
          <cell r="B2157">
            <v>0</v>
          </cell>
        </row>
        <row r="2158">
          <cell r="B2158">
            <v>0</v>
          </cell>
        </row>
        <row r="2159">
          <cell r="B2159">
            <v>0</v>
          </cell>
        </row>
        <row r="2160">
          <cell r="B2160">
            <v>0</v>
          </cell>
        </row>
        <row r="2161">
          <cell r="B2161">
            <v>0</v>
          </cell>
        </row>
        <row r="2162">
          <cell r="B2162">
            <v>0</v>
          </cell>
        </row>
        <row r="2163">
          <cell r="B2163">
            <v>0</v>
          </cell>
        </row>
        <row r="2164">
          <cell r="B2164">
            <v>0</v>
          </cell>
        </row>
        <row r="2165">
          <cell r="B2165">
            <v>0</v>
          </cell>
        </row>
        <row r="2166">
          <cell r="B2166">
            <v>0</v>
          </cell>
        </row>
        <row r="2167">
          <cell r="B2167">
            <v>0</v>
          </cell>
        </row>
        <row r="2168">
          <cell r="B2168">
            <v>0</v>
          </cell>
        </row>
        <row r="2169">
          <cell r="B2169">
            <v>0</v>
          </cell>
        </row>
        <row r="2170">
          <cell r="B2170">
            <v>0</v>
          </cell>
        </row>
        <row r="2171">
          <cell r="B2171">
            <v>0</v>
          </cell>
        </row>
        <row r="2172">
          <cell r="B2172">
            <v>0</v>
          </cell>
        </row>
        <row r="2173">
          <cell r="B2173">
            <v>0</v>
          </cell>
        </row>
        <row r="2174">
          <cell r="B2174">
            <v>0</v>
          </cell>
        </row>
        <row r="2175">
          <cell r="B2175">
            <v>0</v>
          </cell>
        </row>
        <row r="2176">
          <cell r="B2176">
            <v>0</v>
          </cell>
        </row>
        <row r="2177">
          <cell r="B2177">
            <v>0</v>
          </cell>
        </row>
        <row r="2178">
          <cell r="B2178">
            <v>0</v>
          </cell>
        </row>
        <row r="2179">
          <cell r="B2179">
            <v>0</v>
          </cell>
        </row>
        <row r="2180">
          <cell r="B2180">
            <v>0</v>
          </cell>
        </row>
        <row r="2181">
          <cell r="B2181">
            <v>0</v>
          </cell>
        </row>
        <row r="2182">
          <cell r="B2182">
            <v>0</v>
          </cell>
        </row>
        <row r="2183">
          <cell r="B2183">
            <v>0</v>
          </cell>
        </row>
        <row r="2184">
          <cell r="B2184" t="str">
            <v>002179</v>
          </cell>
        </row>
        <row r="2185">
          <cell r="B2185" t="str">
            <v>002180</v>
          </cell>
        </row>
        <row r="2186">
          <cell r="B2186" t="str">
            <v>002181</v>
          </cell>
        </row>
        <row r="2187">
          <cell r="B2187" t="str">
            <v>002182</v>
          </cell>
        </row>
        <row r="2188">
          <cell r="B2188" t="str">
            <v>002183</v>
          </cell>
        </row>
        <row r="2189">
          <cell r="B2189" t="str">
            <v>002184</v>
          </cell>
        </row>
        <row r="2190">
          <cell r="B2190" t="str">
            <v>002185</v>
          </cell>
        </row>
        <row r="2191">
          <cell r="B2191" t="str">
            <v>002186</v>
          </cell>
        </row>
        <row r="2192">
          <cell r="B2192" t="str">
            <v>002187</v>
          </cell>
        </row>
        <row r="2193">
          <cell r="B2193" t="str">
            <v>002188</v>
          </cell>
        </row>
        <row r="2194">
          <cell r="B2194" t="str">
            <v>002189</v>
          </cell>
        </row>
        <row r="2195">
          <cell r="B2195" t="str">
            <v>002190</v>
          </cell>
        </row>
        <row r="2196">
          <cell r="B2196" t="str">
            <v>002191</v>
          </cell>
        </row>
        <row r="2197">
          <cell r="B2197" t="str">
            <v>002192</v>
          </cell>
        </row>
        <row r="2198">
          <cell r="B2198" t="str">
            <v>002193</v>
          </cell>
        </row>
        <row r="2199">
          <cell r="B2199" t="str">
            <v>002194</v>
          </cell>
        </row>
        <row r="2200">
          <cell r="B2200" t="str">
            <v>002195</v>
          </cell>
        </row>
        <row r="2201">
          <cell r="B2201" t="str">
            <v>002196</v>
          </cell>
        </row>
        <row r="2202">
          <cell r="B2202" t="str">
            <v>002197</v>
          </cell>
        </row>
        <row r="2203">
          <cell r="B2203" t="str">
            <v>002198</v>
          </cell>
        </row>
        <row r="2204">
          <cell r="B2204" t="str">
            <v>002199</v>
          </cell>
        </row>
        <row r="2205">
          <cell r="B2205" t="str">
            <v>002200</v>
          </cell>
        </row>
        <row r="2206">
          <cell r="B2206" t="str">
            <v>002201</v>
          </cell>
        </row>
        <row r="2207">
          <cell r="B2207" t="str">
            <v>002202</v>
          </cell>
        </row>
        <row r="2208">
          <cell r="B2208" t="str">
            <v>002203</v>
          </cell>
        </row>
        <row r="2209">
          <cell r="B2209" t="str">
            <v>002204</v>
          </cell>
        </row>
        <row r="2210">
          <cell r="B2210" t="str">
            <v>002205</v>
          </cell>
        </row>
        <row r="2211">
          <cell r="B2211" t="str">
            <v>002206</v>
          </cell>
        </row>
        <row r="2212">
          <cell r="B2212" t="str">
            <v>002207</v>
          </cell>
        </row>
        <row r="2213">
          <cell r="B2213" t="str">
            <v>002208</v>
          </cell>
        </row>
        <row r="2214">
          <cell r="B2214" t="str">
            <v>002209</v>
          </cell>
        </row>
        <row r="2215">
          <cell r="B2215" t="str">
            <v>002210</v>
          </cell>
        </row>
        <row r="2216">
          <cell r="B2216" t="str">
            <v>002211</v>
          </cell>
        </row>
        <row r="2217">
          <cell r="B2217" t="str">
            <v>002212</v>
          </cell>
        </row>
        <row r="2218">
          <cell r="B2218" t="str">
            <v>002213</v>
          </cell>
        </row>
        <row r="2219">
          <cell r="B2219" t="str">
            <v>002214</v>
          </cell>
        </row>
        <row r="2220">
          <cell r="B2220" t="str">
            <v>002215</v>
          </cell>
        </row>
        <row r="2221">
          <cell r="B2221" t="str">
            <v>002216</v>
          </cell>
        </row>
        <row r="2222">
          <cell r="B2222" t="str">
            <v>002217</v>
          </cell>
        </row>
        <row r="2223">
          <cell r="B2223" t="str">
            <v>002218</v>
          </cell>
        </row>
        <row r="2224">
          <cell r="B2224" t="str">
            <v>002219</v>
          </cell>
        </row>
        <row r="2225">
          <cell r="B2225" t="str">
            <v>002220</v>
          </cell>
        </row>
        <row r="2226">
          <cell r="B2226" t="str">
            <v>002221</v>
          </cell>
        </row>
        <row r="2227">
          <cell r="B2227" t="str">
            <v>002222</v>
          </cell>
        </row>
        <row r="2228">
          <cell r="B2228" t="str">
            <v>002223</v>
          </cell>
        </row>
        <row r="2229">
          <cell r="B2229" t="str">
            <v>002224</v>
          </cell>
        </row>
        <row r="2230">
          <cell r="B2230" t="str">
            <v>002225</v>
          </cell>
        </row>
        <row r="2231">
          <cell r="B2231" t="str">
            <v>002226</v>
          </cell>
        </row>
        <row r="2232">
          <cell r="B2232" t="str">
            <v>002227</v>
          </cell>
        </row>
        <row r="2233">
          <cell r="B2233" t="str">
            <v>002228</v>
          </cell>
        </row>
        <row r="2234">
          <cell r="B2234" t="str">
            <v>002229</v>
          </cell>
        </row>
        <row r="2235">
          <cell r="B2235" t="str">
            <v>002230</v>
          </cell>
        </row>
        <row r="2236">
          <cell r="B2236" t="str">
            <v>002231</v>
          </cell>
        </row>
        <row r="2237">
          <cell r="B2237" t="str">
            <v>002232</v>
          </cell>
        </row>
        <row r="2238">
          <cell r="B2238" t="str">
            <v>002233</v>
          </cell>
        </row>
        <row r="2239">
          <cell r="B2239" t="str">
            <v>002234</v>
          </cell>
        </row>
        <row r="2240">
          <cell r="B2240" t="str">
            <v>002235</v>
          </cell>
        </row>
        <row r="2241">
          <cell r="B2241" t="str">
            <v>002236</v>
          </cell>
        </row>
        <row r="2242">
          <cell r="B2242" t="str">
            <v>002237</v>
          </cell>
        </row>
        <row r="2243">
          <cell r="B2243" t="str">
            <v>002238</v>
          </cell>
        </row>
        <row r="2244">
          <cell r="B2244" t="str">
            <v>002239</v>
          </cell>
        </row>
        <row r="2245">
          <cell r="B2245" t="str">
            <v>002240</v>
          </cell>
        </row>
        <row r="2246">
          <cell r="B2246" t="str">
            <v>002241</v>
          </cell>
        </row>
        <row r="2247">
          <cell r="B2247" t="str">
            <v>002242</v>
          </cell>
        </row>
        <row r="2248">
          <cell r="B2248" t="str">
            <v>002243</v>
          </cell>
        </row>
        <row r="2249">
          <cell r="B2249" t="str">
            <v>002244</v>
          </cell>
        </row>
        <row r="2250">
          <cell r="B2250" t="str">
            <v>002245</v>
          </cell>
        </row>
        <row r="2251">
          <cell r="B2251" t="str">
            <v>002246</v>
          </cell>
        </row>
        <row r="2252">
          <cell r="B2252" t="str">
            <v>002247</v>
          </cell>
        </row>
        <row r="2253">
          <cell r="B2253" t="str">
            <v>002248</v>
          </cell>
        </row>
        <row r="2254">
          <cell r="B2254" t="str">
            <v>002249</v>
          </cell>
        </row>
        <row r="2255">
          <cell r="B2255" t="str">
            <v>002250</v>
          </cell>
        </row>
        <row r="2256">
          <cell r="B2256" t="str">
            <v>002251</v>
          </cell>
        </row>
        <row r="2257">
          <cell r="B2257" t="str">
            <v>002252</v>
          </cell>
        </row>
        <row r="2258">
          <cell r="B2258" t="str">
            <v>002253</v>
          </cell>
        </row>
        <row r="2259">
          <cell r="B2259" t="str">
            <v>002254</v>
          </cell>
        </row>
        <row r="2260">
          <cell r="B2260" t="str">
            <v>002255</v>
          </cell>
        </row>
        <row r="2261">
          <cell r="B2261" t="str">
            <v>002256</v>
          </cell>
        </row>
        <row r="2262">
          <cell r="B2262" t="str">
            <v>002257</v>
          </cell>
        </row>
        <row r="2263">
          <cell r="B2263" t="str">
            <v>002258</v>
          </cell>
        </row>
        <row r="2264">
          <cell r="B2264" t="str">
            <v>002259</v>
          </cell>
        </row>
        <row r="2265">
          <cell r="B2265" t="str">
            <v>002260</v>
          </cell>
        </row>
        <row r="2266">
          <cell r="B2266" t="str">
            <v>002261</v>
          </cell>
        </row>
        <row r="2267">
          <cell r="B2267" t="str">
            <v>002262</v>
          </cell>
        </row>
        <row r="2268">
          <cell r="B2268" t="str">
            <v>002263</v>
          </cell>
        </row>
        <row r="2269">
          <cell r="B2269" t="str">
            <v>002264</v>
          </cell>
        </row>
        <row r="2270">
          <cell r="B2270" t="str">
            <v>002265</v>
          </cell>
        </row>
        <row r="2271">
          <cell r="B2271" t="str">
            <v>002266</v>
          </cell>
        </row>
        <row r="2272">
          <cell r="B2272" t="str">
            <v>002267</v>
          </cell>
        </row>
        <row r="2273">
          <cell r="B2273" t="str">
            <v>002268</v>
          </cell>
        </row>
        <row r="2274">
          <cell r="B2274" t="str">
            <v>002269</v>
          </cell>
        </row>
        <row r="2275">
          <cell r="B2275" t="str">
            <v>002270</v>
          </cell>
        </row>
        <row r="2276">
          <cell r="B2276" t="str">
            <v>002271</v>
          </cell>
        </row>
        <row r="2277">
          <cell r="B2277" t="str">
            <v>002272</v>
          </cell>
        </row>
        <row r="2278">
          <cell r="B2278" t="str">
            <v>002273</v>
          </cell>
        </row>
        <row r="2279">
          <cell r="B2279" t="str">
            <v>002274</v>
          </cell>
        </row>
        <row r="2280">
          <cell r="B2280" t="str">
            <v>002275</v>
          </cell>
        </row>
        <row r="2281">
          <cell r="B2281" t="str">
            <v>002276</v>
          </cell>
        </row>
        <row r="2282">
          <cell r="B2282" t="str">
            <v>002277</v>
          </cell>
        </row>
        <row r="2283">
          <cell r="B2283" t="str">
            <v>002278</v>
          </cell>
        </row>
        <row r="2284">
          <cell r="B2284" t="str">
            <v>002279</v>
          </cell>
        </row>
        <row r="2285">
          <cell r="B2285" t="str">
            <v>002280</v>
          </cell>
        </row>
        <row r="2286">
          <cell r="B2286" t="str">
            <v>002281</v>
          </cell>
        </row>
        <row r="2287">
          <cell r="B2287" t="str">
            <v>002282</v>
          </cell>
        </row>
        <row r="2288">
          <cell r="B2288" t="str">
            <v>002283</v>
          </cell>
        </row>
        <row r="2289">
          <cell r="B2289" t="str">
            <v>002284</v>
          </cell>
        </row>
        <row r="2290">
          <cell r="B2290" t="str">
            <v>002285</v>
          </cell>
        </row>
        <row r="2291">
          <cell r="B2291" t="str">
            <v>002286</v>
          </cell>
        </row>
        <row r="2292">
          <cell r="B2292" t="str">
            <v>002287</v>
          </cell>
        </row>
        <row r="2293">
          <cell r="B2293" t="str">
            <v>002288</v>
          </cell>
        </row>
        <row r="2294">
          <cell r="B2294" t="str">
            <v>002289</v>
          </cell>
        </row>
        <row r="2295">
          <cell r="B2295" t="str">
            <v>002290</v>
          </cell>
        </row>
        <row r="2296">
          <cell r="B2296" t="str">
            <v>002291</v>
          </cell>
        </row>
        <row r="2297">
          <cell r="B2297" t="str">
            <v>002292</v>
          </cell>
        </row>
        <row r="2298">
          <cell r="B2298" t="str">
            <v>002293</v>
          </cell>
        </row>
        <row r="2299">
          <cell r="B2299" t="str">
            <v>002294</v>
          </cell>
        </row>
        <row r="2300">
          <cell r="B2300" t="str">
            <v>002295</v>
          </cell>
        </row>
        <row r="2301">
          <cell r="B2301" t="str">
            <v>002296</v>
          </cell>
        </row>
        <row r="2302">
          <cell r="B2302" t="str">
            <v>002297</v>
          </cell>
        </row>
        <row r="2303">
          <cell r="B2303" t="str">
            <v>002298</v>
          </cell>
        </row>
        <row r="2304">
          <cell r="B2304" t="str">
            <v>002299</v>
          </cell>
        </row>
        <row r="2305">
          <cell r="B2305" t="str">
            <v>002300</v>
          </cell>
        </row>
        <row r="2306">
          <cell r="B2306" t="str">
            <v>002301</v>
          </cell>
        </row>
        <row r="2307">
          <cell r="B2307" t="str">
            <v>002302</v>
          </cell>
        </row>
        <row r="2308">
          <cell r="B2308" t="str">
            <v>002303</v>
          </cell>
        </row>
        <row r="2309">
          <cell r="B2309" t="str">
            <v>002304</v>
          </cell>
        </row>
        <row r="2310">
          <cell r="B2310" t="str">
            <v>002305</v>
          </cell>
        </row>
        <row r="2311">
          <cell r="B2311" t="str">
            <v>002306</v>
          </cell>
        </row>
        <row r="2312">
          <cell r="B2312" t="str">
            <v>002307</v>
          </cell>
        </row>
        <row r="2313">
          <cell r="B2313" t="str">
            <v>002308</v>
          </cell>
        </row>
        <row r="2314">
          <cell r="B2314" t="str">
            <v>002309</v>
          </cell>
        </row>
        <row r="2315">
          <cell r="B2315" t="str">
            <v>002310</v>
          </cell>
        </row>
        <row r="2316">
          <cell r="B2316" t="str">
            <v>002311</v>
          </cell>
        </row>
        <row r="2317">
          <cell r="B2317" t="str">
            <v>002312</v>
          </cell>
        </row>
        <row r="2318">
          <cell r="B2318" t="str">
            <v>002313</v>
          </cell>
        </row>
        <row r="2319">
          <cell r="B2319" t="str">
            <v>002314</v>
          </cell>
        </row>
        <row r="2320">
          <cell r="B2320" t="str">
            <v>002315</v>
          </cell>
        </row>
        <row r="2321">
          <cell r="B2321" t="str">
            <v>002316</v>
          </cell>
        </row>
        <row r="2322">
          <cell r="B2322" t="str">
            <v>002317</v>
          </cell>
        </row>
        <row r="2323">
          <cell r="B2323" t="str">
            <v>002318</v>
          </cell>
        </row>
        <row r="2324">
          <cell r="B2324" t="str">
            <v>002319</v>
          </cell>
        </row>
        <row r="2325">
          <cell r="B2325" t="str">
            <v>002320</v>
          </cell>
        </row>
        <row r="2326">
          <cell r="B2326" t="str">
            <v>002321</v>
          </cell>
        </row>
        <row r="2327">
          <cell r="B2327" t="str">
            <v>002322</v>
          </cell>
        </row>
        <row r="2328">
          <cell r="B2328" t="str">
            <v>002323</v>
          </cell>
        </row>
        <row r="2329">
          <cell r="B2329" t="str">
            <v>002324</v>
          </cell>
        </row>
        <row r="2330">
          <cell r="B2330" t="str">
            <v>002325</v>
          </cell>
        </row>
        <row r="2331">
          <cell r="B2331" t="str">
            <v>002326</v>
          </cell>
        </row>
        <row r="2332">
          <cell r="B2332" t="str">
            <v>002327</v>
          </cell>
        </row>
        <row r="2333">
          <cell r="B2333" t="str">
            <v>002328</v>
          </cell>
        </row>
        <row r="2334">
          <cell r="B2334" t="str">
            <v>002329</v>
          </cell>
        </row>
        <row r="2335">
          <cell r="B2335" t="str">
            <v>002330</v>
          </cell>
        </row>
        <row r="2336">
          <cell r="B2336" t="str">
            <v>002331</v>
          </cell>
        </row>
        <row r="2337">
          <cell r="B2337" t="str">
            <v>002332</v>
          </cell>
        </row>
        <row r="2338">
          <cell r="B2338" t="str">
            <v>002333</v>
          </cell>
        </row>
        <row r="2339">
          <cell r="B2339" t="str">
            <v>002334</v>
          </cell>
        </row>
        <row r="2340">
          <cell r="B2340" t="str">
            <v>002335</v>
          </cell>
        </row>
        <row r="2341">
          <cell r="B2341" t="str">
            <v>002336</v>
          </cell>
        </row>
        <row r="2342">
          <cell r="B2342" t="str">
            <v>002337</v>
          </cell>
        </row>
        <row r="2343">
          <cell r="B2343" t="str">
            <v>002338</v>
          </cell>
        </row>
        <row r="2344">
          <cell r="B2344" t="str">
            <v>002339</v>
          </cell>
        </row>
        <row r="2345">
          <cell r="B2345" t="str">
            <v>002340</v>
          </cell>
        </row>
        <row r="2346">
          <cell r="B2346" t="str">
            <v>002341</v>
          </cell>
        </row>
        <row r="2347">
          <cell r="B2347" t="str">
            <v>002342</v>
          </cell>
        </row>
        <row r="2348">
          <cell r="B2348" t="str">
            <v>002343</v>
          </cell>
        </row>
        <row r="2349">
          <cell r="B2349" t="str">
            <v>002344</v>
          </cell>
        </row>
        <row r="2350">
          <cell r="B2350" t="str">
            <v>002345</v>
          </cell>
        </row>
        <row r="2351">
          <cell r="B2351" t="str">
            <v>002346</v>
          </cell>
        </row>
        <row r="2352">
          <cell r="B2352" t="str">
            <v>002347</v>
          </cell>
        </row>
        <row r="2353">
          <cell r="B2353" t="str">
            <v>002348</v>
          </cell>
        </row>
        <row r="2354">
          <cell r="B2354" t="str">
            <v>002349</v>
          </cell>
        </row>
        <row r="2355">
          <cell r="B2355" t="str">
            <v>002350</v>
          </cell>
        </row>
        <row r="2356">
          <cell r="B2356" t="str">
            <v>002351</v>
          </cell>
        </row>
        <row r="2357">
          <cell r="B2357" t="str">
            <v>002352</v>
          </cell>
        </row>
        <row r="2358">
          <cell r="B2358" t="str">
            <v>002353</v>
          </cell>
        </row>
        <row r="2359">
          <cell r="B2359" t="str">
            <v>002354</v>
          </cell>
        </row>
        <row r="2360">
          <cell r="B2360" t="str">
            <v>002355</v>
          </cell>
        </row>
        <row r="2361">
          <cell r="B2361" t="str">
            <v>002356</v>
          </cell>
        </row>
        <row r="2362">
          <cell r="B2362" t="str">
            <v>002357</v>
          </cell>
        </row>
        <row r="2363">
          <cell r="B2363" t="str">
            <v>002358</v>
          </cell>
        </row>
        <row r="2364">
          <cell r="B2364" t="str">
            <v>002359</v>
          </cell>
        </row>
        <row r="2365">
          <cell r="B2365" t="str">
            <v>002360</v>
          </cell>
        </row>
        <row r="2366">
          <cell r="B2366" t="str">
            <v>002361</v>
          </cell>
        </row>
        <row r="2367">
          <cell r="B2367" t="str">
            <v>002362</v>
          </cell>
        </row>
        <row r="2368">
          <cell r="B2368" t="str">
            <v>002363</v>
          </cell>
        </row>
        <row r="2369">
          <cell r="B2369" t="str">
            <v>002364</v>
          </cell>
        </row>
        <row r="2370">
          <cell r="B2370" t="str">
            <v>002365</v>
          </cell>
        </row>
        <row r="2371">
          <cell r="B2371" t="str">
            <v>002366</v>
          </cell>
        </row>
        <row r="2372">
          <cell r="B2372" t="str">
            <v>002367</v>
          </cell>
        </row>
        <row r="2373">
          <cell r="B2373" t="str">
            <v>002368</v>
          </cell>
        </row>
        <row r="2374">
          <cell r="B2374" t="str">
            <v>002369</v>
          </cell>
        </row>
        <row r="2375">
          <cell r="B2375" t="str">
            <v>002370</v>
          </cell>
        </row>
        <row r="2376">
          <cell r="B2376" t="str">
            <v>002371</v>
          </cell>
        </row>
        <row r="2377">
          <cell r="B2377" t="str">
            <v>002372</v>
          </cell>
        </row>
        <row r="2378">
          <cell r="B2378" t="str">
            <v>002373</v>
          </cell>
        </row>
        <row r="2379">
          <cell r="B2379" t="str">
            <v>002374</v>
          </cell>
        </row>
        <row r="2380">
          <cell r="B2380" t="str">
            <v>002375</v>
          </cell>
        </row>
        <row r="2381">
          <cell r="B2381" t="str">
            <v>002376</v>
          </cell>
        </row>
        <row r="2382">
          <cell r="B2382" t="str">
            <v>002377</v>
          </cell>
        </row>
        <row r="2383">
          <cell r="B2383" t="str">
            <v>002378</v>
          </cell>
        </row>
        <row r="2384">
          <cell r="B2384" t="str">
            <v>002379</v>
          </cell>
        </row>
        <row r="2385">
          <cell r="B2385" t="str">
            <v>002380</v>
          </cell>
        </row>
        <row r="2386">
          <cell r="B2386" t="str">
            <v>002381</v>
          </cell>
        </row>
        <row r="2387">
          <cell r="B2387" t="str">
            <v>002382</v>
          </cell>
        </row>
        <row r="2388">
          <cell r="B2388" t="str">
            <v>002383</v>
          </cell>
        </row>
        <row r="2389">
          <cell r="B2389" t="str">
            <v>002384</v>
          </cell>
        </row>
        <row r="2390">
          <cell r="B2390" t="str">
            <v>002385</v>
          </cell>
        </row>
        <row r="2391">
          <cell r="B2391" t="str">
            <v>002386</v>
          </cell>
        </row>
        <row r="2392">
          <cell r="B2392" t="str">
            <v>002387</v>
          </cell>
        </row>
        <row r="2393">
          <cell r="B2393" t="str">
            <v>002388</v>
          </cell>
        </row>
        <row r="2394">
          <cell r="B2394" t="str">
            <v>002389</v>
          </cell>
        </row>
        <row r="2395">
          <cell r="B2395" t="str">
            <v>002390</v>
          </cell>
        </row>
        <row r="2396">
          <cell r="B2396" t="str">
            <v>002391</v>
          </cell>
        </row>
        <row r="2397">
          <cell r="B2397" t="str">
            <v>002392</v>
          </cell>
        </row>
        <row r="2398">
          <cell r="B2398" t="str">
            <v>002393</v>
          </cell>
        </row>
        <row r="2399">
          <cell r="B2399" t="str">
            <v>002394</v>
          </cell>
        </row>
        <row r="2400">
          <cell r="B2400" t="str">
            <v>002395</v>
          </cell>
        </row>
        <row r="2401">
          <cell r="B2401" t="str">
            <v>002396</v>
          </cell>
        </row>
        <row r="2402">
          <cell r="B2402" t="str">
            <v>002397</v>
          </cell>
        </row>
        <row r="2403">
          <cell r="B2403" t="str">
            <v>002398</v>
          </cell>
        </row>
        <row r="2404">
          <cell r="B2404" t="str">
            <v>002399</v>
          </cell>
        </row>
        <row r="2405">
          <cell r="B2405" t="str">
            <v>002400</v>
          </cell>
        </row>
        <row r="2406">
          <cell r="B2406" t="str">
            <v>002401</v>
          </cell>
        </row>
        <row r="2407">
          <cell r="B2407" t="str">
            <v>002402</v>
          </cell>
        </row>
        <row r="2408">
          <cell r="B2408" t="str">
            <v>002403</v>
          </cell>
        </row>
        <row r="2409">
          <cell r="B2409" t="str">
            <v>002404</v>
          </cell>
        </row>
        <row r="2410">
          <cell r="B2410" t="str">
            <v>002405</v>
          </cell>
        </row>
        <row r="2411">
          <cell r="B2411" t="str">
            <v>002406</v>
          </cell>
        </row>
        <row r="2412">
          <cell r="B2412" t="str">
            <v>002407</v>
          </cell>
        </row>
        <row r="2413">
          <cell r="B2413" t="str">
            <v>002408</v>
          </cell>
        </row>
        <row r="2414">
          <cell r="B2414" t="str">
            <v>002409</v>
          </cell>
        </row>
        <row r="2415">
          <cell r="B2415" t="str">
            <v>002410</v>
          </cell>
        </row>
        <row r="2416">
          <cell r="B2416" t="str">
            <v>002411</v>
          </cell>
        </row>
        <row r="2417">
          <cell r="B2417" t="str">
            <v>002412</v>
          </cell>
        </row>
        <row r="2418">
          <cell r="B2418" t="str">
            <v>002413</v>
          </cell>
        </row>
        <row r="2419">
          <cell r="B2419" t="str">
            <v>002414</v>
          </cell>
        </row>
        <row r="2420">
          <cell r="B2420" t="str">
            <v>002415</v>
          </cell>
        </row>
        <row r="2421">
          <cell r="B2421" t="str">
            <v>002416</v>
          </cell>
        </row>
        <row r="2422">
          <cell r="B2422" t="str">
            <v>002417</v>
          </cell>
        </row>
        <row r="2423">
          <cell r="B2423" t="str">
            <v>002418</v>
          </cell>
        </row>
        <row r="2424">
          <cell r="B2424" t="str">
            <v>002419</v>
          </cell>
        </row>
        <row r="2425">
          <cell r="B2425" t="str">
            <v>002420</v>
          </cell>
        </row>
        <row r="2426">
          <cell r="B2426" t="str">
            <v>002421</v>
          </cell>
        </row>
        <row r="2427">
          <cell r="B2427" t="str">
            <v>002422</v>
          </cell>
        </row>
        <row r="2428">
          <cell r="B2428" t="str">
            <v>002423</v>
          </cell>
        </row>
        <row r="2429">
          <cell r="B2429" t="str">
            <v>002424</v>
          </cell>
        </row>
        <row r="2430">
          <cell r="B2430" t="str">
            <v>002425</v>
          </cell>
        </row>
        <row r="2431">
          <cell r="B2431" t="str">
            <v>002426</v>
          </cell>
        </row>
        <row r="2432">
          <cell r="B2432" t="str">
            <v>002427</v>
          </cell>
        </row>
        <row r="2433">
          <cell r="B2433" t="str">
            <v>002428</v>
          </cell>
        </row>
        <row r="2434">
          <cell r="B2434" t="str">
            <v>002429</v>
          </cell>
        </row>
        <row r="2435">
          <cell r="B2435" t="str">
            <v>002430</v>
          </cell>
        </row>
        <row r="2436">
          <cell r="B2436" t="str">
            <v>002431</v>
          </cell>
        </row>
        <row r="2437">
          <cell r="B2437" t="str">
            <v>002432</v>
          </cell>
        </row>
        <row r="2438">
          <cell r="B2438" t="str">
            <v>002433</v>
          </cell>
        </row>
        <row r="2439">
          <cell r="B2439" t="str">
            <v>002434</v>
          </cell>
        </row>
        <row r="2440">
          <cell r="B2440" t="str">
            <v>002435</v>
          </cell>
        </row>
        <row r="2441">
          <cell r="B2441" t="str">
            <v>002436</v>
          </cell>
        </row>
        <row r="2442">
          <cell r="B2442" t="str">
            <v>002437</v>
          </cell>
        </row>
        <row r="2443">
          <cell r="B2443" t="str">
            <v>002438</v>
          </cell>
        </row>
        <row r="2444">
          <cell r="B2444" t="str">
            <v>002439</v>
          </cell>
        </row>
        <row r="2445">
          <cell r="B2445" t="str">
            <v>002440</v>
          </cell>
        </row>
        <row r="2446">
          <cell r="B2446" t="str">
            <v>002441</v>
          </cell>
        </row>
        <row r="2447">
          <cell r="B2447" t="str">
            <v>002442</v>
          </cell>
        </row>
        <row r="2448">
          <cell r="B2448" t="str">
            <v>002443</v>
          </cell>
        </row>
        <row r="2449">
          <cell r="B2449" t="str">
            <v>002444</v>
          </cell>
        </row>
        <row r="2450">
          <cell r="B2450" t="str">
            <v>002445</v>
          </cell>
        </row>
        <row r="2451">
          <cell r="B2451" t="str">
            <v>002446</v>
          </cell>
        </row>
        <row r="2452">
          <cell r="B2452" t="str">
            <v>002447</v>
          </cell>
        </row>
        <row r="2453">
          <cell r="B2453" t="str">
            <v>002448</v>
          </cell>
        </row>
        <row r="2454">
          <cell r="B2454" t="str">
            <v>002449</v>
          </cell>
        </row>
        <row r="2455">
          <cell r="B2455" t="str">
            <v>002450</v>
          </cell>
        </row>
        <row r="2456">
          <cell r="B2456" t="str">
            <v>002451</v>
          </cell>
        </row>
        <row r="2457">
          <cell r="B2457" t="str">
            <v>002452</v>
          </cell>
        </row>
        <row r="2458">
          <cell r="B2458" t="str">
            <v>002453</v>
          </cell>
        </row>
        <row r="2459">
          <cell r="B2459" t="str">
            <v>002454</v>
          </cell>
        </row>
        <row r="2460">
          <cell r="B2460" t="str">
            <v>002455</v>
          </cell>
        </row>
        <row r="2461">
          <cell r="B2461" t="str">
            <v>002456</v>
          </cell>
        </row>
        <row r="2462">
          <cell r="B2462" t="str">
            <v>002457</v>
          </cell>
        </row>
        <row r="2463">
          <cell r="B2463" t="str">
            <v>002458</v>
          </cell>
        </row>
        <row r="2464">
          <cell r="B2464" t="str">
            <v>002459</v>
          </cell>
        </row>
        <row r="2465">
          <cell r="B2465" t="str">
            <v>002460</v>
          </cell>
        </row>
        <row r="2466">
          <cell r="B2466" t="str">
            <v>002461</v>
          </cell>
        </row>
        <row r="2467">
          <cell r="B2467" t="str">
            <v>002462</v>
          </cell>
        </row>
        <row r="2468">
          <cell r="B2468" t="str">
            <v>002463</v>
          </cell>
        </row>
        <row r="2469">
          <cell r="B2469" t="str">
            <v>002464</v>
          </cell>
        </row>
        <row r="2470">
          <cell r="B2470" t="str">
            <v>002465</v>
          </cell>
        </row>
        <row r="2471">
          <cell r="B2471" t="str">
            <v>002466</v>
          </cell>
        </row>
        <row r="2472">
          <cell r="B2472" t="str">
            <v>002467</v>
          </cell>
        </row>
        <row r="2473">
          <cell r="B2473" t="str">
            <v>002468</v>
          </cell>
        </row>
        <row r="2474">
          <cell r="B2474" t="str">
            <v>002469</v>
          </cell>
        </row>
        <row r="2475">
          <cell r="B2475" t="str">
            <v>002470</v>
          </cell>
        </row>
        <row r="2476">
          <cell r="B2476" t="str">
            <v>002471</v>
          </cell>
        </row>
        <row r="2477">
          <cell r="B2477" t="str">
            <v>002472</v>
          </cell>
        </row>
        <row r="2478">
          <cell r="B2478" t="str">
            <v>002473</v>
          </cell>
        </row>
        <row r="2479">
          <cell r="B2479" t="str">
            <v>002474</v>
          </cell>
        </row>
        <row r="2480">
          <cell r="B2480" t="str">
            <v>002475</v>
          </cell>
        </row>
        <row r="2481">
          <cell r="B2481" t="str">
            <v>002476</v>
          </cell>
        </row>
        <row r="2482">
          <cell r="B2482" t="str">
            <v>002477</v>
          </cell>
        </row>
        <row r="2483">
          <cell r="B2483" t="str">
            <v>002478</v>
          </cell>
        </row>
        <row r="2484">
          <cell r="B2484" t="str">
            <v>002479</v>
          </cell>
        </row>
        <row r="2485">
          <cell r="B2485" t="str">
            <v>002480</v>
          </cell>
        </row>
        <row r="2486">
          <cell r="B2486" t="str">
            <v>002481</v>
          </cell>
        </row>
        <row r="2487">
          <cell r="B2487" t="str">
            <v>002482</v>
          </cell>
        </row>
        <row r="2488">
          <cell r="B2488" t="str">
            <v>002483</v>
          </cell>
        </row>
        <row r="2489">
          <cell r="B2489" t="str">
            <v>002484</v>
          </cell>
        </row>
        <row r="2490">
          <cell r="B2490" t="str">
            <v>002485</v>
          </cell>
        </row>
        <row r="2491">
          <cell r="B2491" t="str">
            <v>002486</v>
          </cell>
        </row>
        <row r="2492">
          <cell r="B2492" t="str">
            <v>002487</v>
          </cell>
        </row>
        <row r="2493">
          <cell r="B2493" t="str">
            <v>002488</v>
          </cell>
        </row>
        <row r="2494">
          <cell r="B2494" t="str">
            <v>002489</v>
          </cell>
        </row>
        <row r="2495">
          <cell r="B2495" t="str">
            <v>002490</v>
          </cell>
        </row>
        <row r="2496">
          <cell r="B2496" t="str">
            <v>002491</v>
          </cell>
        </row>
        <row r="2497">
          <cell r="B2497" t="str">
            <v>002492</v>
          </cell>
        </row>
        <row r="2498">
          <cell r="B2498" t="str">
            <v>002493</v>
          </cell>
        </row>
        <row r="2499">
          <cell r="B2499" t="str">
            <v>002494</v>
          </cell>
        </row>
        <row r="2500">
          <cell r="B2500" t="str">
            <v>002495</v>
          </cell>
        </row>
        <row r="2501">
          <cell r="B2501" t="str">
            <v>002496</v>
          </cell>
        </row>
        <row r="2502">
          <cell r="B2502" t="str">
            <v>002497</v>
          </cell>
        </row>
        <row r="2503">
          <cell r="B2503" t="str">
            <v>002498</v>
          </cell>
        </row>
        <row r="2504">
          <cell r="B2504" t="str">
            <v>002499</v>
          </cell>
        </row>
        <row r="2505">
          <cell r="B2505" t="str">
            <v>002500</v>
          </cell>
        </row>
        <row r="2506">
          <cell r="B2506" t="str">
            <v>002501</v>
          </cell>
        </row>
        <row r="2507">
          <cell r="B2507" t="str">
            <v>002502</v>
          </cell>
        </row>
        <row r="2508">
          <cell r="B2508" t="str">
            <v>002503</v>
          </cell>
        </row>
        <row r="2509">
          <cell r="B2509" t="str">
            <v>002504</v>
          </cell>
        </row>
        <row r="2510">
          <cell r="B2510" t="str">
            <v>002505</v>
          </cell>
        </row>
        <row r="2511">
          <cell r="B2511" t="str">
            <v>002506</v>
          </cell>
        </row>
        <row r="2512">
          <cell r="B2512" t="str">
            <v>002507</v>
          </cell>
        </row>
        <row r="2513">
          <cell r="B2513" t="str">
            <v>002508</v>
          </cell>
        </row>
        <row r="2514">
          <cell r="B2514" t="str">
            <v>002509</v>
          </cell>
        </row>
        <row r="2515">
          <cell r="B2515" t="str">
            <v>002510</v>
          </cell>
        </row>
        <row r="2516">
          <cell r="B2516" t="str">
            <v>002511</v>
          </cell>
        </row>
        <row r="2517">
          <cell r="B2517" t="str">
            <v>002512</v>
          </cell>
        </row>
        <row r="2518">
          <cell r="B2518" t="str">
            <v>002513</v>
          </cell>
        </row>
        <row r="2519">
          <cell r="B2519" t="str">
            <v>002514</v>
          </cell>
        </row>
        <row r="2520">
          <cell r="B2520" t="str">
            <v>002515</v>
          </cell>
        </row>
        <row r="2521">
          <cell r="B2521" t="str">
            <v>002516</v>
          </cell>
        </row>
        <row r="2522">
          <cell r="B2522" t="str">
            <v>002517</v>
          </cell>
        </row>
        <row r="2523">
          <cell r="B2523" t="str">
            <v>002518</v>
          </cell>
        </row>
        <row r="2524">
          <cell r="B2524" t="str">
            <v>002519</v>
          </cell>
        </row>
        <row r="2525">
          <cell r="B2525" t="str">
            <v>002520</v>
          </cell>
        </row>
        <row r="2526">
          <cell r="B2526" t="str">
            <v>002521</v>
          </cell>
        </row>
        <row r="2527">
          <cell r="B2527" t="str">
            <v>002522</v>
          </cell>
        </row>
        <row r="2528">
          <cell r="B2528" t="str">
            <v>002523</v>
          </cell>
        </row>
        <row r="2529">
          <cell r="B2529" t="str">
            <v>002524</v>
          </cell>
        </row>
        <row r="2530">
          <cell r="B2530" t="str">
            <v>002525</v>
          </cell>
        </row>
        <row r="2531">
          <cell r="B2531" t="str">
            <v>002526</v>
          </cell>
        </row>
        <row r="2532">
          <cell r="B2532" t="str">
            <v>002527</v>
          </cell>
        </row>
        <row r="2533">
          <cell r="B2533" t="str">
            <v>002528</v>
          </cell>
        </row>
        <row r="2534">
          <cell r="B2534" t="str">
            <v>002529</v>
          </cell>
        </row>
        <row r="2535">
          <cell r="B2535" t="str">
            <v>002530</v>
          </cell>
        </row>
        <row r="2536">
          <cell r="B2536" t="str">
            <v>002531</v>
          </cell>
        </row>
        <row r="2537">
          <cell r="B2537" t="str">
            <v>002532</v>
          </cell>
        </row>
        <row r="2538">
          <cell r="B2538" t="str">
            <v>002533</v>
          </cell>
        </row>
        <row r="2539">
          <cell r="B2539" t="str">
            <v>002534</v>
          </cell>
        </row>
        <row r="2540">
          <cell r="B2540" t="str">
            <v>002535</v>
          </cell>
        </row>
        <row r="2541">
          <cell r="B2541" t="str">
            <v>002536</v>
          </cell>
        </row>
        <row r="2542">
          <cell r="B2542" t="str">
            <v>002537</v>
          </cell>
        </row>
        <row r="2543">
          <cell r="B2543" t="str">
            <v>002538</v>
          </cell>
        </row>
        <row r="2544">
          <cell r="B2544" t="str">
            <v>002539</v>
          </cell>
        </row>
        <row r="2545">
          <cell r="B2545" t="str">
            <v>002540</v>
          </cell>
        </row>
        <row r="2546">
          <cell r="B2546" t="str">
            <v>002541</v>
          </cell>
        </row>
        <row r="2547">
          <cell r="B2547" t="str">
            <v>002542</v>
          </cell>
        </row>
        <row r="2548">
          <cell r="B2548" t="str">
            <v>002543</v>
          </cell>
        </row>
        <row r="2549">
          <cell r="B2549" t="str">
            <v>002544</v>
          </cell>
        </row>
        <row r="2550">
          <cell r="B2550" t="str">
            <v>002545</v>
          </cell>
        </row>
        <row r="2551">
          <cell r="B2551" t="str">
            <v>002546</v>
          </cell>
        </row>
        <row r="2552">
          <cell r="B2552" t="str">
            <v>002547</v>
          </cell>
        </row>
        <row r="2553">
          <cell r="B2553" t="str">
            <v>002548</v>
          </cell>
        </row>
        <row r="2554">
          <cell r="B2554" t="str">
            <v>002549</v>
          </cell>
        </row>
        <row r="2555">
          <cell r="B2555" t="str">
            <v>002550</v>
          </cell>
        </row>
        <row r="2556">
          <cell r="B2556" t="str">
            <v>002551</v>
          </cell>
        </row>
        <row r="2557">
          <cell r="B2557" t="str">
            <v>002552</v>
          </cell>
        </row>
        <row r="2558">
          <cell r="B2558" t="str">
            <v>002553</v>
          </cell>
        </row>
        <row r="2559">
          <cell r="B2559" t="str">
            <v>002554</v>
          </cell>
        </row>
        <row r="2560">
          <cell r="B2560" t="str">
            <v>002555</v>
          </cell>
        </row>
        <row r="2561">
          <cell r="B2561" t="str">
            <v>002556</v>
          </cell>
        </row>
        <row r="2562">
          <cell r="B2562" t="str">
            <v>002557</v>
          </cell>
        </row>
        <row r="2563">
          <cell r="B2563" t="str">
            <v>002558</v>
          </cell>
        </row>
        <row r="2564">
          <cell r="B2564" t="str">
            <v>002559</v>
          </cell>
        </row>
        <row r="2565">
          <cell r="B2565" t="str">
            <v>002560</v>
          </cell>
        </row>
        <row r="2566">
          <cell r="B2566" t="str">
            <v>002561</v>
          </cell>
        </row>
        <row r="2567">
          <cell r="B2567" t="str">
            <v>002562</v>
          </cell>
        </row>
        <row r="2568">
          <cell r="B2568" t="str">
            <v>002563</v>
          </cell>
        </row>
        <row r="2569">
          <cell r="B2569" t="str">
            <v>002564</v>
          </cell>
        </row>
        <row r="2570">
          <cell r="B2570" t="str">
            <v>002565</v>
          </cell>
        </row>
        <row r="2571">
          <cell r="B2571" t="str">
            <v>002566</v>
          </cell>
        </row>
        <row r="2572">
          <cell r="B2572" t="str">
            <v>002567</v>
          </cell>
        </row>
        <row r="2573">
          <cell r="B2573" t="str">
            <v>002568</v>
          </cell>
        </row>
        <row r="2574">
          <cell r="B2574" t="str">
            <v>002569</v>
          </cell>
        </row>
        <row r="2575">
          <cell r="B2575" t="str">
            <v>002570</v>
          </cell>
        </row>
        <row r="2576">
          <cell r="B2576" t="str">
            <v>002571</v>
          </cell>
        </row>
        <row r="2577">
          <cell r="B2577" t="str">
            <v>002572</v>
          </cell>
        </row>
        <row r="2578">
          <cell r="B2578" t="str">
            <v>002573</v>
          </cell>
        </row>
        <row r="2579">
          <cell r="B2579" t="str">
            <v>002574</v>
          </cell>
        </row>
        <row r="2580">
          <cell r="B2580" t="str">
            <v>002575</v>
          </cell>
        </row>
        <row r="2581">
          <cell r="B2581" t="str">
            <v>002576</v>
          </cell>
        </row>
        <row r="2582">
          <cell r="B2582" t="str">
            <v>002577</v>
          </cell>
        </row>
        <row r="2583">
          <cell r="B2583" t="str">
            <v>002578</v>
          </cell>
        </row>
        <row r="2584">
          <cell r="B2584" t="str">
            <v>002579</v>
          </cell>
        </row>
        <row r="2585">
          <cell r="B2585" t="str">
            <v>002580</v>
          </cell>
        </row>
        <row r="2586">
          <cell r="B2586" t="str">
            <v>002581</v>
          </cell>
        </row>
        <row r="2587">
          <cell r="B2587" t="str">
            <v>002582</v>
          </cell>
        </row>
        <row r="2588">
          <cell r="B2588" t="str">
            <v>002583</v>
          </cell>
        </row>
        <row r="2589">
          <cell r="B2589" t="str">
            <v>002584</v>
          </cell>
        </row>
        <row r="2590">
          <cell r="B2590" t="str">
            <v>002585</v>
          </cell>
        </row>
        <row r="2591">
          <cell r="B2591" t="str">
            <v>002586</v>
          </cell>
        </row>
        <row r="2592">
          <cell r="B2592" t="str">
            <v>002587</v>
          </cell>
        </row>
        <row r="2593">
          <cell r="B2593" t="str">
            <v>002588</v>
          </cell>
        </row>
        <row r="2594">
          <cell r="B2594" t="str">
            <v>002589</v>
          </cell>
        </row>
        <row r="2595">
          <cell r="B2595" t="str">
            <v>002590</v>
          </cell>
        </row>
        <row r="2596">
          <cell r="B2596" t="str">
            <v>002591</v>
          </cell>
        </row>
        <row r="2597">
          <cell r="B2597" t="str">
            <v>002592</v>
          </cell>
        </row>
        <row r="2598">
          <cell r="B2598" t="str">
            <v>002593</v>
          </cell>
        </row>
        <row r="2599">
          <cell r="B2599" t="str">
            <v>002594</v>
          </cell>
        </row>
        <row r="2600">
          <cell r="B2600" t="str">
            <v>002595</v>
          </cell>
        </row>
        <row r="2601">
          <cell r="B2601" t="str">
            <v>002596</v>
          </cell>
        </row>
        <row r="2602">
          <cell r="B2602" t="str">
            <v>002597</v>
          </cell>
        </row>
        <row r="2603">
          <cell r="B2603" t="str">
            <v>002598</v>
          </cell>
        </row>
        <row r="2604">
          <cell r="B2604" t="str">
            <v>002599</v>
          </cell>
        </row>
        <row r="2605">
          <cell r="B2605" t="str">
            <v>002600</v>
          </cell>
        </row>
        <row r="2606">
          <cell r="B2606" t="str">
            <v>002601</v>
          </cell>
        </row>
        <row r="2607">
          <cell r="B2607" t="str">
            <v>002602</v>
          </cell>
        </row>
        <row r="2608">
          <cell r="B2608" t="str">
            <v>002603</v>
          </cell>
        </row>
        <row r="2609">
          <cell r="B2609" t="str">
            <v>002604</v>
          </cell>
        </row>
        <row r="2610">
          <cell r="B2610" t="str">
            <v>002605</v>
          </cell>
        </row>
        <row r="2611">
          <cell r="B2611" t="str">
            <v>002606</v>
          </cell>
        </row>
        <row r="2612">
          <cell r="B2612" t="str">
            <v>002607</v>
          </cell>
        </row>
        <row r="2613">
          <cell r="B2613" t="str">
            <v>002608</v>
          </cell>
        </row>
        <row r="2614">
          <cell r="B2614" t="str">
            <v>002609</v>
          </cell>
        </row>
        <row r="2615">
          <cell r="B2615" t="str">
            <v>002610</v>
          </cell>
        </row>
        <row r="2616">
          <cell r="B2616" t="str">
            <v>002611</v>
          </cell>
        </row>
        <row r="2617">
          <cell r="B2617" t="str">
            <v>002612</v>
          </cell>
        </row>
        <row r="2618">
          <cell r="B2618" t="str">
            <v>002613</v>
          </cell>
        </row>
        <row r="2619">
          <cell r="B2619" t="str">
            <v>002614</v>
          </cell>
        </row>
        <row r="2620">
          <cell r="B2620" t="str">
            <v>002615</v>
          </cell>
        </row>
        <row r="2621">
          <cell r="B2621" t="str">
            <v>002616</v>
          </cell>
        </row>
        <row r="2622">
          <cell r="B2622" t="str">
            <v>002617</v>
          </cell>
        </row>
        <row r="2623">
          <cell r="B2623" t="str">
            <v>002618</v>
          </cell>
        </row>
        <row r="2624">
          <cell r="B2624" t="str">
            <v>002619</v>
          </cell>
        </row>
        <row r="2625">
          <cell r="B2625" t="str">
            <v>002620</v>
          </cell>
        </row>
        <row r="2626">
          <cell r="B2626" t="str">
            <v>002621</v>
          </cell>
        </row>
        <row r="2627">
          <cell r="B2627" t="str">
            <v>002622</v>
          </cell>
        </row>
        <row r="2628">
          <cell r="B2628" t="str">
            <v>002623</v>
          </cell>
        </row>
        <row r="2629">
          <cell r="B2629" t="str">
            <v>002624</v>
          </cell>
        </row>
        <row r="2630">
          <cell r="B2630" t="str">
            <v>002625</v>
          </cell>
        </row>
        <row r="2631">
          <cell r="B2631" t="str">
            <v>002626</v>
          </cell>
        </row>
        <row r="2632">
          <cell r="B2632" t="str">
            <v>002627</v>
          </cell>
        </row>
        <row r="2633">
          <cell r="B2633" t="str">
            <v>002628</v>
          </cell>
        </row>
        <row r="2634">
          <cell r="B2634" t="str">
            <v>002629</v>
          </cell>
        </row>
        <row r="2635">
          <cell r="B2635" t="str">
            <v>002630</v>
          </cell>
        </row>
        <row r="2636">
          <cell r="B2636" t="str">
            <v>002631</v>
          </cell>
        </row>
        <row r="2637">
          <cell r="B2637" t="str">
            <v>002632</v>
          </cell>
        </row>
        <row r="2638">
          <cell r="B2638" t="str">
            <v>002633</v>
          </cell>
        </row>
        <row r="2639">
          <cell r="B2639" t="str">
            <v>002634</v>
          </cell>
        </row>
        <row r="2640">
          <cell r="B2640" t="str">
            <v>002635</v>
          </cell>
        </row>
        <row r="2641">
          <cell r="B2641" t="str">
            <v>002636</v>
          </cell>
        </row>
        <row r="2642">
          <cell r="B2642" t="str">
            <v>002637</v>
          </cell>
        </row>
        <row r="2643">
          <cell r="B2643" t="str">
            <v>002638</v>
          </cell>
        </row>
        <row r="2644">
          <cell r="B2644" t="str">
            <v>002639</v>
          </cell>
        </row>
        <row r="2645">
          <cell r="B2645" t="str">
            <v>002640</v>
          </cell>
        </row>
        <row r="2646">
          <cell r="B2646" t="str">
            <v>002641</v>
          </cell>
        </row>
        <row r="2647">
          <cell r="B2647" t="str">
            <v>002642</v>
          </cell>
        </row>
        <row r="2648">
          <cell r="B2648" t="str">
            <v>002643</v>
          </cell>
        </row>
        <row r="2649">
          <cell r="B2649" t="str">
            <v>002644</v>
          </cell>
        </row>
        <row r="2650">
          <cell r="B2650" t="str">
            <v>002645</v>
          </cell>
        </row>
        <row r="2651">
          <cell r="B2651" t="str">
            <v>002646</v>
          </cell>
        </row>
        <row r="2652">
          <cell r="B2652" t="str">
            <v>002647</v>
          </cell>
        </row>
        <row r="2653">
          <cell r="B2653" t="str">
            <v>002648</v>
          </cell>
        </row>
        <row r="2654">
          <cell r="B2654" t="str">
            <v>002649</v>
          </cell>
        </row>
        <row r="2655">
          <cell r="B2655" t="str">
            <v>002650</v>
          </cell>
        </row>
        <row r="2656">
          <cell r="B2656" t="str">
            <v>002651</v>
          </cell>
        </row>
        <row r="2657">
          <cell r="B2657" t="str">
            <v>002652</v>
          </cell>
        </row>
        <row r="2658">
          <cell r="B2658" t="str">
            <v>002653</v>
          </cell>
        </row>
        <row r="2659">
          <cell r="B2659" t="str">
            <v>002654</v>
          </cell>
        </row>
        <row r="2660">
          <cell r="B2660" t="str">
            <v>002655</v>
          </cell>
        </row>
        <row r="2661">
          <cell r="B2661" t="str">
            <v>002656</v>
          </cell>
        </row>
        <row r="2662">
          <cell r="B2662" t="str">
            <v>002657</v>
          </cell>
        </row>
        <row r="2663">
          <cell r="B2663" t="str">
            <v>002658</v>
          </cell>
        </row>
        <row r="2664">
          <cell r="B2664" t="str">
            <v>002659</v>
          </cell>
        </row>
        <row r="2665">
          <cell r="B2665" t="str">
            <v>002660</v>
          </cell>
        </row>
        <row r="2666">
          <cell r="B2666" t="str">
            <v>002661</v>
          </cell>
        </row>
        <row r="2667">
          <cell r="B2667" t="str">
            <v>002662</v>
          </cell>
        </row>
        <row r="2668">
          <cell r="B2668" t="str">
            <v>002663</v>
          </cell>
        </row>
        <row r="2669">
          <cell r="B2669" t="str">
            <v>002664</v>
          </cell>
        </row>
        <row r="2670">
          <cell r="B2670" t="str">
            <v>002665</v>
          </cell>
        </row>
        <row r="2671">
          <cell r="B2671" t="str">
            <v>002666</v>
          </cell>
        </row>
        <row r="2672">
          <cell r="B2672" t="str">
            <v>002667</v>
          </cell>
        </row>
        <row r="2673">
          <cell r="B2673" t="str">
            <v>002668</v>
          </cell>
        </row>
        <row r="2674">
          <cell r="B2674" t="str">
            <v>002669</v>
          </cell>
        </row>
        <row r="2675">
          <cell r="B2675" t="str">
            <v>002670</v>
          </cell>
        </row>
        <row r="2676">
          <cell r="B2676" t="str">
            <v>002671</v>
          </cell>
        </row>
        <row r="2677">
          <cell r="B2677" t="str">
            <v>002672</v>
          </cell>
        </row>
        <row r="2678">
          <cell r="B2678" t="str">
            <v>002673</v>
          </cell>
        </row>
        <row r="2679">
          <cell r="B2679" t="str">
            <v>002674</v>
          </cell>
        </row>
        <row r="2680">
          <cell r="B2680" t="str">
            <v>002675</v>
          </cell>
        </row>
        <row r="2681">
          <cell r="B2681" t="str">
            <v>002676</v>
          </cell>
        </row>
        <row r="2682">
          <cell r="B2682" t="str">
            <v>002677</v>
          </cell>
        </row>
        <row r="2683">
          <cell r="B2683" t="str">
            <v>002678</v>
          </cell>
        </row>
        <row r="2684">
          <cell r="B2684" t="str">
            <v>002679</v>
          </cell>
        </row>
        <row r="2685">
          <cell r="B2685" t="str">
            <v>002680</v>
          </cell>
        </row>
        <row r="2686">
          <cell r="B2686" t="str">
            <v>002681</v>
          </cell>
        </row>
        <row r="2687">
          <cell r="B2687" t="str">
            <v>002682</v>
          </cell>
        </row>
        <row r="2688">
          <cell r="B2688" t="str">
            <v>002683</v>
          </cell>
        </row>
        <row r="2689">
          <cell r="B2689" t="str">
            <v>002684</v>
          </cell>
        </row>
        <row r="2690">
          <cell r="B2690" t="str">
            <v>002685</v>
          </cell>
        </row>
        <row r="2691">
          <cell r="B2691" t="str">
            <v>002686</v>
          </cell>
        </row>
        <row r="2692">
          <cell r="B2692" t="str">
            <v>002687</v>
          </cell>
        </row>
        <row r="2693">
          <cell r="B2693" t="str">
            <v>002688</v>
          </cell>
        </row>
        <row r="2694">
          <cell r="B2694" t="str">
            <v>002689</v>
          </cell>
        </row>
        <row r="2695">
          <cell r="B2695" t="str">
            <v>002690</v>
          </cell>
        </row>
        <row r="2696">
          <cell r="B2696" t="str">
            <v>002691</v>
          </cell>
        </row>
        <row r="2697">
          <cell r="B2697" t="str">
            <v>002692</v>
          </cell>
        </row>
        <row r="2698">
          <cell r="B2698" t="str">
            <v>002693</v>
          </cell>
        </row>
        <row r="2699">
          <cell r="B2699" t="str">
            <v>002694</v>
          </cell>
        </row>
        <row r="2700">
          <cell r="B2700" t="str">
            <v>002695</v>
          </cell>
        </row>
        <row r="2701">
          <cell r="B2701" t="str">
            <v>002696</v>
          </cell>
        </row>
        <row r="2702">
          <cell r="B2702" t="str">
            <v>002697</v>
          </cell>
        </row>
        <row r="2703">
          <cell r="B2703" t="str">
            <v>002698</v>
          </cell>
        </row>
        <row r="2704">
          <cell r="B2704" t="str">
            <v>002699</v>
          </cell>
        </row>
        <row r="2705">
          <cell r="B2705" t="str">
            <v>002700</v>
          </cell>
        </row>
        <row r="2706">
          <cell r="B2706" t="str">
            <v>002701</v>
          </cell>
        </row>
        <row r="2707">
          <cell r="B2707" t="str">
            <v>002702</v>
          </cell>
        </row>
        <row r="2708">
          <cell r="B2708" t="str">
            <v>002703</v>
          </cell>
        </row>
        <row r="2709">
          <cell r="B2709" t="str">
            <v>002704</v>
          </cell>
        </row>
        <row r="2710">
          <cell r="B2710" t="str">
            <v>002705</v>
          </cell>
        </row>
        <row r="2711">
          <cell r="B2711" t="str">
            <v>002706</v>
          </cell>
        </row>
        <row r="2712">
          <cell r="B2712" t="str">
            <v>002707</v>
          </cell>
        </row>
        <row r="2713">
          <cell r="B2713" t="str">
            <v>002708</v>
          </cell>
        </row>
        <row r="2714">
          <cell r="B2714" t="str">
            <v>002709</v>
          </cell>
        </row>
        <row r="2715">
          <cell r="B2715" t="str">
            <v>002710</v>
          </cell>
        </row>
        <row r="2716">
          <cell r="B2716" t="str">
            <v>002711</v>
          </cell>
        </row>
        <row r="2717">
          <cell r="B2717" t="str">
            <v>002712</v>
          </cell>
        </row>
        <row r="2718">
          <cell r="B2718" t="str">
            <v>002713</v>
          </cell>
        </row>
        <row r="2719">
          <cell r="B2719" t="str">
            <v>002714</v>
          </cell>
        </row>
        <row r="2720">
          <cell r="B2720" t="str">
            <v>002715</v>
          </cell>
        </row>
        <row r="2721">
          <cell r="B2721" t="str">
            <v>002716</v>
          </cell>
        </row>
        <row r="2722">
          <cell r="B2722" t="str">
            <v>002717</v>
          </cell>
        </row>
        <row r="2723">
          <cell r="B2723" t="str">
            <v>002718</v>
          </cell>
        </row>
        <row r="2724">
          <cell r="B2724" t="str">
            <v>002719</v>
          </cell>
        </row>
        <row r="2725">
          <cell r="B2725" t="str">
            <v>002720</v>
          </cell>
        </row>
        <row r="2726">
          <cell r="B2726" t="str">
            <v>002721</v>
          </cell>
        </row>
        <row r="2727">
          <cell r="B2727" t="str">
            <v>002722</v>
          </cell>
        </row>
        <row r="2728">
          <cell r="B2728" t="str">
            <v>002723</v>
          </cell>
        </row>
        <row r="2729">
          <cell r="B2729" t="str">
            <v>002724</v>
          </cell>
        </row>
        <row r="2730">
          <cell r="B2730" t="str">
            <v>002725</v>
          </cell>
        </row>
        <row r="2731">
          <cell r="B2731" t="str">
            <v>002726</v>
          </cell>
        </row>
        <row r="2732">
          <cell r="B2732" t="str">
            <v>002727</v>
          </cell>
        </row>
        <row r="2733">
          <cell r="B2733" t="str">
            <v>002728</v>
          </cell>
        </row>
        <row r="2734">
          <cell r="B2734" t="str">
            <v>002729</v>
          </cell>
        </row>
        <row r="2735">
          <cell r="B2735" t="str">
            <v>002730</v>
          </cell>
        </row>
        <row r="2736">
          <cell r="B2736" t="str">
            <v>002731</v>
          </cell>
        </row>
        <row r="2737">
          <cell r="B2737" t="str">
            <v>002732</v>
          </cell>
        </row>
        <row r="2738">
          <cell r="B2738" t="str">
            <v>002733</v>
          </cell>
        </row>
        <row r="2739">
          <cell r="B2739" t="str">
            <v>002734</v>
          </cell>
        </row>
        <row r="2740">
          <cell r="B2740" t="str">
            <v>002735</v>
          </cell>
        </row>
        <row r="2741">
          <cell r="B2741" t="str">
            <v>002736</v>
          </cell>
        </row>
        <row r="2742">
          <cell r="B2742" t="str">
            <v>002737</v>
          </cell>
        </row>
        <row r="2743">
          <cell r="B2743" t="str">
            <v>002738</v>
          </cell>
        </row>
        <row r="2744">
          <cell r="B2744" t="str">
            <v>002739</v>
          </cell>
        </row>
        <row r="2745">
          <cell r="B2745" t="str">
            <v>002740</v>
          </cell>
        </row>
        <row r="2746">
          <cell r="B2746" t="str">
            <v>002741</v>
          </cell>
        </row>
        <row r="2747">
          <cell r="B2747" t="str">
            <v>002742</v>
          </cell>
        </row>
        <row r="2748">
          <cell r="B2748" t="str">
            <v>002743</v>
          </cell>
        </row>
        <row r="2749">
          <cell r="B2749" t="str">
            <v>002744</v>
          </cell>
        </row>
        <row r="2750">
          <cell r="B2750" t="str">
            <v>002745</v>
          </cell>
        </row>
        <row r="2751">
          <cell r="B2751" t="str">
            <v>002746</v>
          </cell>
        </row>
        <row r="2752">
          <cell r="B2752" t="str">
            <v>002747</v>
          </cell>
        </row>
        <row r="2753">
          <cell r="B2753" t="str">
            <v>002748</v>
          </cell>
        </row>
        <row r="2754">
          <cell r="B2754" t="str">
            <v>002749</v>
          </cell>
        </row>
        <row r="2755">
          <cell r="B2755" t="str">
            <v>002750</v>
          </cell>
        </row>
        <row r="2756">
          <cell r="B2756" t="str">
            <v>002751</v>
          </cell>
        </row>
        <row r="2757">
          <cell r="B2757" t="str">
            <v>002752</v>
          </cell>
        </row>
        <row r="2758">
          <cell r="B2758" t="str">
            <v>002753</v>
          </cell>
        </row>
        <row r="2759">
          <cell r="B2759" t="str">
            <v>002754</v>
          </cell>
        </row>
        <row r="2760">
          <cell r="B2760" t="str">
            <v>002755</v>
          </cell>
        </row>
        <row r="2761">
          <cell r="B2761" t="str">
            <v>002756</v>
          </cell>
        </row>
        <row r="2762">
          <cell r="B2762" t="str">
            <v>002757</v>
          </cell>
        </row>
        <row r="2763">
          <cell r="B2763" t="str">
            <v>002758</v>
          </cell>
        </row>
        <row r="2764">
          <cell r="B2764" t="str">
            <v>002759</v>
          </cell>
        </row>
        <row r="2765">
          <cell r="B2765" t="str">
            <v>002760</v>
          </cell>
        </row>
        <row r="2766">
          <cell r="B2766" t="str">
            <v>002761</v>
          </cell>
        </row>
        <row r="2767">
          <cell r="B2767" t="str">
            <v>002762</v>
          </cell>
        </row>
        <row r="2768">
          <cell r="B2768" t="str">
            <v>002763</v>
          </cell>
        </row>
        <row r="2769">
          <cell r="B2769" t="str">
            <v>002764</v>
          </cell>
        </row>
        <row r="2770">
          <cell r="B2770" t="str">
            <v>002765</v>
          </cell>
        </row>
        <row r="2771">
          <cell r="B2771" t="str">
            <v>002766</v>
          </cell>
        </row>
        <row r="2772">
          <cell r="B2772" t="str">
            <v>002767</v>
          </cell>
        </row>
        <row r="2773">
          <cell r="B2773" t="str">
            <v>002768</v>
          </cell>
        </row>
        <row r="2774">
          <cell r="B2774" t="str">
            <v>002769</v>
          </cell>
        </row>
        <row r="2775">
          <cell r="B2775" t="str">
            <v>002770</v>
          </cell>
        </row>
        <row r="2776">
          <cell r="B2776" t="str">
            <v>002771</v>
          </cell>
        </row>
        <row r="2777">
          <cell r="B2777" t="str">
            <v>002772</v>
          </cell>
        </row>
        <row r="2778">
          <cell r="B2778" t="str">
            <v>002773</v>
          </cell>
        </row>
        <row r="2779">
          <cell r="B2779" t="str">
            <v>002774</v>
          </cell>
        </row>
        <row r="2780">
          <cell r="B2780" t="str">
            <v>002775</v>
          </cell>
        </row>
        <row r="2781">
          <cell r="B2781" t="str">
            <v>002776</v>
          </cell>
        </row>
        <row r="2782">
          <cell r="B2782" t="str">
            <v>002777</v>
          </cell>
        </row>
        <row r="2783">
          <cell r="B2783" t="str">
            <v>002778</v>
          </cell>
        </row>
        <row r="2784">
          <cell r="B2784" t="str">
            <v>002779</v>
          </cell>
        </row>
        <row r="2785">
          <cell r="B2785" t="str">
            <v>002780</v>
          </cell>
        </row>
        <row r="2786">
          <cell r="B2786" t="str">
            <v>002781</v>
          </cell>
        </row>
        <row r="2787">
          <cell r="B2787" t="str">
            <v>002782</v>
          </cell>
        </row>
        <row r="2788">
          <cell r="B2788" t="str">
            <v>002783</v>
          </cell>
        </row>
        <row r="2789">
          <cell r="B2789" t="str">
            <v>002784</v>
          </cell>
        </row>
        <row r="2790">
          <cell r="B2790" t="str">
            <v>002785</v>
          </cell>
        </row>
        <row r="2791">
          <cell r="B2791" t="str">
            <v>002786</v>
          </cell>
        </row>
        <row r="2792">
          <cell r="B2792" t="str">
            <v>002787</v>
          </cell>
        </row>
        <row r="2793">
          <cell r="B2793" t="str">
            <v>002788</v>
          </cell>
        </row>
        <row r="2794">
          <cell r="B2794" t="str">
            <v>002789</v>
          </cell>
        </row>
        <row r="2795">
          <cell r="B2795" t="str">
            <v>002790</v>
          </cell>
        </row>
        <row r="2796">
          <cell r="B2796" t="str">
            <v>002791</v>
          </cell>
        </row>
        <row r="2797">
          <cell r="B2797" t="str">
            <v>002792</v>
          </cell>
        </row>
        <row r="2798">
          <cell r="B2798" t="str">
            <v>002793</v>
          </cell>
        </row>
        <row r="2799">
          <cell r="B2799" t="str">
            <v>002794</v>
          </cell>
        </row>
        <row r="2800">
          <cell r="B2800" t="str">
            <v>002795</v>
          </cell>
        </row>
        <row r="2801">
          <cell r="B2801" t="str">
            <v>002796</v>
          </cell>
        </row>
        <row r="2802">
          <cell r="B2802" t="str">
            <v>002797</v>
          </cell>
        </row>
        <row r="2803">
          <cell r="B2803" t="str">
            <v>002798</v>
          </cell>
        </row>
        <row r="2804">
          <cell r="B2804" t="str">
            <v>002799</v>
          </cell>
        </row>
        <row r="2805">
          <cell r="B2805" t="str">
            <v>002800</v>
          </cell>
        </row>
        <row r="2806">
          <cell r="B2806" t="str">
            <v>002801</v>
          </cell>
        </row>
        <row r="2807">
          <cell r="B2807" t="str">
            <v>002802</v>
          </cell>
        </row>
        <row r="2808">
          <cell r="B2808" t="str">
            <v>002803</v>
          </cell>
        </row>
        <row r="2809">
          <cell r="B2809" t="str">
            <v>002804</v>
          </cell>
        </row>
        <row r="2810">
          <cell r="B2810" t="str">
            <v>002805</v>
          </cell>
        </row>
        <row r="2811">
          <cell r="B2811" t="str">
            <v>002806</v>
          </cell>
        </row>
        <row r="2812">
          <cell r="B2812" t="str">
            <v>002807</v>
          </cell>
        </row>
        <row r="2813">
          <cell r="B2813" t="str">
            <v>002808</v>
          </cell>
        </row>
        <row r="2814">
          <cell r="B2814" t="str">
            <v>002809</v>
          </cell>
        </row>
        <row r="2815">
          <cell r="B2815" t="str">
            <v>002810</v>
          </cell>
        </row>
        <row r="2816">
          <cell r="B2816" t="str">
            <v>002811</v>
          </cell>
        </row>
        <row r="2817">
          <cell r="B2817" t="str">
            <v>002812</v>
          </cell>
        </row>
        <row r="2818">
          <cell r="B2818" t="str">
            <v>002813</v>
          </cell>
        </row>
        <row r="2819">
          <cell r="B2819" t="str">
            <v>002814</v>
          </cell>
        </row>
        <row r="2820">
          <cell r="B2820" t="str">
            <v>002815</v>
          </cell>
        </row>
        <row r="2821">
          <cell r="B2821" t="str">
            <v>002816</v>
          </cell>
        </row>
        <row r="2822">
          <cell r="B2822" t="str">
            <v>002817</v>
          </cell>
        </row>
        <row r="2823">
          <cell r="B2823" t="str">
            <v>002818</v>
          </cell>
        </row>
        <row r="2824">
          <cell r="B2824" t="str">
            <v>002819</v>
          </cell>
        </row>
        <row r="2825">
          <cell r="B2825" t="str">
            <v>002820</v>
          </cell>
        </row>
        <row r="2826">
          <cell r="B2826" t="str">
            <v>002821</v>
          </cell>
        </row>
        <row r="2827">
          <cell r="B2827" t="str">
            <v>002822</v>
          </cell>
        </row>
        <row r="2828">
          <cell r="B2828" t="str">
            <v>002823</v>
          </cell>
        </row>
        <row r="2829">
          <cell r="B2829" t="str">
            <v>002824</v>
          </cell>
        </row>
        <row r="2830">
          <cell r="B2830" t="str">
            <v>002825</v>
          </cell>
        </row>
        <row r="2831">
          <cell r="B2831" t="str">
            <v>002826</v>
          </cell>
        </row>
        <row r="2832">
          <cell r="B2832" t="str">
            <v>002827</v>
          </cell>
        </row>
        <row r="2833">
          <cell r="B2833" t="str">
            <v>002828</v>
          </cell>
        </row>
        <row r="2834">
          <cell r="B2834" t="str">
            <v>002829</v>
          </cell>
        </row>
        <row r="2835">
          <cell r="B2835" t="str">
            <v>002830</v>
          </cell>
        </row>
        <row r="2836">
          <cell r="B2836" t="str">
            <v>002831</v>
          </cell>
        </row>
        <row r="2837">
          <cell r="B2837" t="str">
            <v>002832</v>
          </cell>
        </row>
        <row r="2838">
          <cell r="B2838" t="str">
            <v>002833</v>
          </cell>
        </row>
        <row r="2839">
          <cell r="B2839" t="str">
            <v>002834</v>
          </cell>
        </row>
        <row r="2840">
          <cell r="B2840" t="str">
            <v>002835</v>
          </cell>
        </row>
        <row r="2841">
          <cell r="B2841" t="str">
            <v>002836</v>
          </cell>
        </row>
        <row r="2842">
          <cell r="B2842" t="str">
            <v>002837</v>
          </cell>
        </row>
        <row r="2843">
          <cell r="B2843" t="str">
            <v>002838</v>
          </cell>
        </row>
        <row r="2844">
          <cell r="B2844" t="str">
            <v>002839</v>
          </cell>
        </row>
        <row r="2845">
          <cell r="B2845" t="str">
            <v>002840</v>
          </cell>
        </row>
        <row r="2846">
          <cell r="B2846" t="str">
            <v>002841</v>
          </cell>
        </row>
        <row r="2847">
          <cell r="B2847" t="str">
            <v>002842</v>
          </cell>
        </row>
        <row r="2848">
          <cell r="B2848" t="str">
            <v>002843</v>
          </cell>
        </row>
        <row r="2849">
          <cell r="B2849" t="str">
            <v>002844</v>
          </cell>
        </row>
        <row r="2850">
          <cell r="B2850" t="str">
            <v>002845</v>
          </cell>
        </row>
        <row r="2851">
          <cell r="B2851" t="str">
            <v>002846</v>
          </cell>
        </row>
        <row r="2852">
          <cell r="B2852" t="str">
            <v>002847</v>
          </cell>
        </row>
        <row r="2853">
          <cell r="B2853" t="str">
            <v>002848</v>
          </cell>
        </row>
        <row r="2854">
          <cell r="B2854" t="str">
            <v>002849</v>
          </cell>
        </row>
        <row r="2855">
          <cell r="B2855" t="str">
            <v>002850</v>
          </cell>
        </row>
        <row r="2856">
          <cell r="B2856" t="str">
            <v>002851</v>
          </cell>
        </row>
        <row r="2857">
          <cell r="B2857" t="str">
            <v>002852</v>
          </cell>
        </row>
        <row r="2858">
          <cell r="B2858" t="str">
            <v>002853</v>
          </cell>
        </row>
        <row r="2859">
          <cell r="B2859" t="str">
            <v>002854</v>
          </cell>
        </row>
        <row r="2860">
          <cell r="B2860" t="str">
            <v>002855</v>
          </cell>
        </row>
        <row r="2861">
          <cell r="B2861" t="str">
            <v>002856</v>
          </cell>
        </row>
        <row r="2862">
          <cell r="B2862" t="str">
            <v>002857</v>
          </cell>
        </row>
        <row r="2863">
          <cell r="B2863" t="str">
            <v>002858</v>
          </cell>
        </row>
        <row r="2864">
          <cell r="B2864" t="str">
            <v>002859</v>
          </cell>
        </row>
        <row r="2865">
          <cell r="B2865" t="str">
            <v>002860</v>
          </cell>
        </row>
        <row r="2866">
          <cell r="B2866" t="str">
            <v>002861</v>
          </cell>
        </row>
        <row r="2867">
          <cell r="B2867" t="str">
            <v>002862</v>
          </cell>
        </row>
        <row r="2868">
          <cell r="B2868" t="str">
            <v>002863</v>
          </cell>
        </row>
        <row r="2869">
          <cell r="B2869" t="str">
            <v>002864</v>
          </cell>
        </row>
        <row r="2870">
          <cell r="B2870" t="str">
            <v>002865</v>
          </cell>
        </row>
        <row r="2871">
          <cell r="B2871" t="str">
            <v>002866</v>
          </cell>
        </row>
        <row r="2872">
          <cell r="B2872" t="str">
            <v>002867</v>
          </cell>
        </row>
        <row r="2873">
          <cell r="B2873" t="str">
            <v>002868</v>
          </cell>
        </row>
        <row r="2874">
          <cell r="B2874" t="str">
            <v>002869</v>
          </cell>
        </row>
        <row r="2875">
          <cell r="B2875" t="str">
            <v>002870</v>
          </cell>
        </row>
        <row r="2876">
          <cell r="B2876" t="str">
            <v>002871</v>
          </cell>
        </row>
        <row r="2877">
          <cell r="B2877" t="str">
            <v>002872</v>
          </cell>
        </row>
        <row r="2878">
          <cell r="B2878" t="str">
            <v>002873</v>
          </cell>
        </row>
        <row r="2879">
          <cell r="B2879" t="str">
            <v>002874</v>
          </cell>
        </row>
        <row r="2880">
          <cell r="B2880" t="str">
            <v>002875</v>
          </cell>
        </row>
        <row r="2881">
          <cell r="B2881" t="str">
            <v>002876</v>
          </cell>
        </row>
        <row r="2882">
          <cell r="B2882" t="str">
            <v>002877</v>
          </cell>
        </row>
        <row r="2883">
          <cell r="B2883" t="str">
            <v>002878</v>
          </cell>
        </row>
        <row r="2884">
          <cell r="B2884" t="str">
            <v>002879</v>
          </cell>
        </row>
        <row r="2885">
          <cell r="B2885" t="str">
            <v>002880</v>
          </cell>
        </row>
        <row r="2886">
          <cell r="B2886" t="str">
            <v>002881</v>
          </cell>
        </row>
        <row r="2887">
          <cell r="B2887" t="str">
            <v>002882</v>
          </cell>
        </row>
        <row r="2888">
          <cell r="B2888" t="str">
            <v>002883</v>
          </cell>
        </row>
        <row r="2889">
          <cell r="B2889" t="str">
            <v>002884</v>
          </cell>
        </row>
        <row r="2890">
          <cell r="B2890" t="str">
            <v>002885</v>
          </cell>
        </row>
        <row r="2891">
          <cell r="B2891" t="str">
            <v>002886</v>
          </cell>
        </row>
        <row r="2892">
          <cell r="B2892" t="str">
            <v>002887</v>
          </cell>
        </row>
        <row r="2893">
          <cell r="B2893" t="str">
            <v>002888</v>
          </cell>
        </row>
        <row r="2894">
          <cell r="B2894" t="str">
            <v>002889</v>
          </cell>
        </row>
        <row r="2895">
          <cell r="B2895" t="str">
            <v>002890</v>
          </cell>
        </row>
        <row r="2896">
          <cell r="B2896" t="str">
            <v>002891</v>
          </cell>
        </row>
        <row r="2897">
          <cell r="B2897" t="str">
            <v>002892</v>
          </cell>
        </row>
        <row r="2898">
          <cell r="B2898" t="str">
            <v>002893</v>
          </cell>
        </row>
        <row r="2899">
          <cell r="B2899" t="str">
            <v>002894</v>
          </cell>
        </row>
        <row r="2900">
          <cell r="B2900" t="str">
            <v>002895</v>
          </cell>
        </row>
        <row r="2901">
          <cell r="B2901" t="str">
            <v>002896</v>
          </cell>
        </row>
        <row r="2902">
          <cell r="B2902" t="str">
            <v>002897</v>
          </cell>
        </row>
        <row r="2903">
          <cell r="B2903" t="str">
            <v>002898</v>
          </cell>
        </row>
        <row r="2904">
          <cell r="B2904" t="str">
            <v>002899</v>
          </cell>
        </row>
        <row r="2905">
          <cell r="B2905" t="str">
            <v>002900</v>
          </cell>
        </row>
        <row r="2906">
          <cell r="B2906" t="str">
            <v>002901</v>
          </cell>
        </row>
        <row r="2907">
          <cell r="B2907" t="str">
            <v>002902</v>
          </cell>
        </row>
        <row r="2908">
          <cell r="B2908" t="str">
            <v>002903</v>
          </cell>
        </row>
        <row r="2909">
          <cell r="B2909" t="str">
            <v>002904</v>
          </cell>
        </row>
        <row r="2910">
          <cell r="B2910" t="str">
            <v>002905</v>
          </cell>
        </row>
        <row r="2911">
          <cell r="B2911" t="str">
            <v>002906</v>
          </cell>
        </row>
        <row r="2912">
          <cell r="B2912" t="str">
            <v>002907</v>
          </cell>
        </row>
        <row r="2913">
          <cell r="B2913" t="str">
            <v>002908</v>
          </cell>
        </row>
        <row r="2914">
          <cell r="B2914" t="str">
            <v>002909</v>
          </cell>
        </row>
        <row r="2915">
          <cell r="B2915" t="str">
            <v>002910</v>
          </cell>
        </row>
        <row r="2916">
          <cell r="B2916" t="str">
            <v>002911</v>
          </cell>
        </row>
        <row r="2917">
          <cell r="B2917" t="str">
            <v>002912</v>
          </cell>
        </row>
        <row r="2918">
          <cell r="B2918" t="str">
            <v>002913</v>
          </cell>
        </row>
        <row r="2919">
          <cell r="B2919" t="str">
            <v>002914</v>
          </cell>
        </row>
        <row r="2920">
          <cell r="B2920" t="str">
            <v>002915</v>
          </cell>
        </row>
        <row r="2921">
          <cell r="B2921" t="str">
            <v>002916</v>
          </cell>
        </row>
        <row r="2922">
          <cell r="B2922" t="str">
            <v>002917</v>
          </cell>
        </row>
        <row r="2923">
          <cell r="B2923" t="str">
            <v>002918</v>
          </cell>
        </row>
        <row r="2924">
          <cell r="B2924" t="str">
            <v>002919</v>
          </cell>
        </row>
        <row r="2925">
          <cell r="B2925" t="str">
            <v>002920</v>
          </cell>
        </row>
        <row r="2926">
          <cell r="B2926" t="str">
            <v>002921</v>
          </cell>
        </row>
        <row r="2927">
          <cell r="B2927" t="str">
            <v>002922</v>
          </cell>
        </row>
        <row r="2928">
          <cell r="B2928" t="str">
            <v>002923</v>
          </cell>
        </row>
        <row r="2929">
          <cell r="B2929" t="str">
            <v>002924</v>
          </cell>
        </row>
        <row r="2930">
          <cell r="B2930" t="str">
            <v>002925</v>
          </cell>
        </row>
        <row r="2931">
          <cell r="B2931" t="str">
            <v>002926</v>
          </cell>
        </row>
        <row r="2932">
          <cell r="B2932" t="str">
            <v>002927</v>
          </cell>
        </row>
        <row r="2933">
          <cell r="B2933" t="str">
            <v>002928</v>
          </cell>
        </row>
        <row r="2934">
          <cell r="B2934" t="str">
            <v>002929</v>
          </cell>
        </row>
        <row r="2935">
          <cell r="B2935" t="str">
            <v>002930</v>
          </cell>
        </row>
        <row r="2936">
          <cell r="B2936" t="str">
            <v>002931</v>
          </cell>
        </row>
        <row r="2937">
          <cell r="B2937" t="str">
            <v>002932</v>
          </cell>
        </row>
        <row r="2938">
          <cell r="B2938" t="str">
            <v>002933</v>
          </cell>
        </row>
        <row r="2939">
          <cell r="B2939" t="str">
            <v>002934</v>
          </cell>
        </row>
        <row r="2940">
          <cell r="B2940" t="str">
            <v>002935</v>
          </cell>
        </row>
        <row r="2941">
          <cell r="B2941" t="str">
            <v>002936</v>
          </cell>
        </row>
        <row r="2942">
          <cell r="B2942" t="str">
            <v>002937</v>
          </cell>
        </row>
        <row r="2943">
          <cell r="B2943" t="str">
            <v>002938</v>
          </cell>
        </row>
        <row r="2944">
          <cell r="B2944" t="str">
            <v>002939</v>
          </cell>
        </row>
        <row r="2945">
          <cell r="B2945" t="str">
            <v>002940</v>
          </cell>
        </row>
        <row r="2946">
          <cell r="B2946" t="str">
            <v>002941</v>
          </cell>
        </row>
        <row r="2947">
          <cell r="B2947" t="str">
            <v>002942</v>
          </cell>
        </row>
        <row r="2948">
          <cell r="B2948" t="str">
            <v>002943</v>
          </cell>
        </row>
        <row r="2949">
          <cell r="B2949" t="str">
            <v>002944</v>
          </cell>
        </row>
        <row r="2950">
          <cell r="B2950" t="str">
            <v>002945</v>
          </cell>
        </row>
        <row r="2951">
          <cell r="B2951" t="str">
            <v>002946</v>
          </cell>
        </row>
        <row r="2952">
          <cell r="B2952" t="str">
            <v>002947</v>
          </cell>
        </row>
        <row r="2953">
          <cell r="B2953" t="str">
            <v>002948</v>
          </cell>
        </row>
        <row r="2954">
          <cell r="B2954" t="str">
            <v>002949</v>
          </cell>
        </row>
        <row r="2955">
          <cell r="B2955" t="str">
            <v>002950</v>
          </cell>
        </row>
        <row r="2956">
          <cell r="B2956" t="str">
            <v>002951</v>
          </cell>
        </row>
        <row r="2957">
          <cell r="B2957" t="str">
            <v>002952</v>
          </cell>
        </row>
        <row r="2958">
          <cell r="B2958" t="str">
            <v>002953</v>
          </cell>
        </row>
        <row r="2959">
          <cell r="B2959" t="str">
            <v>002954</v>
          </cell>
        </row>
        <row r="2960">
          <cell r="B2960" t="str">
            <v>002955</v>
          </cell>
        </row>
        <row r="2961">
          <cell r="B2961" t="str">
            <v>002956</v>
          </cell>
        </row>
        <row r="2962">
          <cell r="B2962" t="str">
            <v>002957</v>
          </cell>
        </row>
        <row r="2963">
          <cell r="B2963" t="str">
            <v>002958</v>
          </cell>
        </row>
        <row r="2964">
          <cell r="B2964" t="str">
            <v>002959</v>
          </cell>
        </row>
        <row r="2965">
          <cell r="B2965" t="str">
            <v>002960</v>
          </cell>
        </row>
        <row r="2966">
          <cell r="B2966" t="str">
            <v>002961</v>
          </cell>
        </row>
        <row r="2967">
          <cell r="B2967" t="str">
            <v>002962</v>
          </cell>
        </row>
        <row r="2968">
          <cell r="B2968" t="str">
            <v>002963</v>
          </cell>
        </row>
        <row r="2969">
          <cell r="B2969" t="str">
            <v>002964</v>
          </cell>
        </row>
        <row r="2970">
          <cell r="B2970" t="str">
            <v>002965</v>
          </cell>
        </row>
        <row r="2971">
          <cell r="B2971" t="str">
            <v>002966</v>
          </cell>
        </row>
        <row r="2972">
          <cell r="B2972" t="str">
            <v>002967</v>
          </cell>
        </row>
        <row r="2973">
          <cell r="B2973" t="str">
            <v>002968</v>
          </cell>
        </row>
        <row r="2974">
          <cell r="B2974" t="str">
            <v>002969</v>
          </cell>
        </row>
        <row r="2975">
          <cell r="B2975" t="str">
            <v>002970</v>
          </cell>
        </row>
        <row r="2976">
          <cell r="B2976" t="str">
            <v>002971</v>
          </cell>
        </row>
        <row r="2977">
          <cell r="B2977" t="str">
            <v>002972</v>
          </cell>
        </row>
        <row r="2978">
          <cell r="B2978" t="str">
            <v>002973</v>
          </cell>
        </row>
        <row r="2979">
          <cell r="B2979" t="str">
            <v>002974</v>
          </cell>
        </row>
        <row r="2980">
          <cell r="B2980" t="str">
            <v>002975</v>
          </cell>
        </row>
        <row r="2981">
          <cell r="B2981" t="str">
            <v>002976</v>
          </cell>
        </row>
        <row r="2982">
          <cell r="B2982" t="str">
            <v>002977</v>
          </cell>
        </row>
        <row r="2983">
          <cell r="B2983" t="str">
            <v>002978</v>
          </cell>
        </row>
        <row r="2984">
          <cell r="B2984" t="str">
            <v>002979</v>
          </cell>
        </row>
        <row r="2985">
          <cell r="B2985" t="str">
            <v>002980</v>
          </cell>
        </row>
        <row r="2986">
          <cell r="B2986" t="str">
            <v>002981</v>
          </cell>
        </row>
        <row r="2987">
          <cell r="B2987" t="str">
            <v>002982</v>
          </cell>
        </row>
        <row r="2988">
          <cell r="B2988" t="str">
            <v>002983</v>
          </cell>
        </row>
        <row r="2989">
          <cell r="B2989" t="str">
            <v>002984</v>
          </cell>
        </row>
        <row r="2990">
          <cell r="B2990" t="str">
            <v>002985</v>
          </cell>
        </row>
        <row r="2991">
          <cell r="B2991" t="str">
            <v>002986</v>
          </cell>
        </row>
        <row r="2992">
          <cell r="B2992" t="str">
            <v>002987</v>
          </cell>
        </row>
        <row r="2993">
          <cell r="B2993" t="str">
            <v>002988</v>
          </cell>
        </row>
        <row r="2994">
          <cell r="B2994" t="str">
            <v>002989</v>
          </cell>
        </row>
        <row r="2995">
          <cell r="B2995" t="str">
            <v>002990</v>
          </cell>
        </row>
        <row r="2996">
          <cell r="B2996" t="str">
            <v>002991</v>
          </cell>
        </row>
        <row r="2997">
          <cell r="B2997" t="str">
            <v>002992</v>
          </cell>
        </row>
        <row r="2998">
          <cell r="B2998" t="str">
            <v>002993</v>
          </cell>
        </row>
        <row r="2999">
          <cell r="B2999" t="str">
            <v>002994</v>
          </cell>
        </row>
        <row r="3000">
          <cell r="B3000" t="str">
            <v>002995</v>
          </cell>
        </row>
        <row r="3001">
          <cell r="B3001" t="str">
            <v>002996</v>
          </cell>
        </row>
        <row r="3002">
          <cell r="B3002" t="str">
            <v>002997</v>
          </cell>
        </row>
        <row r="3003">
          <cell r="B3003" t="str">
            <v>002998</v>
          </cell>
        </row>
        <row r="3004">
          <cell r="B3004" t="str">
            <v>002999</v>
          </cell>
        </row>
        <row r="3005">
          <cell r="B3005" t="str">
            <v>003000</v>
          </cell>
        </row>
        <row r="3006">
          <cell r="B3006" t="str">
            <v>003001</v>
          </cell>
        </row>
        <row r="3007">
          <cell r="B3007" t="str">
            <v>003002</v>
          </cell>
        </row>
        <row r="3008">
          <cell r="B3008" t="str">
            <v>003003</v>
          </cell>
        </row>
        <row r="3009">
          <cell r="B3009" t="str">
            <v>003004</v>
          </cell>
        </row>
        <row r="3010">
          <cell r="B3010" t="str">
            <v>003005</v>
          </cell>
        </row>
        <row r="3011">
          <cell r="B3011" t="str">
            <v>003006</v>
          </cell>
        </row>
        <row r="3012">
          <cell r="B3012" t="str">
            <v>003007</v>
          </cell>
        </row>
        <row r="3013">
          <cell r="B3013" t="str">
            <v>003008</v>
          </cell>
        </row>
        <row r="3014">
          <cell r="B3014" t="str">
            <v>003009</v>
          </cell>
        </row>
        <row r="3015">
          <cell r="B3015" t="str">
            <v>003010</v>
          </cell>
        </row>
        <row r="3016">
          <cell r="B3016" t="str">
            <v>003011</v>
          </cell>
        </row>
        <row r="3017">
          <cell r="B3017" t="str">
            <v>003012</v>
          </cell>
        </row>
        <row r="3018">
          <cell r="B3018" t="str">
            <v>003013</v>
          </cell>
        </row>
        <row r="3019">
          <cell r="B3019" t="str">
            <v>003014</v>
          </cell>
        </row>
        <row r="3020">
          <cell r="B3020" t="str">
            <v>003015</v>
          </cell>
        </row>
        <row r="3021">
          <cell r="B3021" t="str">
            <v>003016</v>
          </cell>
        </row>
        <row r="3022">
          <cell r="B3022" t="str">
            <v>003017</v>
          </cell>
        </row>
        <row r="3023">
          <cell r="B3023" t="str">
            <v>003018</v>
          </cell>
        </row>
        <row r="3024">
          <cell r="B3024" t="str">
            <v>003019</v>
          </cell>
        </row>
        <row r="3025">
          <cell r="B3025" t="str">
            <v>003020</v>
          </cell>
        </row>
        <row r="3026">
          <cell r="B3026" t="str">
            <v>003021</v>
          </cell>
        </row>
        <row r="3027">
          <cell r="B3027" t="str">
            <v>003022</v>
          </cell>
        </row>
        <row r="3028">
          <cell r="B3028" t="str">
            <v>003023</v>
          </cell>
        </row>
        <row r="3029">
          <cell r="B3029" t="str">
            <v>003024</v>
          </cell>
        </row>
        <row r="3030">
          <cell r="B3030" t="str">
            <v>003025</v>
          </cell>
        </row>
        <row r="3031">
          <cell r="B3031" t="str">
            <v>003026</v>
          </cell>
        </row>
        <row r="3032">
          <cell r="B3032" t="str">
            <v>003027</v>
          </cell>
        </row>
        <row r="3033">
          <cell r="B3033" t="str">
            <v>003028</v>
          </cell>
        </row>
        <row r="3034">
          <cell r="B3034" t="str">
            <v>003029</v>
          </cell>
        </row>
        <row r="3035">
          <cell r="B3035" t="str">
            <v>003030</v>
          </cell>
        </row>
        <row r="3036">
          <cell r="B3036" t="str">
            <v>003031</v>
          </cell>
        </row>
        <row r="3037">
          <cell r="B3037" t="str">
            <v>003032</v>
          </cell>
        </row>
        <row r="3038">
          <cell r="B3038" t="str">
            <v>003033</v>
          </cell>
        </row>
        <row r="3039">
          <cell r="B3039" t="str">
            <v>003034</v>
          </cell>
        </row>
        <row r="3040">
          <cell r="B3040" t="str">
            <v>003035</v>
          </cell>
        </row>
        <row r="3041">
          <cell r="B3041" t="str">
            <v>003036</v>
          </cell>
        </row>
        <row r="3042">
          <cell r="B3042" t="str">
            <v>003037</v>
          </cell>
        </row>
        <row r="3043">
          <cell r="B3043" t="str">
            <v>003038</v>
          </cell>
        </row>
        <row r="3044">
          <cell r="B3044" t="str">
            <v>003039</v>
          </cell>
        </row>
        <row r="3045">
          <cell r="B3045" t="str">
            <v>003040</v>
          </cell>
        </row>
        <row r="3046">
          <cell r="B3046" t="str">
            <v>003041</v>
          </cell>
        </row>
        <row r="3047">
          <cell r="B3047" t="str">
            <v>003042</v>
          </cell>
        </row>
        <row r="3048">
          <cell r="B3048" t="str">
            <v>003043</v>
          </cell>
        </row>
        <row r="3049">
          <cell r="B3049" t="str">
            <v>003044</v>
          </cell>
        </row>
        <row r="3050">
          <cell r="B3050" t="str">
            <v>003045</v>
          </cell>
        </row>
        <row r="3051">
          <cell r="B3051" t="str">
            <v>003046</v>
          </cell>
        </row>
        <row r="3052">
          <cell r="B3052" t="str">
            <v>003047</v>
          </cell>
        </row>
        <row r="3053">
          <cell r="B3053" t="str">
            <v>003048</v>
          </cell>
        </row>
        <row r="3054">
          <cell r="B3054" t="str">
            <v>003049</v>
          </cell>
        </row>
        <row r="3055">
          <cell r="B3055" t="str">
            <v>003050</v>
          </cell>
        </row>
        <row r="3056">
          <cell r="B3056" t="str">
            <v>003051</v>
          </cell>
        </row>
        <row r="3057">
          <cell r="B3057" t="str">
            <v>003052</v>
          </cell>
        </row>
        <row r="3058">
          <cell r="B3058" t="str">
            <v>003053</v>
          </cell>
        </row>
        <row r="3059">
          <cell r="B3059" t="str">
            <v>003054</v>
          </cell>
        </row>
        <row r="3060">
          <cell r="B3060" t="str">
            <v>003055</v>
          </cell>
        </row>
        <row r="3061">
          <cell r="B3061" t="str">
            <v>003056</v>
          </cell>
        </row>
        <row r="3062">
          <cell r="B3062" t="str">
            <v>003057</v>
          </cell>
        </row>
        <row r="3063">
          <cell r="B3063" t="str">
            <v>003058</v>
          </cell>
        </row>
        <row r="3064">
          <cell r="B3064" t="str">
            <v>003059</v>
          </cell>
        </row>
        <row r="3065">
          <cell r="B3065" t="str">
            <v>003060</v>
          </cell>
        </row>
        <row r="3066">
          <cell r="B3066" t="str">
            <v>003061</v>
          </cell>
        </row>
        <row r="3067">
          <cell r="B3067" t="str">
            <v>003062</v>
          </cell>
        </row>
        <row r="3068">
          <cell r="B3068" t="str">
            <v>003063</v>
          </cell>
        </row>
        <row r="3069">
          <cell r="B3069" t="str">
            <v>003064</v>
          </cell>
        </row>
        <row r="3070">
          <cell r="B3070" t="str">
            <v>003065</v>
          </cell>
        </row>
        <row r="3071">
          <cell r="B3071" t="str">
            <v>003066</v>
          </cell>
        </row>
        <row r="3072">
          <cell r="B3072" t="str">
            <v>003067</v>
          </cell>
        </row>
        <row r="3073">
          <cell r="B3073" t="str">
            <v>003068</v>
          </cell>
        </row>
        <row r="3074">
          <cell r="B3074" t="str">
            <v>003069</v>
          </cell>
        </row>
        <row r="3075">
          <cell r="B3075" t="str">
            <v>003070</v>
          </cell>
        </row>
        <row r="3076">
          <cell r="B3076" t="str">
            <v>003071</v>
          </cell>
        </row>
        <row r="3077">
          <cell r="B3077" t="str">
            <v>003072</v>
          </cell>
        </row>
        <row r="3078">
          <cell r="B3078" t="str">
            <v>003073</v>
          </cell>
        </row>
        <row r="3079">
          <cell r="B3079" t="str">
            <v>003074</v>
          </cell>
        </row>
        <row r="3080">
          <cell r="B3080" t="str">
            <v>003075</v>
          </cell>
        </row>
        <row r="3081">
          <cell r="B3081" t="str">
            <v>003076</v>
          </cell>
        </row>
        <row r="3082">
          <cell r="B3082" t="str">
            <v>003077</v>
          </cell>
        </row>
        <row r="3083">
          <cell r="B3083" t="str">
            <v>003078</v>
          </cell>
        </row>
        <row r="3084">
          <cell r="B3084" t="str">
            <v>003079</v>
          </cell>
        </row>
        <row r="3085">
          <cell r="B3085" t="str">
            <v>003080</v>
          </cell>
        </row>
        <row r="3086">
          <cell r="B3086" t="str">
            <v>003081</v>
          </cell>
        </row>
        <row r="3087">
          <cell r="B3087" t="str">
            <v>003082</v>
          </cell>
        </row>
        <row r="3088">
          <cell r="B3088" t="str">
            <v>003083</v>
          </cell>
        </row>
        <row r="3089">
          <cell r="B3089" t="str">
            <v>003084</v>
          </cell>
        </row>
        <row r="3090">
          <cell r="B3090" t="str">
            <v>003085</v>
          </cell>
        </row>
        <row r="3091">
          <cell r="B3091" t="str">
            <v>003086</v>
          </cell>
        </row>
        <row r="3092">
          <cell r="B3092" t="str">
            <v>003087</v>
          </cell>
        </row>
        <row r="3093">
          <cell r="B3093" t="str">
            <v>003088</v>
          </cell>
        </row>
        <row r="3094">
          <cell r="B3094" t="str">
            <v>003089</v>
          </cell>
        </row>
        <row r="3095">
          <cell r="B3095" t="str">
            <v>003090</v>
          </cell>
        </row>
        <row r="3096">
          <cell r="B3096" t="str">
            <v>003091</v>
          </cell>
        </row>
        <row r="3097">
          <cell r="B3097" t="str">
            <v>003092</v>
          </cell>
        </row>
        <row r="3098">
          <cell r="B3098" t="str">
            <v>003093</v>
          </cell>
        </row>
        <row r="3099">
          <cell r="B3099" t="str">
            <v>003094</v>
          </cell>
        </row>
        <row r="3100">
          <cell r="B3100" t="str">
            <v>003095</v>
          </cell>
        </row>
        <row r="3101">
          <cell r="B3101" t="str">
            <v>003096</v>
          </cell>
        </row>
        <row r="3102">
          <cell r="B3102" t="str">
            <v>003097</v>
          </cell>
        </row>
        <row r="3103">
          <cell r="B3103" t="str">
            <v>003098</v>
          </cell>
        </row>
        <row r="3104">
          <cell r="B3104">
            <v>0</v>
          </cell>
        </row>
        <row r="3105">
          <cell r="B3105" t="str">
            <v>003100</v>
          </cell>
        </row>
        <row r="3106">
          <cell r="B3106" t="str">
            <v>003101</v>
          </cell>
        </row>
        <row r="3107">
          <cell r="B3107" t="str">
            <v>003102</v>
          </cell>
        </row>
        <row r="3108">
          <cell r="B3108" t="str">
            <v>003103</v>
          </cell>
        </row>
        <row r="3109">
          <cell r="B3109" t="str">
            <v>003104</v>
          </cell>
        </row>
        <row r="3110">
          <cell r="B3110" t="str">
            <v>003105</v>
          </cell>
        </row>
        <row r="3111">
          <cell r="B3111" t="str">
            <v>003106</v>
          </cell>
        </row>
        <row r="3112">
          <cell r="B3112" t="str">
            <v>003107</v>
          </cell>
        </row>
        <row r="3113">
          <cell r="B3113" t="str">
            <v>003108</v>
          </cell>
        </row>
        <row r="3114">
          <cell r="B3114" t="str">
            <v>003109</v>
          </cell>
        </row>
        <row r="3115">
          <cell r="B3115" t="str">
            <v>003110</v>
          </cell>
        </row>
        <row r="3116">
          <cell r="B3116" t="str">
            <v>003111</v>
          </cell>
        </row>
        <row r="3117">
          <cell r="B3117" t="str">
            <v>003112</v>
          </cell>
        </row>
        <row r="3118">
          <cell r="B3118" t="str">
            <v>003113</v>
          </cell>
        </row>
        <row r="3119">
          <cell r="B3119" t="str">
            <v>003114</v>
          </cell>
        </row>
        <row r="3120">
          <cell r="B3120" t="str">
            <v>003115</v>
          </cell>
        </row>
        <row r="3121">
          <cell r="B3121" t="str">
            <v>003116</v>
          </cell>
        </row>
        <row r="3122">
          <cell r="B3122" t="str">
            <v>003117</v>
          </cell>
        </row>
        <row r="3123">
          <cell r="B3123" t="str">
            <v>003118</v>
          </cell>
        </row>
        <row r="3124">
          <cell r="B3124" t="str">
            <v>003119</v>
          </cell>
        </row>
        <row r="3125">
          <cell r="B3125" t="str">
            <v>003120</v>
          </cell>
        </row>
        <row r="3126">
          <cell r="B3126" t="str">
            <v>003121</v>
          </cell>
        </row>
        <row r="3127">
          <cell r="B3127" t="str">
            <v>003122</v>
          </cell>
        </row>
        <row r="3128">
          <cell r="B3128" t="str">
            <v>003123</v>
          </cell>
        </row>
        <row r="3129">
          <cell r="B3129" t="str">
            <v>003124</v>
          </cell>
        </row>
        <row r="3130">
          <cell r="B3130" t="str">
            <v>003125</v>
          </cell>
        </row>
        <row r="3131">
          <cell r="B3131" t="str">
            <v>003126</v>
          </cell>
        </row>
        <row r="3132">
          <cell r="B3132" t="str">
            <v>003127</v>
          </cell>
        </row>
        <row r="3133">
          <cell r="B3133" t="str">
            <v>003128</v>
          </cell>
        </row>
        <row r="3134">
          <cell r="B3134" t="str">
            <v>003129</v>
          </cell>
        </row>
        <row r="3135">
          <cell r="B3135" t="str">
            <v>003130</v>
          </cell>
        </row>
        <row r="3136">
          <cell r="B3136" t="str">
            <v>003131</v>
          </cell>
        </row>
        <row r="3137">
          <cell r="B3137" t="str">
            <v>003132</v>
          </cell>
        </row>
        <row r="3138">
          <cell r="B3138" t="str">
            <v>003133</v>
          </cell>
        </row>
        <row r="3139">
          <cell r="B3139" t="str">
            <v>003134</v>
          </cell>
        </row>
        <row r="3140">
          <cell r="B3140" t="str">
            <v>003135</v>
          </cell>
        </row>
        <row r="3141">
          <cell r="B3141" t="str">
            <v>003136</v>
          </cell>
        </row>
        <row r="3142">
          <cell r="B3142" t="str">
            <v>003137</v>
          </cell>
        </row>
        <row r="3143">
          <cell r="B3143" t="str">
            <v>003138</v>
          </cell>
        </row>
        <row r="3144">
          <cell r="B3144" t="str">
            <v>003139</v>
          </cell>
        </row>
        <row r="3145">
          <cell r="B3145" t="str">
            <v>003140</v>
          </cell>
        </row>
        <row r="3146">
          <cell r="B3146" t="str">
            <v>003141</v>
          </cell>
        </row>
        <row r="3147">
          <cell r="B3147" t="str">
            <v>003142</v>
          </cell>
        </row>
        <row r="3148">
          <cell r="B3148" t="str">
            <v>003143</v>
          </cell>
        </row>
        <row r="3149">
          <cell r="B3149" t="str">
            <v>003144</v>
          </cell>
        </row>
        <row r="3150">
          <cell r="B3150" t="str">
            <v>003145</v>
          </cell>
        </row>
        <row r="3151">
          <cell r="B3151" t="str">
            <v>003146</v>
          </cell>
        </row>
        <row r="3152">
          <cell r="B3152" t="str">
            <v>003147</v>
          </cell>
        </row>
        <row r="3153">
          <cell r="B3153" t="str">
            <v>003148</v>
          </cell>
        </row>
        <row r="3154">
          <cell r="B3154" t="str">
            <v>003149</v>
          </cell>
        </row>
        <row r="3155">
          <cell r="B3155" t="str">
            <v>003150</v>
          </cell>
        </row>
        <row r="3156">
          <cell r="B3156" t="str">
            <v>003151</v>
          </cell>
        </row>
        <row r="3157">
          <cell r="B3157" t="str">
            <v>003152</v>
          </cell>
        </row>
        <row r="3158">
          <cell r="B3158" t="str">
            <v>003153</v>
          </cell>
        </row>
        <row r="3159">
          <cell r="B3159" t="str">
            <v>003154</v>
          </cell>
        </row>
        <row r="3160">
          <cell r="B3160" t="str">
            <v>003155</v>
          </cell>
        </row>
        <row r="3161">
          <cell r="B3161" t="str">
            <v>003156</v>
          </cell>
        </row>
        <row r="3162">
          <cell r="B3162" t="str">
            <v>003157</v>
          </cell>
        </row>
        <row r="3163">
          <cell r="B3163" t="str">
            <v>003158</v>
          </cell>
        </row>
        <row r="3164">
          <cell r="B3164" t="str">
            <v>003159</v>
          </cell>
        </row>
        <row r="3165">
          <cell r="B3165" t="str">
            <v>003160</v>
          </cell>
        </row>
        <row r="3166">
          <cell r="B3166" t="str">
            <v>003161</v>
          </cell>
        </row>
        <row r="3167">
          <cell r="B3167" t="str">
            <v>003162</v>
          </cell>
        </row>
        <row r="3168">
          <cell r="B3168" t="str">
            <v>003163</v>
          </cell>
        </row>
        <row r="3169">
          <cell r="B3169" t="str">
            <v>003164</v>
          </cell>
        </row>
        <row r="3170">
          <cell r="B3170" t="str">
            <v>003165</v>
          </cell>
        </row>
        <row r="3171">
          <cell r="B3171" t="str">
            <v>003166</v>
          </cell>
        </row>
        <row r="3172">
          <cell r="B3172" t="str">
            <v>003167</v>
          </cell>
        </row>
        <row r="3173">
          <cell r="B3173" t="str">
            <v>003168</v>
          </cell>
        </row>
        <row r="3174">
          <cell r="B3174" t="str">
            <v>003169</v>
          </cell>
        </row>
        <row r="3175">
          <cell r="B3175" t="str">
            <v>003170</v>
          </cell>
        </row>
        <row r="3176">
          <cell r="B3176" t="str">
            <v>003171</v>
          </cell>
        </row>
        <row r="3177">
          <cell r="B3177" t="str">
            <v>003172</v>
          </cell>
        </row>
        <row r="3178">
          <cell r="B3178" t="str">
            <v>003173</v>
          </cell>
        </row>
        <row r="3179">
          <cell r="B3179" t="str">
            <v>003174</v>
          </cell>
        </row>
        <row r="3180">
          <cell r="B3180" t="str">
            <v>003175</v>
          </cell>
        </row>
        <row r="3181">
          <cell r="B3181" t="str">
            <v>003176</v>
          </cell>
        </row>
        <row r="3182">
          <cell r="B3182" t="str">
            <v>003177</v>
          </cell>
        </row>
        <row r="3183">
          <cell r="B3183" t="str">
            <v>003178</v>
          </cell>
        </row>
        <row r="3184">
          <cell r="B3184" t="str">
            <v>003179</v>
          </cell>
        </row>
        <row r="3185">
          <cell r="B3185" t="str">
            <v>003180</v>
          </cell>
        </row>
        <row r="3186">
          <cell r="B3186" t="str">
            <v>003181</v>
          </cell>
        </row>
        <row r="3187">
          <cell r="B3187" t="str">
            <v>003182</v>
          </cell>
        </row>
        <row r="3188">
          <cell r="B3188" t="str">
            <v>003183</v>
          </cell>
        </row>
        <row r="3189">
          <cell r="B3189" t="str">
            <v>003184</v>
          </cell>
        </row>
        <row r="3190">
          <cell r="B3190" t="str">
            <v>003185</v>
          </cell>
        </row>
        <row r="3191">
          <cell r="B3191" t="str">
            <v>003186</v>
          </cell>
        </row>
        <row r="3192">
          <cell r="B3192" t="str">
            <v>003187</v>
          </cell>
        </row>
        <row r="3193">
          <cell r="B3193" t="str">
            <v>003188</v>
          </cell>
        </row>
        <row r="3194">
          <cell r="B3194" t="str">
            <v>003189</v>
          </cell>
        </row>
        <row r="3195">
          <cell r="B3195" t="str">
            <v>003190</v>
          </cell>
        </row>
        <row r="3196">
          <cell r="B3196" t="str">
            <v>003191</v>
          </cell>
        </row>
        <row r="3197">
          <cell r="B3197" t="str">
            <v>003192</v>
          </cell>
        </row>
        <row r="3198">
          <cell r="B3198" t="str">
            <v>003193</v>
          </cell>
        </row>
        <row r="3199">
          <cell r="B3199" t="str">
            <v>003194</v>
          </cell>
        </row>
        <row r="3200">
          <cell r="B3200" t="str">
            <v>003195</v>
          </cell>
        </row>
        <row r="3201">
          <cell r="B3201" t="str">
            <v>003196</v>
          </cell>
        </row>
        <row r="3202">
          <cell r="B3202" t="str">
            <v>003197</v>
          </cell>
        </row>
        <row r="3203">
          <cell r="B3203" t="str">
            <v>003198</v>
          </cell>
        </row>
        <row r="3204">
          <cell r="B3204" t="str">
            <v>003199</v>
          </cell>
        </row>
        <row r="3205">
          <cell r="B3205" t="str">
            <v>003200</v>
          </cell>
        </row>
        <row r="3206">
          <cell r="B3206" t="str">
            <v>003201</v>
          </cell>
        </row>
        <row r="3207">
          <cell r="B3207" t="str">
            <v>003202</v>
          </cell>
        </row>
        <row r="3208">
          <cell r="B3208" t="str">
            <v>003203</v>
          </cell>
        </row>
        <row r="3209">
          <cell r="B3209" t="str">
            <v>003204</v>
          </cell>
        </row>
        <row r="3210">
          <cell r="B3210" t="str">
            <v>003205</v>
          </cell>
        </row>
        <row r="3211">
          <cell r="B3211" t="str">
            <v>003206</v>
          </cell>
        </row>
        <row r="3212">
          <cell r="B3212" t="str">
            <v>003207</v>
          </cell>
        </row>
        <row r="3213">
          <cell r="B3213" t="str">
            <v>003208</v>
          </cell>
        </row>
        <row r="3214">
          <cell r="B3214" t="str">
            <v>003209</v>
          </cell>
        </row>
        <row r="3215">
          <cell r="B3215" t="str">
            <v>003210</v>
          </cell>
        </row>
        <row r="3216">
          <cell r="B3216" t="str">
            <v>003211</v>
          </cell>
        </row>
        <row r="3217">
          <cell r="B3217" t="str">
            <v>003212</v>
          </cell>
        </row>
        <row r="3218">
          <cell r="B3218" t="str">
            <v>003213</v>
          </cell>
        </row>
        <row r="3219">
          <cell r="B3219" t="str">
            <v>003214</v>
          </cell>
        </row>
        <row r="3220">
          <cell r="B3220" t="str">
            <v>003215</v>
          </cell>
        </row>
        <row r="3221">
          <cell r="B3221" t="str">
            <v>003216</v>
          </cell>
        </row>
        <row r="3222">
          <cell r="B3222" t="str">
            <v>003217</v>
          </cell>
        </row>
        <row r="3223">
          <cell r="B3223" t="str">
            <v>003218</v>
          </cell>
        </row>
        <row r="3224">
          <cell r="B3224" t="str">
            <v>003219</v>
          </cell>
        </row>
        <row r="3225">
          <cell r="B3225" t="str">
            <v>003220</v>
          </cell>
        </row>
        <row r="3226">
          <cell r="B3226" t="str">
            <v>003221</v>
          </cell>
        </row>
        <row r="3227">
          <cell r="B3227" t="str">
            <v>003222</v>
          </cell>
        </row>
        <row r="3228">
          <cell r="B3228" t="str">
            <v>003223</v>
          </cell>
        </row>
        <row r="3229">
          <cell r="B3229" t="str">
            <v>003224</v>
          </cell>
        </row>
        <row r="3230">
          <cell r="B3230" t="str">
            <v>003225</v>
          </cell>
        </row>
        <row r="3231">
          <cell r="B3231" t="str">
            <v>003226</v>
          </cell>
        </row>
        <row r="3232">
          <cell r="B3232" t="str">
            <v>003227</v>
          </cell>
        </row>
        <row r="3233">
          <cell r="B3233" t="str">
            <v>003228</v>
          </cell>
        </row>
        <row r="3234">
          <cell r="B3234" t="str">
            <v>003229</v>
          </cell>
        </row>
        <row r="3235">
          <cell r="B3235" t="str">
            <v>003230</v>
          </cell>
        </row>
        <row r="3236">
          <cell r="B3236" t="str">
            <v>003231</v>
          </cell>
        </row>
        <row r="3237">
          <cell r="B3237" t="str">
            <v>003232</v>
          </cell>
        </row>
        <row r="3238">
          <cell r="B3238" t="str">
            <v>003233</v>
          </cell>
        </row>
        <row r="3239">
          <cell r="B3239" t="str">
            <v>003234</v>
          </cell>
        </row>
        <row r="3240">
          <cell r="B3240" t="str">
            <v>003235</v>
          </cell>
        </row>
        <row r="3241">
          <cell r="B3241" t="str">
            <v>003236</v>
          </cell>
        </row>
        <row r="3242">
          <cell r="B3242" t="str">
            <v>003237</v>
          </cell>
        </row>
        <row r="3243">
          <cell r="B3243" t="str">
            <v>003238</v>
          </cell>
        </row>
        <row r="3244">
          <cell r="B3244" t="str">
            <v>003239</v>
          </cell>
        </row>
        <row r="3245">
          <cell r="B3245" t="str">
            <v>003240</v>
          </cell>
        </row>
        <row r="3246">
          <cell r="B3246" t="str">
            <v>003241</v>
          </cell>
        </row>
        <row r="3247">
          <cell r="B3247" t="str">
            <v>003242</v>
          </cell>
        </row>
        <row r="3248">
          <cell r="B3248" t="str">
            <v>003243</v>
          </cell>
        </row>
        <row r="3249">
          <cell r="B3249" t="str">
            <v>003244</v>
          </cell>
        </row>
        <row r="3250">
          <cell r="B3250" t="str">
            <v>003245</v>
          </cell>
        </row>
        <row r="3251">
          <cell r="B3251" t="str">
            <v>003246</v>
          </cell>
        </row>
        <row r="3252">
          <cell r="B3252" t="str">
            <v>003247</v>
          </cell>
        </row>
        <row r="3253">
          <cell r="B3253" t="str">
            <v>003248</v>
          </cell>
        </row>
        <row r="3254">
          <cell r="B3254" t="str">
            <v>003249</v>
          </cell>
        </row>
        <row r="3255">
          <cell r="B3255" t="str">
            <v>003250</v>
          </cell>
        </row>
        <row r="3256">
          <cell r="B3256" t="str">
            <v>003251</v>
          </cell>
        </row>
        <row r="3257">
          <cell r="B3257" t="str">
            <v>003252</v>
          </cell>
        </row>
        <row r="3258">
          <cell r="B3258" t="str">
            <v>003253</v>
          </cell>
        </row>
        <row r="3259">
          <cell r="B3259" t="str">
            <v>003254</v>
          </cell>
        </row>
        <row r="3260">
          <cell r="B3260" t="str">
            <v>003255</v>
          </cell>
        </row>
        <row r="3261">
          <cell r="B3261" t="str">
            <v>003256</v>
          </cell>
        </row>
        <row r="3262">
          <cell r="B3262" t="str">
            <v>003257</v>
          </cell>
        </row>
        <row r="3263">
          <cell r="B3263" t="str">
            <v>003258</v>
          </cell>
        </row>
        <row r="3264">
          <cell r="B3264" t="str">
            <v>003259</v>
          </cell>
        </row>
        <row r="3265">
          <cell r="B3265" t="str">
            <v>003260</v>
          </cell>
        </row>
        <row r="3266">
          <cell r="B3266" t="str">
            <v>003261</v>
          </cell>
        </row>
        <row r="3267">
          <cell r="B3267" t="str">
            <v>003262</v>
          </cell>
        </row>
        <row r="3268">
          <cell r="B3268" t="str">
            <v>003263</v>
          </cell>
        </row>
        <row r="3269">
          <cell r="B3269" t="str">
            <v>003264</v>
          </cell>
        </row>
        <row r="3270">
          <cell r="B3270" t="str">
            <v>003265</v>
          </cell>
        </row>
        <row r="3271">
          <cell r="B3271" t="str">
            <v>003266</v>
          </cell>
        </row>
        <row r="3272">
          <cell r="B3272" t="str">
            <v>003267</v>
          </cell>
        </row>
        <row r="3273">
          <cell r="B3273" t="str">
            <v>003268</v>
          </cell>
        </row>
        <row r="3274">
          <cell r="B3274" t="str">
            <v>003269</v>
          </cell>
        </row>
        <row r="3275">
          <cell r="B3275" t="str">
            <v>003270</v>
          </cell>
        </row>
        <row r="3276">
          <cell r="B3276" t="str">
            <v>003271</v>
          </cell>
        </row>
        <row r="3277">
          <cell r="B3277" t="str">
            <v>003272</v>
          </cell>
        </row>
        <row r="3278">
          <cell r="B3278" t="str">
            <v>003273</v>
          </cell>
        </row>
        <row r="3279">
          <cell r="B3279" t="str">
            <v>003274</v>
          </cell>
        </row>
        <row r="3280">
          <cell r="B3280" t="str">
            <v>003275</v>
          </cell>
        </row>
        <row r="3281">
          <cell r="B3281" t="str">
            <v>003276</v>
          </cell>
        </row>
        <row r="3282">
          <cell r="B3282" t="str">
            <v>003277</v>
          </cell>
        </row>
        <row r="3283">
          <cell r="B3283" t="str">
            <v>003278</v>
          </cell>
        </row>
        <row r="3284">
          <cell r="B3284" t="str">
            <v>003279</v>
          </cell>
        </row>
        <row r="3285">
          <cell r="B3285" t="str">
            <v>003280</v>
          </cell>
        </row>
        <row r="3286">
          <cell r="B3286" t="str">
            <v>003281</v>
          </cell>
        </row>
        <row r="3287">
          <cell r="B3287" t="str">
            <v>003282</v>
          </cell>
        </row>
        <row r="3288">
          <cell r="B3288" t="str">
            <v>003283</v>
          </cell>
        </row>
        <row r="3289">
          <cell r="B3289" t="str">
            <v>003284</v>
          </cell>
        </row>
        <row r="3290">
          <cell r="B3290" t="str">
            <v>003285</v>
          </cell>
        </row>
        <row r="3291">
          <cell r="B3291" t="str">
            <v>003286</v>
          </cell>
        </row>
        <row r="3292">
          <cell r="B3292" t="str">
            <v>003287</v>
          </cell>
        </row>
        <row r="3293">
          <cell r="B3293" t="str">
            <v>003288</v>
          </cell>
        </row>
        <row r="3294">
          <cell r="B3294" t="str">
            <v>003289</v>
          </cell>
        </row>
        <row r="3295">
          <cell r="B3295" t="str">
            <v>003290</v>
          </cell>
        </row>
        <row r="3296">
          <cell r="B3296" t="str">
            <v>003291</v>
          </cell>
        </row>
        <row r="3297">
          <cell r="B3297" t="str">
            <v>003292</v>
          </cell>
        </row>
        <row r="3298">
          <cell r="B3298" t="str">
            <v>003293</v>
          </cell>
        </row>
        <row r="3299">
          <cell r="B3299" t="str">
            <v>003294</v>
          </cell>
        </row>
        <row r="3300">
          <cell r="B3300" t="str">
            <v>003295</v>
          </cell>
        </row>
        <row r="3301">
          <cell r="B3301" t="str">
            <v>003296</v>
          </cell>
        </row>
        <row r="3302">
          <cell r="B3302" t="str">
            <v>003297</v>
          </cell>
        </row>
        <row r="3303">
          <cell r="B3303" t="str">
            <v>003298</v>
          </cell>
        </row>
        <row r="3304">
          <cell r="B3304" t="str">
            <v>003299</v>
          </cell>
        </row>
        <row r="3305">
          <cell r="B3305" t="str">
            <v>003300</v>
          </cell>
        </row>
        <row r="3306">
          <cell r="B3306" t="str">
            <v>003301</v>
          </cell>
        </row>
        <row r="3307">
          <cell r="B3307" t="str">
            <v>003302</v>
          </cell>
        </row>
        <row r="3308">
          <cell r="B3308" t="str">
            <v>003303</v>
          </cell>
        </row>
        <row r="3309">
          <cell r="B3309" t="str">
            <v>003304</v>
          </cell>
        </row>
        <row r="3310">
          <cell r="B3310" t="str">
            <v>003305</v>
          </cell>
        </row>
        <row r="3311">
          <cell r="B3311" t="str">
            <v>003306</v>
          </cell>
        </row>
        <row r="3312">
          <cell r="B3312" t="str">
            <v>003307</v>
          </cell>
        </row>
        <row r="3313">
          <cell r="B3313" t="str">
            <v>003308</v>
          </cell>
        </row>
        <row r="3314">
          <cell r="B3314" t="str">
            <v>003309</v>
          </cell>
        </row>
        <row r="3315">
          <cell r="B3315" t="str">
            <v>003310</v>
          </cell>
        </row>
        <row r="3316">
          <cell r="B3316" t="str">
            <v>003311</v>
          </cell>
        </row>
        <row r="3317">
          <cell r="B3317" t="str">
            <v>003312</v>
          </cell>
        </row>
        <row r="3318">
          <cell r="B3318" t="str">
            <v>003313</v>
          </cell>
        </row>
        <row r="3319">
          <cell r="B3319" t="str">
            <v>003314</v>
          </cell>
        </row>
        <row r="3320">
          <cell r="B3320" t="str">
            <v>003315</v>
          </cell>
        </row>
        <row r="3321">
          <cell r="B3321" t="str">
            <v>003316</v>
          </cell>
        </row>
        <row r="3322">
          <cell r="B3322" t="str">
            <v>003317</v>
          </cell>
        </row>
        <row r="3323">
          <cell r="B3323" t="str">
            <v>003318</v>
          </cell>
        </row>
        <row r="3324">
          <cell r="B3324" t="str">
            <v>003319</v>
          </cell>
        </row>
        <row r="3325">
          <cell r="B3325" t="str">
            <v>003320</v>
          </cell>
        </row>
        <row r="3326">
          <cell r="B3326" t="str">
            <v>003321</v>
          </cell>
        </row>
        <row r="3327">
          <cell r="B3327" t="str">
            <v>003322</v>
          </cell>
        </row>
        <row r="3328">
          <cell r="B3328" t="str">
            <v>003323</v>
          </cell>
        </row>
        <row r="3329">
          <cell r="B3329" t="str">
            <v>003324</v>
          </cell>
        </row>
        <row r="3330">
          <cell r="B3330" t="str">
            <v>003325</v>
          </cell>
        </row>
        <row r="3331">
          <cell r="B3331" t="str">
            <v>003326</v>
          </cell>
        </row>
        <row r="3332">
          <cell r="B3332" t="str">
            <v>003327</v>
          </cell>
        </row>
        <row r="3333">
          <cell r="B3333" t="str">
            <v>003328</v>
          </cell>
        </row>
        <row r="3334">
          <cell r="B3334" t="str">
            <v>003329</v>
          </cell>
        </row>
        <row r="3335">
          <cell r="B3335" t="str">
            <v>003330</v>
          </cell>
        </row>
        <row r="3336">
          <cell r="B3336" t="str">
            <v>003331</v>
          </cell>
        </row>
        <row r="3337">
          <cell r="B3337" t="str">
            <v>003332</v>
          </cell>
        </row>
        <row r="3338">
          <cell r="B3338" t="str">
            <v>003333</v>
          </cell>
        </row>
        <row r="3339">
          <cell r="B3339" t="str">
            <v>003334</v>
          </cell>
        </row>
        <row r="3340">
          <cell r="B3340" t="str">
            <v>003335</v>
          </cell>
        </row>
        <row r="3341">
          <cell r="B3341" t="str">
            <v>003336</v>
          </cell>
        </row>
        <row r="3342">
          <cell r="B3342" t="str">
            <v>003337</v>
          </cell>
        </row>
        <row r="3343">
          <cell r="B3343" t="str">
            <v>003338</v>
          </cell>
        </row>
        <row r="3344">
          <cell r="B3344" t="str">
            <v>003339</v>
          </cell>
        </row>
        <row r="3345">
          <cell r="B3345" t="str">
            <v>003340</v>
          </cell>
        </row>
        <row r="3346">
          <cell r="B3346" t="str">
            <v>003341</v>
          </cell>
        </row>
        <row r="3347">
          <cell r="B3347" t="str">
            <v>003342</v>
          </cell>
        </row>
        <row r="3348">
          <cell r="B3348" t="str">
            <v>003343</v>
          </cell>
        </row>
        <row r="3349">
          <cell r="B3349" t="str">
            <v>003344</v>
          </cell>
        </row>
        <row r="3350">
          <cell r="B3350" t="str">
            <v>003345</v>
          </cell>
        </row>
        <row r="3351">
          <cell r="B3351" t="str">
            <v>003346</v>
          </cell>
        </row>
        <row r="3352">
          <cell r="B3352" t="str">
            <v>003347</v>
          </cell>
        </row>
        <row r="3353">
          <cell r="B3353" t="str">
            <v>003348</v>
          </cell>
        </row>
        <row r="3354">
          <cell r="B3354" t="str">
            <v>003349</v>
          </cell>
        </row>
        <row r="3355">
          <cell r="B3355" t="str">
            <v>003350</v>
          </cell>
        </row>
        <row r="3356">
          <cell r="B3356" t="str">
            <v>003351</v>
          </cell>
        </row>
        <row r="3357">
          <cell r="B3357" t="str">
            <v>003352</v>
          </cell>
        </row>
        <row r="3358">
          <cell r="B3358" t="str">
            <v>003353</v>
          </cell>
        </row>
        <row r="3359">
          <cell r="B3359" t="str">
            <v>003354</v>
          </cell>
        </row>
        <row r="3360">
          <cell r="B3360" t="str">
            <v>003355</v>
          </cell>
        </row>
        <row r="3361">
          <cell r="B3361" t="str">
            <v>003356</v>
          </cell>
        </row>
        <row r="3362">
          <cell r="B3362" t="str">
            <v>003357</v>
          </cell>
        </row>
        <row r="3363">
          <cell r="B3363" t="str">
            <v>003358</v>
          </cell>
        </row>
        <row r="3364">
          <cell r="B3364" t="str">
            <v>003359</v>
          </cell>
        </row>
        <row r="3365">
          <cell r="B3365" t="str">
            <v>003360</v>
          </cell>
        </row>
        <row r="3366">
          <cell r="B3366" t="str">
            <v>003361</v>
          </cell>
        </row>
        <row r="3367">
          <cell r="B3367" t="str">
            <v>003362</v>
          </cell>
        </row>
        <row r="3368">
          <cell r="B3368" t="str">
            <v>003363</v>
          </cell>
        </row>
        <row r="3369">
          <cell r="B3369" t="str">
            <v>003364</v>
          </cell>
        </row>
        <row r="3370">
          <cell r="B3370" t="str">
            <v>003365</v>
          </cell>
        </row>
        <row r="3371">
          <cell r="B3371" t="str">
            <v>003366</v>
          </cell>
        </row>
        <row r="3372">
          <cell r="B3372" t="str">
            <v>003367</v>
          </cell>
        </row>
        <row r="3373">
          <cell r="B3373" t="str">
            <v>003368</v>
          </cell>
        </row>
        <row r="3374">
          <cell r="B3374" t="str">
            <v>003369</v>
          </cell>
        </row>
        <row r="3375">
          <cell r="B3375" t="str">
            <v>003370</v>
          </cell>
        </row>
        <row r="3376">
          <cell r="B3376" t="str">
            <v>003371</v>
          </cell>
        </row>
        <row r="3377">
          <cell r="B3377" t="str">
            <v>003372</v>
          </cell>
        </row>
        <row r="3378">
          <cell r="B3378" t="str">
            <v>003373</v>
          </cell>
        </row>
        <row r="3379">
          <cell r="B3379" t="str">
            <v>003374</v>
          </cell>
        </row>
        <row r="3380">
          <cell r="B3380" t="str">
            <v>003375</v>
          </cell>
        </row>
        <row r="3381">
          <cell r="B3381" t="str">
            <v>003376</v>
          </cell>
        </row>
        <row r="3382">
          <cell r="B3382" t="str">
            <v>003377</v>
          </cell>
        </row>
        <row r="3383">
          <cell r="B3383" t="str">
            <v>003378</v>
          </cell>
        </row>
        <row r="3384">
          <cell r="B3384" t="str">
            <v>003379</v>
          </cell>
        </row>
        <row r="3385">
          <cell r="B3385" t="str">
            <v>003380</v>
          </cell>
        </row>
        <row r="3386">
          <cell r="B3386" t="str">
            <v>003381</v>
          </cell>
        </row>
        <row r="3387">
          <cell r="B3387" t="str">
            <v>003382</v>
          </cell>
        </row>
        <row r="3388">
          <cell r="B3388" t="str">
            <v>003383</v>
          </cell>
        </row>
        <row r="3389">
          <cell r="B3389" t="str">
            <v>003384</v>
          </cell>
        </row>
        <row r="3390">
          <cell r="B3390" t="str">
            <v>003385</v>
          </cell>
        </row>
        <row r="3391">
          <cell r="B3391" t="str">
            <v>003386</v>
          </cell>
        </row>
        <row r="3392">
          <cell r="B3392" t="str">
            <v>003387</v>
          </cell>
        </row>
        <row r="3393">
          <cell r="B3393" t="str">
            <v>003388</v>
          </cell>
        </row>
        <row r="3394">
          <cell r="B3394" t="str">
            <v>003389</v>
          </cell>
        </row>
        <row r="3395">
          <cell r="B3395" t="str">
            <v>003390</v>
          </cell>
        </row>
        <row r="3396">
          <cell r="B3396" t="str">
            <v>003391</v>
          </cell>
        </row>
        <row r="3397">
          <cell r="B3397" t="str">
            <v>003392</v>
          </cell>
        </row>
        <row r="3398">
          <cell r="B3398" t="str">
            <v>003393</v>
          </cell>
        </row>
        <row r="3399">
          <cell r="B3399" t="str">
            <v>003394</v>
          </cell>
        </row>
        <row r="3400">
          <cell r="B3400" t="str">
            <v>003395</v>
          </cell>
        </row>
        <row r="3401">
          <cell r="B3401" t="str">
            <v>003396</v>
          </cell>
        </row>
        <row r="3402">
          <cell r="B3402" t="str">
            <v>003397</v>
          </cell>
        </row>
        <row r="3403">
          <cell r="B3403" t="str">
            <v>003398</v>
          </cell>
        </row>
        <row r="3404">
          <cell r="B3404" t="str">
            <v>003399</v>
          </cell>
        </row>
        <row r="3405">
          <cell r="B3405" t="str">
            <v>003400</v>
          </cell>
        </row>
        <row r="3406">
          <cell r="B3406" t="str">
            <v>003401</v>
          </cell>
        </row>
        <row r="3407">
          <cell r="B3407" t="str">
            <v>003402</v>
          </cell>
        </row>
        <row r="3408">
          <cell r="B3408" t="str">
            <v>003403</v>
          </cell>
        </row>
        <row r="3409">
          <cell r="B3409" t="str">
            <v>003404</v>
          </cell>
        </row>
        <row r="3410">
          <cell r="B3410" t="str">
            <v>003405</v>
          </cell>
        </row>
        <row r="3411">
          <cell r="B3411" t="str">
            <v>003406</v>
          </cell>
        </row>
        <row r="3412">
          <cell r="B3412" t="str">
            <v>003407</v>
          </cell>
        </row>
        <row r="3413">
          <cell r="B3413" t="str">
            <v>003408</v>
          </cell>
        </row>
        <row r="3414">
          <cell r="B3414" t="str">
            <v>003409</v>
          </cell>
        </row>
        <row r="3415">
          <cell r="B3415" t="str">
            <v>003410</v>
          </cell>
        </row>
        <row r="3416">
          <cell r="B3416" t="str">
            <v>003411</v>
          </cell>
        </row>
        <row r="3417">
          <cell r="B3417" t="str">
            <v>003412</v>
          </cell>
        </row>
        <row r="3418">
          <cell r="B3418" t="str">
            <v>003413</v>
          </cell>
        </row>
        <row r="3419">
          <cell r="B3419" t="str">
            <v>003414</v>
          </cell>
        </row>
        <row r="3420">
          <cell r="B3420" t="str">
            <v>003415</v>
          </cell>
        </row>
        <row r="3421">
          <cell r="B3421" t="str">
            <v>003416</v>
          </cell>
        </row>
        <row r="3422">
          <cell r="B3422" t="str">
            <v>003417</v>
          </cell>
        </row>
        <row r="3423">
          <cell r="B3423" t="str">
            <v>003418</v>
          </cell>
        </row>
        <row r="3424">
          <cell r="B3424" t="str">
            <v>003419</v>
          </cell>
        </row>
        <row r="3425">
          <cell r="B3425" t="str">
            <v>003420</v>
          </cell>
        </row>
        <row r="3426">
          <cell r="B3426" t="str">
            <v>003421</v>
          </cell>
        </row>
        <row r="3427">
          <cell r="B3427" t="str">
            <v>003422</v>
          </cell>
        </row>
        <row r="3428">
          <cell r="B3428" t="str">
            <v>003423</v>
          </cell>
        </row>
        <row r="3429">
          <cell r="B3429" t="str">
            <v>003424</v>
          </cell>
        </row>
        <row r="3430">
          <cell r="B3430" t="str">
            <v>003425</v>
          </cell>
        </row>
        <row r="3431">
          <cell r="B3431" t="str">
            <v>003426</v>
          </cell>
        </row>
        <row r="3432">
          <cell r="B3432" t="str">
            <v>003427</v>
          </cell>
        </row>
        <row r="3433">
          <cell r="B3433" t="str">
            <v>003428</v>
          </cell>
        </row>
        <row r="3434">
          <cell r="B3434" t="str">
            <v>003429</v>
          </cell>
        </row>
        <row r="3435">
          <cell r="B3435" t="str">
            <v>003430</v>
          </cell>
        </row>
        <row r="3436">
          <cell r="B3436" t="str">
            <v>003431</v>
          </cell>
        </row>
        <row r="3437">
          <cell r="B3437" t="str">
            <v>003432</v>
          </cell>
        </row>
        <row r="3438">
          <cell r="B3438" t="str">
            <v>003433</v>
          </cell>
        </row>
        <row r="3439">
          <cell r="B3439" t="str">
            <v>003434</v>
          </cell>
        </row>
        <row r="3440">
          <cell r="B3440" t="str">
            <v>003435</v>
          </cell>
        </row>
        <row r="3441">
          <cell r="B3441" t="str">
            <v>003436</v>
          </cell>
        </row>
        <row r="3442">
          <cell r="B3442" t="str">
            <v>003437</v>
          </cell>
        </row>
        <row r="3443">
          <cell r="B3443" t="str">
            <v>003438</v>
          </cell>
        </row>
        <row r="3444">
          <cell r="B3444" t="str">
            <v>003439</v>
          </cell>
        </row>
        <row r="3445">
          <cell r="B3445" t="str">
            <v>003440</v>
          </cell>
        </row>
        <row r="3446">
          <cell r="B3446" t="str">
            <v>003441</v>
          </cell>
        </row>
        <row r="3447">
          <cell r="B3447" t="str">
            <v>003442</v>
          </cell>
        </row>
        <row r="3448">
          <cell r="B3448" t="str">
            <v>003443</v>
          </cell>
        </row>
        <row r="3449">
          <cell r="B3449" t="str">
            <v>003444</v>
          </cell>
        </row>
        <row r="3450">
          <cell r="B3450" t="str">
            <v>003445</v>
          </cell>
        </row>
        <row r="3451">
          <cell r="B3451" t="str">
            <v>003446</v>
          </cell>
        </row>
        <row r="3452">
          <cell r="B3452" t="str">
            <v>003447</v>
          </cell>
        </row>
        <row r="3453">
          <cell r="B3453" t="str">
            <v>003448</v>
          </cell>
        </row>
        <row r="3454">
          <cell r="B3454" t="str">
            <v>003449</v>
          </cell>
        </row>
        <row r="3455">
          <cell r="B3455" t="str">
            <v>003450</v>
          </cell>
        </row>
        <row r="3456">
          <cell r="B3456" t="str">
            <v>003451</v>
          </cell>
        </row>
        <row r="3457">
          <cell r="B3457" t="str">
            <v>003452</v>
          </cell>
        </row>
        <row r="3458">
          <cell r="B3458" t="str">
            <v>003453</v>
          </cell>
        </row>
        <row r="3459">
          <cell r="B3459" t="str">
            <v>003454</v>
          </cell>
        </row>
        <row r="3460">
          <cell r="B3460" t="str">
            <v>003455</v>
          </cell>
        </row>
        <row r="3461">
          <cell r="B3461" t="str">
            <v>003456</v>
          </cell>
        </row>
        <row r="3462">
          <cell r="B3462" t="str">
            <v>003457</v>
          </cell>
        </row>
        <row r="3463">
          <cell r="B3463" t="str">
            <v>003458</v>
          </cell>
        </row>
        <row r="3464">
          <cell r="B3464" t="str">
            <v>003459</v>
          </cell>
        </row>
        <row r="3465">
          <cell r="B3465" t="str">
            <v>003460</v>
          </cell>
        </row>
        <row r="3466">
          <cell r="B3466" t="str">
            <v>003461</v>
          </cell>
        </row>
        <row r="3467">
          <cell r="B3467" t="str">
            <v>003462</v>
          </cell>
        </row>
        <row r="3468">
          <cell r="B3468" t="str">
            <v>003463</v>
          </cell>
        </row>
        <row r="3469">
          <cell r="B3469" t="str">
            <v>003464</v>
          </cell>
        </row>
        <row r="3470">
          <cell r="B3470" t="str">
            <v>003465</v>
          </cell>
        </row>
        <row r="3471">
          <cell r="B3471" t="str">
            <v>003466</v>
          </cell>
        </row>
        <row r="3472">
          <cell r="B3472" t="str">
            <v>003467</v>
          </cell>
        </row>
        <row r="3473">
          <cell r="B3473" t="str">
            <v>003468</v>
          </cell>
        </row>
        <row r="3474">
          <cell r="B3474" t="str">
            <v>003469</v>
          </cell>
        </row>
        <row r="3475">
          <cell r="B3475" t="str">
            <v>003470</v>
          </cell>
        </row>
        <row r="3476">
          <cell r="B3476" t="str">
            <v>003471</v>
          </cell>
        </row>
        <row r="3477">
          <cell r="B3477" t="str">
            <v>003472</v>
          </cell>
        </row>
        <row r="3478">
          <cell r="B3478" t="str">
            <v>003473</v>
          </cell>
        </row>
        <row r="3479">
          <cell r="B3479" t="str">
            <v>003474</v>
          </cell>
        </row>
        <row r="3480">
          <cell r="B3480" t="str">
            <v>003475</v>
          </cell>
        </row>
        <row r="3481">
          <cell r="B3481" t="str">
            <v>003476</v>
          </cell>
        </row>
        <row r="3482">
          <cell r="B3482" t="str">
            <v>003477</v>
          </cell>
        </row>
        <row r="3483">
          <cell r="B3483" t="str">
            <v>003478</v>
          </cell>
        </row>
        <row r="3484">
          <cell r="B3484" t="str">
            <v>003479</v>
          </cell>
        </row>
        <row r="3485">
          <cell r="B3485" t="str">
            <v>003480</v>
          </cell>
        </row>
        <row r="3486">
          <cell r="B3486" t="str">
            <v>003481</v>
          </cell>
        </row>
        <row r="3487">
          <cell r="B3487" t="str">
            <v>003482</v>
          </cell>
        </row>
        <row r="3488">
          <cell r="B3488" t="str">
            <v>003483</v>
          </cell>
        </row>
        <row r="3489">
          <cell r="B3489" t="str">
            <v>003484</v>
          </cell>
        </row>
        <row r="3490">
          <cell r="B3490" t="str">
            <v>003485</v>
          </cell>
        </row>
        <row r="3491">
          <cell r="B3491" t="str">
            <v>003486</v>
          </cell>
        </row>
        <row r="3492">
          <cell r="B3492" t="str">
            <v>003487</v>
          </cell>
        </row>
        <row r="3493">
          <cell r="B3493" t="str">
            <v>003488</v>
          </cell>
        </row>
        <row r="3494">
          <cell r="B3494" t="str">
            <v>003489</v>
          </cell>
        </row>
        <row r="3495">
          <cell r="B3495" t="str">
            <v>003490</v>
          </cell>
        </row>
        <row r="3496">
          <cell r="B3496" t="str">
            <v>003491</v>
          </cell>
        </row>
        <row r="3497">
          <cell r="B3497" t="str">
            <v>003492</v>
          </cell>
        </row>
        <row r="3498">
          <cell r="B3498" t="str">
            <v>003493</v>
          </cell>
        </row>
        <row r="3499">
          <cell r="B3499" t="str">
            <v>003494</v>
          </cell>
        </row>
        <row r="3500">
          <cell r="B3500" t="str">
            <v>003495</v>
          </cell>
        </row>
        <row r="3501">
          <cell r="B3501" t="str">
            <v>003496</v>
          </cell>
        </row>
        <row r="3502">
          <cell r="B3502" t="str">
            <v>003497</v>
          </cell>
        </row>
        <row r="3503">
          <cell r="B3503" t="str">
            <v>003498</v>
          </cell>
        </row>
        <row r="3504">
          <cell r="B3504" t="str">
            <v>003499</v>
          </cell>
        </row>
        <row r="3505">
          <cell r="B3505" t="str">
            <v>003500</v>
          </cell>
        </row>
        <row r="3506">
          <cell r="B3506" t="str">
            <v>003501</v>
          </cell>
        </row>
        <row r="3507">
          <cell r="B3507" t="str">
            <v>003502</v>
          </cell>
        </row>
        <row r="3508">
          <cell r="B3508" t="str">
            <v>003503</v>
          </cell>
        </row>
        <row r="3509">
          <cell r="B3509" t="str">
            <v>003504</v>
          </cell>
        </row>
        <row r="3510">
          <cell r="B3510" t="str">
            <v>003505</v>
          </cell>
        </row>
        <row r="3511">
          <cell r="B3511" t="str">
            <v>003506</v>
          </cell>
        </row>
        <row r="3512">
          <cell r="B3512" t="str">
            <v>003507</v>
          </cell>
        </row>
        <row r="3513">
          <cell r="B3513" t="str">
            <v>003508</v>
          </cell>
        </row>
        <row r="3514">
          <cell r="B3514" t="str">
            <v>003509</v>
          </cell>
        </row>
        <row r="3515">
          <cell r="B3515" t="str">
            <v>003510</v>
          </cell>
        </row>
        <row r="3516">
          <cell r="B3516" t="str">
            <v>003511</v>
          </cell>
        </row>
        <row r="3517">
          <cell r="B3517" t="str">
            <v>003512</v>
          </cell>
        </row>
        <row r="3518">
          <cell r="B3518" t="str">
            <v>003513</v>
          </cell>
        </row>
        <row r="3519">
          <cell r="B3519" t="str">
            <v>003514</v>
          </cell>
        </row>
        <row r="3520">
          <cell r="B3520" t="str">
            <v>003515</v>
          </cell>
        </row>
        <row r="3521">
          <cell r="B3521" t="str">
            <v>003516</v>
          </cell>
        </row>
        <row r="3522">
          <cell r="B3522" t="str">
            <v>003517</v>
          </cell>
        </row>
        <row r="3523">
          <cell r="B3523" t="str">
            <v>003518</v>
          </cell>
        </row>
        <row r="3524">
          <cell r="B3524" t="str">
            <v>003519</v>
          </cell>
        </row>
        <row r="3525">
          <cell r="B3525" t="str">
            <v>003520</v>
          </cell>
        </row>
        <row r="3526">
          <cell r="B3526" t="str">
            <v>003521</v>
          </cell>
        </row>
        <row r="3527">
          <cell r="B3527" t="str">
            <v>003522</v>
          </cell>
        </row>
        <row r="3528">
          <cell r="B3528" t="str">
            <v>003523</v>
          </cell>
        </row>
        <row r="3529">
          <cell r="B3529" t="str">
            <v>003524</v>
          </cell>
        </row>
        <row r="3530">
          <cell r="B3530" t="str">
            <v>003525</v>
          </cell>
        </row>
        <row r="3531">
          <cell r="B3531" t="str">
            <v>003526</v>
          </cell>
        </row>
        <row r="3532">
          <cell r="B3532" t="str">
            <v>003527</v>
          </cell>
        </row>
        <row r="3533">
          <cell r="B3533" t="str">
            <v>003528</v>
          </cell>
        </row>
        <row r="3534">
          <cell r="B3534" t="str">
            <v>003529</v>
          </cell>
        </row>
        <row r="3535">
          <cell r="B3535" t="str">
            <v>003530</v>
          </cell>
        </row>
        <row r="3536">
          <cell r="B3536" t="str">
            <v>003531</v>
          </cell>
        </row>
        <row r="3537">
          <cell r="B3537" t="str">
            <v>003532</v>
          </cell>
        </row>
        <row r="3538">
          <cell r="B3538" t="str">
            <v>003533</v>
          </cell>
        </row>
        <row r="3539">
          <cell r="B3539" t="str">
            <v>003534</v>
          </cell>
        </row>
        <row r="3540">
          <cell r="B3540" t="str">
            <v>003535</v>
          </cell>
        </row>
        <row r="3541">
          <cell r="B3541" t="str">
            <v>003536</v>
          </cell>
        </row>
        <row r="3542">
          <cell r="B3542" t="str">
            <v>003537</v>
          </cell>
        </row>
        <row r="3543">
          <cell r="B3543" t="str">
            <v>003538</v>
          </cell>
        </row>
        <row r="3544">
          <cell r="B3544" t="str">
            <v>003539</v>
          </cell>
        </row>
        <row r="3545">
          <cell r="B3545" t="str">
            <v>003540</v>
          </cell>
        </row>
        <row r="3546">
          <cell r="B3546" t="str">
            <v>003541</v>
          </cell>
        </row>
        <row r="3547">
          <cell r="B3547" t="str">
            <v>003542</v>
          </cell>
        </row>
        <row r="3548">
          <cell r="B3548" t="str">
            <v>003543</v>
          </cell>
        </row>
        <row r="3549">
          <cell r="B3549" t="str">
            <v>003544</v>
          </cell>
        </row>
        <row r="3550">
          <cell r="B3550" t="str">
            <v>003545</v>
          </cell>
        </row>
        <row r="3551">
          <cell r="B3551" t="str">
            <v>003546</v>
          </cell>
        </row>
        <row r="3552">
          <cell r="B3552" t="str">
            <v>003547</v>
          </cell>
        </row>
        <row r="3553">
          <cell r="B3553" t="str">
            <v>003548</v>
          </cell>
        </row>
        <row r="3554">
          <cell r="B3554" t="str">
            <v>003549</v>
          </cell>
        </row>
        <row r="3555">
          <cell r="B3555" t="str">
            <v>003550</v>
          </cell>
        </row>
        <row r="3556">
          <cell r="B3556" t="str">
            <v>003551</v>
          </cell>
        </row>
        <row r="3557">
          <cell r="B3557" t="str">
            <v>003552</v>
          </cell>
        </row>
        <row r="3558">
          <cell r="B3558" t="str">
            <v>003553</v>
          </cell>
        </row>
        <row r="3559">
          <cell r="B3559" t="str">
            <v>003554</v>
          </cell>
        </row>
        <row r="3560">
          <cell r="B3560" t="str">
            <v>003555</v>
          </cell>
        </row>
        <row r="3561">
          <cell r="B3561" t="str">
            <v>003556</v>
          </cell>
        </row>
        <row r="3562">
          <cell r="B3562" t="str">
            <v>003557</v>
          </cell>
        </row>
        <row r="3563">
          <cell r="B3563" t="str">
            <v>003558</v>
          </cell>
        </row>
        <row r="3564">
          <cell r="B3564" t="str">
            <v>003559</v>
          </cell>
        </row>
        <row r="3565">
          <cell r="B3565" t="str">
            <v>003560</v>
          </cell>
        </row>
        <row r="3566">
          <cell r="B3566" t="str">
            <v>003561</v>
          </cell>
        </row>
        <row r="3567">
          <cell r="B3567" t="str">
            <v>003562</v>
          </cell>
        </row>
        <row r="3568">
          <cell r="B3568" t="str">
            <v>003563</v>
          </cell>
        </row>
        <row r="3569">
          <cell r="B3569" t="str">
            <v>003564</v>
          </cell>
        </row>
        <row r="3570">
          <cell r="B3570" t="str">
            <v>003565</v>
          </cell>
        </row>
        <row r="3571">
          <cell r="B3571" t="str">
            <v>003566</v>
          </cell>
        </row>
        <row r="3572">
          <cell r="B3572" t="str">
            <v>003567</v>
          </cell>
        </row>
        <row r="3573">
          <cell r="B3573" t="str">
            <v>003568</v>
          </cell>
        </row>
        <row r="3574">
          <cell r="B3574" t="str">
            <v>003569</v>
          </cell>
        </row>
        <row r="3575">
          <cell r="B3575" t="str">
            <v>003570</v>
          </cell>
        </row>
        <row r="3576">
          <cell r="B3576" t="str">
            <v>003571</v>
          </cell>
        </row>
        <row r="3577">
          <cell r="B3577" t="str">
            <v>003572</v>
          </cell>
        </row>
        <row r="3578">
          <cell r="B3578" t="str">
            <v>003573</v>
          </cell>
        </row>
        <row r="3579">
          <cell r="B3579" t="str">
            <v>003574</v>
          </cell>
        </row>
        <row r="3580">
          <cell r="B3580" t="str">
            <v>003575</v>
          </cell>
        </row>
        <row r="3581">
          <cell r="B3581" t="str">
            <v>003576</v>
          </cell>
        </row>
        <row r="3582">
          <cell r="B3582" t="str">
            <v>003577</v>
          </cell>
        </row>
        <row r="3583">
          <cell r="B3583" t="str">
            <v>003578</v>
          </cell>
        </row>
        <row r="3584">
          <cell r="B3584" t="str">
            <v>003579</v>
          </cell>
        </row>
        <row r="3585">
          <cell r="B3585" t="str">
            <v>003580</v>
          </cell>
        </row>
        <row r="3586">
          <cell r="B3586" t="str">
            <v>003581</v>
          </cell>
        </row>
        <row r="3587">
          <cell r="B3587" t="str">
            <v>003582</v>
          </cell>
        </row>
        <row r="3588">
          <cell r="B3588" t="str">
            <v>003583</v>
          </cell>
        </row>
        <row r="3589">
          <cell r="B3589" t="str">
            <v>003584</v>
          </cell>
        </row>
        <row r="3590">
          <cell r="B3590" t="str">
            <v>003585</v>
          </cell>
        </row>
        <row r="3591">
          <cell r="B3591" t="str">
            <v>003586</v>
          </cell>
        </row>
        <row r="3592">
          <cell r="B3592" t="str">
            <v>003587</v>
          </cell>
        </row>
        <row r="3593">
          <cell r="B3593" t="str">
            <v>003588</v>
          </cell>
        </row>
        <row r="3594">
          <cell r="B3594" t="str">
            <v>003589</v>
          </cell>
        </row>
        <row r="3595">
          <cell r="B3595" t="str">
            <v>003590</v>
          </cell>
        </row>
        <row r="3596">
          <cell r="B3596" t="str">
            <v>003591</v>
          </cell>
        </row>
        <row r="3597">
          <cell r="B3597" t="str">
            <v>003592</v>
          </cell>
        </row>
        <row r="3598">
          <cell r="B3598" t="str">
            <v>003593</v>
          </cell>
        </row>
        <row r="3599">
          <cell r="B3599" t="str">
            <v>003594</v>
          </cell>
        </row>
        <row r="3600">
          <cell r="B3600" t="str">
            <v>003595</v>
          </cell>
        </row>
        <row r="3601">
          <cell r="B3601" t="str">
            <v>003596</v>
          </cell>
        </row>
        <row r="3602">
          <cell r="B3602" t="str">
            <v>003597</v>
          </cell>
        </row>
        <row r="3603">
          <cell r="B3603" t="str">
            <v>003598</v>
          </cell>
        </row>
        <row r="3604">
          <cell r="B3604" t="str">
            <v>003599</v>
          </cell>
        </row>
        <row r="3605">
          <cell r="B3605" t="str">
            <v>003600</v>
          </cell>
        </row>
        <row r="3606">
          <cell r="B3606" t="str">
            <v>003601</v>
          </cell>
        </row>
        <row r="3607">
          <cell r="B3607" t="str">
            <v>003602</v>
          </cell>
        </row>
        <row r="3608">
          <cell r="B3608" t="str">
            <v>003603</v>
          </cell>
        </row>
        <row r="3609">
          <cell r="B3609" t="str">
            <v>003604</v>
          </cell>
        </row>
        <row r="3610">
          <cell r="B3610" t="str">
            <v>003605</v>
          </cell>
        </row>
        <row r="3611">
          <cell r="B3611" t="str">
            <v>003606</v>
          </cell>
        </row>
        <row r="3612">
          <cell r="B3612" t="str">
            <v>003607</v>
          </cell>
        </row>
        <row r="3613">
          <cell r="B3613" t="str">
            <v>003608</v>
          </cell>
        </row>
        <row r="3614">
          <cell r="B3614" t="str">
            <v>003609</v>
          </cell>
        </row>
        <row r="3615">
          <cell r="B3615" t="str">
            <v>003610</v>
          </cell>
        </row>
        <row r="3616">
          <cell r="B3616" t="str">
            <v>003611</v>
          </cell>
        </row>
        <row r="3617">
          <cell r="B3617" t="str">
            <v>003612</v>
          </cell>
        </row>
        <row r="3618">
          <cell r="B3618" t="str">
            <v>003613</v>
          </cell>
        </row>
        <row r="3619">
          <cell r="B3619" t="str">
            <v>003614</v>
          </cell>
        </row>
        <row r="3620">
          <cell r="B3620" t="str">
            <v>003615</v>
          </cell>
        </row>
        <row r="3621">
          <cell r="B3621" t="str">
            <v>003616</v>
          </cell>
        </row>
        <row r="3622">
          <cell r="B3622" t="str">
            <v>003617</v>
          </cell>
        </row>
        <row r="3623">
          <cell r="B3623" t="str">
            <v>003618</v>
          </cell>
        </row>
        <row r="3624">
          <cell r="B3624" t="str">
            <v>003619</v>
          </cell>
        </row>
        <row r="3625">
          <cell r="B3625" t="str">
            <v>003620</v>
          </cell>
        </row>
        <row r="3626">
          <cell r="B3626" t="str">
            <v>003621</v>
          </cell>
        </row>
        <row r="3627">
          <cell r="B3627" t="str">
            <v>003622</v>
          </cell>
        </row>
        <row r="3628">
          <cell r="B3628" t="str">
            <v>003623</v>
          </cell>
        </row>
        <row r="3629">
          <cell r="B3629" t="str">
            <v>003624</v>
          </cell>
        </row>
        <row r="3630">
          <cell r="B3630" t="str">
            <v>003625</v>
          </cell>
        </row>
        <row r="3631">
          <cell r="B3631" t="str">
            <v>003626</v>
          </cell>
        </row>
        <row r="3632">
          <cell r="B3632" t="str">
            <v>003627</v>
          </cell>
        </row>
        <row r="3633">
          <cell r="B3633" t="str">
            <v>003628</v>
          </cell>
        </row>
        <row r="3634">
          <cell r="B3634" t="str">
            <v>003629</v>
          </cell>
        </row>
        <row r="3635">
          <cell r="B3635" t="str">
            <v>003630</v>
          </cell>
        </row>
        <row r="3636">
          <cell r="B3636" t="str">
            <v>003631</v>
          </cell>
        </row>
        <row r="3637">
          <cell r="B3637" t="str">
            <v>003632</v>
          </cell>
        </row>
        <row r="3638">
          <cell r="B3638" t="str">
            <v>003633</v>
          </cell>
        </row>
        <row r="3639">
          <cell r="B3639" t="str">
            <v>003634</v>
          </cell>
        </row>
        <row r="3640">
          <cell r="B3640" t="str">
            <v>003635</v>
          </cell>
        </row>
        <row r="3641">
          <cell r="B3641" t="str">
            <v>003636</v>
          </cell>
        </row>
        <row r="3642">
          <cell r="B3642" t="str">
            <v>003637</v>
          </cell>
        </row>
        <row r="3643">
          <cell r="B3643" t="str">
            <v>003638</v>
          </cell>
        </row>
        <row r="3644">
          <cell r="B3644" t="str">
            <v>003639</v>
          </cell>
        </row>
        <row r="3645">
          <cell r="B3645" t="str">
            <v>003640</v>
          </cell>
        </row>
        <row r="3646">
          <cell r="B3646" t="str">
            <v>003641</v>
          </cell>
        </row>
        <row r="3647">
          <cell r="B3647" t="str">
            <v>003642</v>
          </cell>
        </row>
        <row r="3648">
          <cell r="B3648" t="str">
            <v>003643</v>
          </cell>
        </row>
        <row r="3649">
          <cell r="B3649" t="str">
            <v>003644</v>
          </cell>
        </row>
        <row r="3650">
          <cell r="B3650" t="str">
            <v>003645</v>
          </cell>
        </row>
        <row r="3651">
          <cell r="B3651" t="str">
            <v>003646</v>
          </cell>
        </row>
        <row r="3652">
          <cell r="B3652" t="str">
            <v>003647</v>
          </cell>
        </row>
        <row r="3653">
          <cell r="B3653" t="str">
            <v>003648</v>
          </cell>
        </row>
        <row r="3654">
          <cell r="B3654" t="str">
            <v>003649</v>
          </cell>
        </row>
        <row r="3655">
          <cell r="B3655" t="str">
            <v>003650</v>
          </cell>
        </row>
        <row r="3656">
          <cell r="B3656" t="str">
            <v>003651</v>
          </cell>
        </row>
        <row r="3657">
          <cell r="B3657" t="str">
            <v>003652</v>
          </cell>
        </row>
        <row r="3658">
          <cell r="B3658" t="str">
            <v>003653</v>
          </cell>
        </row>
        <row r="3659">
          <cell r="B3659" t="str">
            <v>003654</v>
          </cell>
        </row>
        <row r="3660">
          <cell r="B3660" t="str">
            <v>003655</v>
          </cell>
        </row>
        <row r="3661">
          <cell r="B3661" t="str">
            <v>003656</v>
          </cell>
        </row>
        <row r="3662">
          <cell r="B3662" t="str">
            <v>003657</v>
          </cell>
        </row>
        <row r="3663">
          <cell r="B3663" t="str">
            <v>003658</v>
          </cell>
        </row>
        <row r="3664">
          <cell r="B3664" t="str">
            <v>003659</v>
          </cell>
        </row>
        <row r="3665">
          <cell r="B3665" t="str">
            <v>003660</v>
          </cell>
        </row>
        <row r="3666">
          <cell r="B3666" t="str">
            <v>003661</v>
          </cell>
        </row>
        <row r="3667">
          <cell r="B3667" t="str">
            <v>003662</v>
          </cell>
        </row>
        <row r="3668">
          <cell r="B3668" t="str">
            <v>003663</v>
          </cell>
        </row>
        <row r="3669">
          <cell r="B3669" t="str">
            <v>003664</v>
          </cell>
        </row>
        <row r="3670">
          <cell r="B3670" t="str">
            <v>003665</v>
          </cell>
        </row>
        <row r="3671">
          <cell r="B3671" t="str">
            <v>003666</v>
          </cell>
        </row>
        <row r="3672">
          <cell r="B3672" t="str">
            <v>003667</v>
          </cell>
        </row>
        <row r="3673">
          <cell r="B3673" t="str">
            <v>003668</v>
          </cell>
        </row>
        <row r="3674">
          <cell r="B3674" t="str">
            <v>003669</v>
          </cell>
        </row>
        <row r="3675">
          <cell r="B3675" t="str">
            <v>003670</v>
          </cell>
        </row>
        <row r="3676">
          <cell r="B3676" t="str">
            <v>003671</v>
          </cell>
        </row>
        <row r="3677">
          <cell r="B3677" t="str">
            <v>003672</v>
          </cell>
        </row>
        <row r="3678">
          <cell r="B3678" t="str">
            <v>003673</v>
          </cell>
        </row>
        <row r="3679">
          <cell r="B3679" t="str">
            <v>003674</v>
          </cell>
        </row>
        <row r="3680">
          <cell r="B3680" t="str">
            <v>003675</v>
          </cell>
        </row>
        <row r="3681">
          <cell r="B3681" t="str">
            <v>003676</v>
          </cell>
        </row>
        <row r="3682">
          <cell r="B3682" t="str">
            <v>003677</v>
          </cell>
        </row>
        <row r="3683">
          <cell r="B3683" t="str">
            <v>003678</v>
          </cell>
        </row>
        <row r="3684">
          <cell r="B3684" t="str">
            <v>003679</v>
          </cell>
        </row>
        <row r="3685">
          <cell r="B3685" t="str">
            <v>003680</v>
          </cell>
        </row>
        <row r="3686">
          <cell r="B3686" t="str">
            <v>003681</v>
          </cell>
        </row>
        <row r="3687">
          <cell r="B3687" t="str">
            <v>003682</v>
          </cell>
        </row>
        <row r="3688">
          <cell r="B3688" t="str">
            <v>003683</v>
          </cell>
        </row>
        <row r="3689">
          <cell r="B3689" t="str">
            <v>003684</v>
          </cell>
        </row>
        <row r="3690">
          <cell r="B3690" t="str">
            <v>003685</v>
          </cell>
        </row>
        <row r="3691">
          <cell r="B3691" t="str">
            <v>003686</v>
          </cell>
        </row>
        <row r="3692">
          <cell r="B3692" t="str">
            <v>003687</v>
          </cell>
        </row>
        <row r="3693">
          <cell r="B3693" t="str">
            <v>003688</v>
          </cell>
        </row>
        <row r="3694">
          <cell r="B3694" t="str">
            <v>003689</v>
          </cell>
        </row>
        <row r="3695">
          <cell r="B3695" t="str">
            <v>003690</v>
          </cell>
        </row>
        <row r="3696">
          <cell r="B3696" t="str">
            <v>003691</v>
          </cell>
        </row>
        <row r="3697">
          <cell r="B3697" t="str">
            <v>003692</v>
          </cell>
        </row>
        <row r="3698">
          <cell r="B3698" t="str">
            <v>003693</v>
          </cell>
        </row>
        <row r="3699">
          <cell r="B3699" t="str">
            <v>003694</v>
          </cell>
        </row>
        <row r="3700">
          <cell r="B3700" t="str">
            <v>003695</v>
          </cell>
        </row>
        <row r="3701">
          <cell r="B3701" t="str">
            <v>003696</v>
          </cell>
        </row>
        <row r="3702">
          <cell r="B3702" t="str">
            <v>003697</v>
          </cell>
        </row>
        <row r="3703">
          <cell r="B3703" t="str">
            <v>003698</v>
          </cell>
        </row>
        <row r="3704">
          <cell r="B3704" t="str">
            <v>003699</v>
          </cell>
        </row>
        <row r="3705">
          <cell r="B3705" t="str">
            <v>003700</v>
          </cell>
        </row>
        <row r="3706">
          <cell r="B3706" t="str">
            <v>003701</v>
          </cell>
        </row>
        <row r="3707">
          <cell r="B3707" t="str">
            <v>003702</v>
          </cell>
        </row>
        <row r="3708">
          <cell r="B3708" t="str">
            <v>003703</v>
          </cell>
        </row>
        <row r="3709">
          <cell r="B3709" t="str">
            <v>003704</v>
          </cell>
        </row>
        <row r="3710">
          <cell r="B3710" t="str">
            <v>003705</v>
          </cell>
        </row>
        <row r="3711">
          <cell r="B3711" t="str">
            <v>003706</v>
          </cell>
        </row>
        <row r="3712">
          <cell r="B3712" t="str">
            <v>003707</v>
          </cell>
        </row>
        <row r="3713">
          <cell r="B3713" t="str">
            <v>003708</v>
          </cell>
        </row>
        <row r="3714">
          <cell r="B3714" t="str">
            <v>003709</v>
          </cell>
        </row>
        <row r="3715">
          <cell r="B3715" t="str">
            <v>003710</v>
          </cell>
        </row>
        <row r="3716">
          <cell r="B3716" t="str">
            <v>003711</v>
          </cell>
        </row>
        <row r="3717">
          <cell r="B3717" t="str">
            <v>003712</v>
          </cell>
        </row>
        <row r="3718">
          <cell r="B3718" t="str">
            <v>003713</v>
          </cell>
        </row>
        <row r="3719">
          <cell r="B3719" t="str">
            <v>003714</v>
          </cell>
        </row>
        <row r="3720">
          <cell r="B3720" t="str">
            <v>003715</v>
          </cell>
        </row>
        <row r="3721">
          <cell r="B3721" t="str">
            <v>003716</v>
          </cell>
        </row>
        <row r="3722">
          <cell r="B3722" t="str">
            <v>003717</v>
          </cell>
        </row>
        <row r="3723">
          <cell r="B3723" t="str">
            <v>003718</v>
          </cell>
        </row>
        <row r="3724">
          <cell r="B3724" t="str">
            <v>003719</v>
          </cell>
        </row>
        <row r="3725">
          <cell r="B3725" t="str">
            <v>003720</v>
          </cell>
        </row>
        <row r="3726">
          <cell r="B3726" t="str">
            <v>003721</v>
          </cell>
        </row>
        <row r="3727">
          <cell r="B3727" t="str">
            <v>003722</v>
          </cell>
        </row>
        <row r="3728">
          <cell r="B3728" t="str">
            <v>003723</v>
          </cell>
        </row>
        <row r="3729">
          <cell r="B3729" t="str">
            <v>003724</v>
          </cell>
        </row>
        <row r="3730">
          <cell r="B3730" t="str">
            <v>003725</v>
          </cell>
        </row>
        <row r="3731">
          <cell r="B3731" t="str">
            <v>003726</v>
          </cell>
        </row>
        <row r="3732">
          <cell r="B3732" t="str">
            <v>003727</v>
          </cell>
        </row>
        <row r="3733">
          <cell r="B3733" t="str">
            <v>003728</v>
          </cell>
        </row>
        <row r="3734">
          <cell r="B3734" t="str">
            <v>003729</v>
          </cell>
        </row>
        <row r="3735">
          <cell r="B3735" t="str">
            <v>003730</v>
          </cell>
        </row>
        <row r="3736">
          <cell r="B3736" t="str">
            <v>003731</v>
          </cell>
        </row>
        <row r="3737">
          <cell r="B3737" t="str">
            <v>003732</v>
          </cell>
        </row>
        <row r="3738">
          <cell r="B3738" t="str">
            <v>003733</v>
          </cell>
        </row>
        <row r="3739">
          <cell r="B3739" t="str">
            <v>003734</v>
          </cell>
        </row>
        <row r="3740">
          <cell r="B3740" t="str">
            <v>003735</v>
          </cell>
        </row>
        <row r="3741">
          <cell r="B3741" t="str">
            <v>003736</v>
          </cell>
        </row>
        <row r="3742">
          <cell r="B3742" t="str">
            <v>003737</v>
          </cell>
        </row>
        <row r="3743">
          <cell r="B3743" t="str">
            <v>003738</v>
          </cell>
        </row>
        <row r="3744">
          <cell r="B3744" t="str">
            <v>003739</v>
          </cell>
        </row>
        <row r="3745">
          <cell r="B3745" t="str">
            <v>003740</v>
          </cell>
        </row>
        <row r="3746">
          <cell r="B3746" t="str">
            <v>003741</v>
          </cell>
        </row>
        <row r="3747">
          <cell r="B3747" t="str">
            <v>003742</v>
          </cell>
        </row>
        <row r="3748">
          <cell r="B3748" t="str">
            <v>003743</v>
          </cell>
        </row>
        <row r="3749">
          <cell r="B3749" t="str">
            <v>003744</v>
          </cell>
        </row>
        <row r="3750">
          <cell r="B3750" t="str">
            <v>003745</v>
          </cell>
        </row>
        <row r="3751">
          <cell r="B3751" t="str">
            <v>003746</v>
          </cell>
        </row>
        <row r="3752">
          <cell r="B3752" t="str">
            <v>003747</v>
          </cell>
        </row>
        <row r="3753">
          <cell r="B3753" t="str">
            <v>003748</v>
          </cell>
        </row>
        <row r="3754">
          <cell r="B3754" t="str">
            <v>003749</v>
          </cell>
        </row>
        <row r="3755">
          <cell r="B3755" t="str">
            <v>003750</v>
          </cell>
        </row>
        <row r="3756">
          <cell r="B3756" t="str">
            <v>003751</v>
          </cell>
        </row>
        <row r="3757">
          <cell r="B3757" t="str">
            <v>003752</v>
          </cell>
        </row>
        <row r="3758">
          <cell r="B3758" t="str">
            <v>003753</v>
          </cell>
        </row>
        <row r="3759">
          <cell r="B3759" t="str">
            <v>003754</v>
          </cell>
        </row>
        <row r="3760">
          <cell r="B3760" t="str">
            <v>003755</v>
          </cell>
        </row>
        <row r="3761">
          <cell r="B3761" t="str">
            <v>003756</v>
          </cell>
        </row>
        <row r="3762">
          <cell r="B3762" t="str">
            <v>003757</v>
          </cell>
        </row>
        <row r="3763">
          <cell r="B3763" t="str">
            <v>003758</v>
          </cell>
        </row>
        <row r="3764">
          <cell r="B3764" t="str">
            <v>003759</v>
          </cell>
        </row>
        <row r="3765">
          <cell r="B3765" t="str">
            <v>003760</v>
          </cell>
        </row>
        <row r="3766">
          <cell r="B3766" t="str">
            <v>003761</v>
          </cell>
        </row>
        <row r="3767">
          <cell r="B3767" t="str">
            <v>003762</v>
          </cell>
        </row>
        <row r="3768">
          <cell r="B3768" t="str">
            <v>003763</v>
          </cell>
        </row>
        <row r="3769">
          <cell r="B3769" t="str">
            <v>003764</v>
          </cell>
        </row>
        <row r="3770">
          <cell r="B3770" t="str">
            <v>003765</v>
          </cell>
        </row>
        <row r="3771">
          <cell r="B3771" t="str">
            <v>003766</v>
          </cell>
        </row>
        <row r="3772">
          <cell r="B3772" t="str">
            <v>003767</v>
          </cell>
        </row>
        <row r="3773">
          <cell r="B3773" t="str">
            <v>003768</v>
          </cell>
        </row>
        <row r="3774">
          <cell r="B3774" t="str">
            <v>003769</v>
          </cell>
        </row>
        <row r="3775">
          <cell r="B3775" t="str">
            <v>003770</v>
          </cell>
        </row>
        <row r="3776">
          <cell r="B3776" t="str">
            <v>003771</v>
          </cell>
        </row>
        <row r="3777">
          <cell r="B3777" t="str">
            <v>003772</v>
          </cell>
        </row>
        <row r="3778">
          <cell r="B3778" t="str">
            <v>003773</v>
          </cell>
        </row>
        <row r="3779">
          <cell r="B3779" t="str">
            <v>003774</v>
          </cell>
        </row>
        <row r="3780">
          <cell r="B3780" t="str">
            <v>003775</v>
          </cell>
        </row>
        <row r="3781">
          <cell r="B3781" t="str">
            <v>003776</v>
          </cell>
        </row>
        <row r="3782">
          <cell r="B3782" t="str">
            <v>003777</v>
          </cell>
        </row>
        <row r="3783">
          <cell r="B3783" t="str">
            <v>003778</v>
          </cell>
        </row>
        <row r="3784">
          <cell r="B3784" t="str">
            <v>003779</v>
          </cell>
        </row>
        <row r="3785">
          <cell r="B3785" t="str">
            <v>003780</v>
          </cell>
        </row>
        <row r="3786">
          <cell r="B3786" t="str">
            <v>003781</v>
          </cell>
        </row>
        <row r="3787">
          <cell r="B3787" t="str">
            <v>003782</v>
          </cell>
        </row>
        <row r="3788">
          <cell r="B3788" t="str">
            <v>003783</v>
          </cell>
        </row>
        <row r="3789">
          <cell r="B3789" t="str">
            <v>003784</v>
          </cell>
        </row>
        <row r="3790">
          <cell r="B3790" t="str">
            <v>003785</v>
          </cell>
        </row>
        <row r="3791">
          <cell r="B3791" t="str">
            <v>003786</v>
          </cell>
        </row>
        <row r="3792">
          <cell r="B3792" t="str">
            <v>003787</v>
          </cell>
        </row>
        <row r="3793">
          <cell r="B3793" t="str">
            <v>003788</v>
          </cell>
        </row>
        <row r="3794">
          <cell r="B3794" t="str">
            <v>003789</v>
          </cell>
        </row>
        <row r="3795">
          <cell r="B3795" t="str">
            <v>003790</v>
          </cell>
        </row>
        <row r="3796">
          <cell r="B3796" t="str">
            <v>003791</v>
          </cell>
        </row>
        <row r="3797">
          <cell r="B3797" t="str">
            <v>003792</v>
          </cell>
        </row>
        <row r="3798">
          <cell r="B3798" t="str">
            <v>003793</v>
          </cell>
        </row>
        <row r="3799">
          <cell r="B3799" t="str">
            <v>003794</v>
          </cell>
        </row>
        <row r="3800">
          <cell r="B3800" t="str">
            <v>003795</v>
          </cell>
        </row>
        <row r="3801">
          <cell r="B3801" t="str">
            <v>003796</v>
          </cell>
        </row>
        <row r="3802">
          <cell r="B3802" t="str">
            <v>003797</v>
          </cell>
        </row>
        <row r="3803">
          <cell r="B3803" t="str">
            <v>003798</v>
          </cell>
        </row>
        <row r="3804">
          <cell r="B3804" t="str">
            <v>003799</v>
          </cell>
        </row>
        <row r="3805">
          <cell r="B3805" t="str">
            <v>003800</v>
          </cell>
        </row>
        <row r="3806">
          <cell r="B3806" t="str">
            <v>003801</v>
          </cell>
        </row>
        <row r="3807">
          <cell r="B3807" t="str">
            <v>003802</v>
          </cell>
        </row>
        <row r="3808">
          <cell r="B3808" t="str">
            <v>003803</v>
          </cell>
        </row>
        <row r="3809">
          <cell r="B3809" t="str">
            <v>003804</v>
          </cell>
        </row>
        <row r="3810">
          <cell r="B3810" t="str">
            <v>003805</v>
          </cell>
        </row>
        <row r="3811">
          <cell r="B3811" t="str">
            <v>003806</v>
          </cell>
        </row>
        <row r="3812">
          <cell r="B3812" t="str">
            <v>003807</v>
          </cell>
        </row>
        <row r="3813">
          <cell r="B3813" t="str">
            <v>003808</v>
          </cell>
        </row>
        <row r="3814">
          <cell r="B3814" t="str">
            <v>003809</v>
          </cell>
        </row>
        <row r="3815">
          <cell r="B3815" t="str">
            <v>003810</v>
          </cell>
        </row>
        <row r="3816">
          <cell r="B3816" t="str">
            <v>003811</v>
          </cell>
        </row>
        <row r="3817">
          <cell r="B3817" t="str">
            <v>003812</v>
          </cell>
        </row>
        <row r="3818">
          <cell r="B3818" t="str">
            <v>003813</v>
          </cell>
        </row>
        <row r="3819">
          <cell r="B3819" t="str">
            <v>003814</v>
          </cell>
        </row>
        <row r="3820">
          <cell r="B3820" t="str">
            <v>003815</v>
          </cell>
        </row>
        <row r="3821">
          <cell r="B3821" t="str">
            <v>003816</v>
          </cell>
        </row>
        <row r="3822">
          <cell r="B3822" t="str">
            <v>003817</v>
          </cell>
        </row>
        <row r="3823">
          <cell r="B3823" t="str">
            <v>003818</v>
          </cell>
        </row>
        <row r="3824">
          <cell r="B3824" t="str">
            <v>003819</v>
          </cell>
        </row>
        <row r="3825">
          <cell r="B3825" t="str">
            <v>003820</v>
          </cell>
        </row>
        <row r="3826">
          <cell r="B3826" t="str">
            <v>003821</v>
          </cell>
        </row>
        <row r="3827">
          <cell r="B3827" t="str">
            <v>003822</v>
          </cell>
        </row>
        <row r="3828">
          <cell r="B3828" t="str">
            <v>003823</v>
          </cell>
        </row>
        <row r="3829">
          <cell r="B3829" t="str">
            <v>003824</v>
          </cell>
        </row>
        <row r="3830">
          <cell r="B3830" t="str">
            <v>003825</v>
          </cell>
        </row>
        <row r="3831">
          <cell r="B3831" t="str">
            <v>003826</v>
          </cell>
        </row>
        <row r="3832">
          <cell r="B3832" t="str">
            <v>003827</v>
          </cell>
        </row>
        <row r="3833">
          <cell r="B3833" t="str">
            <v>003828</v>
          </cell>
        </row>
        <row r="3834">
          <cell r="B3834" t="str">
            <v>003829</v>
          </cell>
        </row>
        <row r="3835">
          <cell r="B3835" t="str">
            <v>003830</v>
          </cell>
        </row>
        <row r="3836">
          <cell r="B3836" t="str">
            <v>003831</v>
          </cell>
        </row>
        <row r="3837">
          <cell r="B3837" t="str">
            <v>003832</v>
          </cell>
        </row>
        <row r="3838">
          <cell r="B3838" t="str">
            <v>003833</v>
          </cell>
        </row>
        <row r="3839">
          <cell r="B3839" t="str">
            <v>003834</v>
          </cell>
        </row>
        <row r="3840">
          <cell r="B3840" t="str">
            <v>003835</v>
          </cell>
        </row>
        <row r="3841">
          <cell r="B3841" t="str">
            <v>003836</v>
          </cell>
        </row>
        <row r="3842">
          <cell r="B3842" t="str">
            <v>003837</v>
          </cell>
        </row>
        <row r="3843">
          <cell r="B3843" t="str">
            <v>003838</v>
          </cell>
        </row>
        <row r="3844">
          <cell r="B3844" t="str">
            <v>003839</v>
          </cell>
        </row>
        <row r="3845">
          <cell r="B3845" t="str">
            <v>003840</v>
          </cell>
        </row>
        <row r="3846">
          <cell r="B3846" t="str">
            <v>003841</v>
          </cell>
        </row>
        <row r="3847">
          <cell r="B3847" t="str">
            <v>003842</v>
          </cell>
        </row>
        <row r="3848">
          <cell r="B3848" t="str">
            <v>003843</v>
          </cell>
        </row>
        <row r="3849">
          <cell r="B3849" t="str">
            <v>003844</v>
          </cell>
        </row>
        <row r="3850">
          <cell r="B3850" t="str">
            <v>003845</v>
          </cell>
        </row>
        <row r="3851">
          <cell r="B3851" t="str">
            <v>003846</v>
          </cell>
        </row>
        <row r="3852">
          <cell r="B3852" t="str">
            <v>003847</v>
          </cell>
        </row>
        <row r="3853">
          <cell r="B3853" t="str">
            <v>003848</v>
          </cell>
        </row>
        <row r="3854">
          <cell r="B3854" t="str">
            <v>003849</v>
          </cell>
        </row>
        <row r="3855">
          <cell r="B3855" t="str">
            <v>003850</v>
          </cell>
        </row>
        <row r="3856">
          <cell r="B3856" t="str">
            <v>003851</v>
          </cell>
        </row>
        <row r="3857">
          <cell r="B3857" t="str">
            <v>003852</v>
          </cell>
        </row>
        <row r="3858">
          <cell r="B3858" t="str">
            <v>003853</v>
          </cell>
        </row>
        <row r="3859">
          <cell r="B3859" t="str">
            <v>003854</v>
          </cell>
        </row>
        <row r="3860">
          <cell r="B3860" t="str">
            <v>003855</v>
          </cell>
        </row>
        <row r="3861">
          <cell r="B3861" t="str">
            <v>003856</v>
          </cell>
        </row>
        <row r="3862">
          <cell r="B3862" t="str">
            <v>003857</v>
          </cell>
        </row>
        <row r="3863">
          <cell r="B3863" t="str">
            <v>003858</v>
          </cell>
        </row>
        <row r="3864">
          <cell r="B3864" t="str">
            <v>003859</v>
          </cell>
        </row>
        <row r="3865">
          <cell r="B3865" t="str">
            <v>003860</v>
          </cell>
        </row>
        <row r="3866">
          <cell r="B3866" t="str">
            <v>003861</v>
          </cell>
        </row>
        <row r="3867">
          <cell r="B3867" t="str">
            <v>003862</v>
          </cell>
        </row>
        <row r="3868">
          <cell r="B3868" t="str">
            <v>003863</v>
          </cell>
        </row>
        <row r="3869">
          <cell r="B3869" t="str">
            <v>003864</v>
          </cell>
        </row>
        <row r="3870">
          <cell r="B3870" t="str">
            <v>003865</v>
          </cell>
        </row>
        <row r="3871">
          <cell r="B3871" t="str">
            <v>003866</v>
          </cell>
        </row>
        <row r="3872">
          <cell r="B3872" t="str">
            <v>003867</v>
          </cell>
        </row>
        <row r="3873">
          <cell r="B3873" t="str">
            <v>003868</v>
          </cell>
        </row>
        <row r="3874">
          <cell r="B3874" t="str">
            <v>003869</v>
          </cell>
        </row>
        <row r="3875">
          <cell r="B3875" t="str">
            <v>003870</v>
          </cell>
        </row>
        <row r="3876">
          <cell r="B3876" t="str">
            <v>003871</v>
          </cell>
        </row>
        <row r="3877">
          <cell r="B3877" t="str">
            <v>003872</v>
          </cell>
        </row>
        <row r="3878">
          <cell r="B3878" t="str">
            <v>003873</v>
          </cell>
        </row>
        <row r="3879">
          <cell r="B3879" t="str">
            <v>003874</v>
          </cell>
        </row>
        <row r="3880">
          <cell r="B3880" t="str">
            <v>003875</v>
          </cell>
        </row>
        <row r="3881">
          <cell r="B3881" t="str">
            <v>003876</v>
          </cell>
        </row>
        <row r="3882">
          <cell r="B3882" t="str">
            <v>003877</v>
          </cell>
        </row>
        <row r="3883">
          <cell r="B3883" t="str">
            <v>003878</v>
          </cell>
        </row>
        <row r="3884">
          <cell r="B3884" t="str">
            <v>003879</v>
          </cell>
        </row>
        <row r="3885">
          <cell r="B3885" t="str">
            <v>003880</v>
          </cell>
        </row>
        <row r="3886">
          <cell r="B3886" t="str">
            <v>003881</v>
          </cell>
        </row>
        <row r="3887">
          <cell r="B3887" t="str">
            <v>003882</v>
          </cell>
        </row>
        <row r="3888">
          <cell r="B3888" t="str">
            <v>003883</v>
          </cell>
        </row>
        <row r="3889">
          <cell r="B3889" t="str">
            <v>003884</v>
          </cell>
        </row>
        <row r="3890">
          <cell r="B3890" t="str">
            <v>003885</v>
          </cell>
        </row>
        <row r="3891">
          <cell r="B3891" t="str">
            <v>003886</v>
          </cell>
        </row>
        <row r="3892">
          <cell r="B3892" t="str">
            <v>003887</v>
          </cell>
        </row>
        <row r="3893">
          <cell r="B3893" t="str">
            <v>003888</v>
          </cell>
        </row>
        <row r="3894">
          <cell r="B3894" t="str">
            <v>003889</v>
          </cell>
        </row>
        <row r="3895">
          <cell r="B3895" t="str">
            <v>003890</v>
          </cell>
        </row>
        <row r="3896">
          <cell r="B3896" t="str">
            <v>003891</v>
          </cell>
        </row>
        <row r="3897">
          <cell r="B3897" t="str">
            <v>003892</v>
          </cell>
        </row>
        <row r="3898">
          <cell r="B3898" t="str">
            <v>003893</v>
          </cell>
        </row>
        <row r="3899">
          <cell r="B3899" t="str">
            <v>003894</v>
          </cell>
        </row>
        <row r="3900">
          <cell r="B3900" t="str">
            <v>003895</v>
          </cell>
        </row>
        <row r="3901">
          <cell r="B3901" t="str">
            <v>003896</v>
          </cell>
        </row>
        <row r="3902">
          <cell r="B3902" t="str">
            <v>003897</v>
          </cell>
        </row>
        <row r="3903">
          <cell r="B3903" t="str">
            <v>003898</v>
          </cell>
        </row>
        <row r="3904">
          <cell r="B3904" t="str">
            <v>003899</v>
          </cell>
        </row>
        <row r="3905">
          <cell r="B3905" t="str">
            <v>003900</v>
          </cell>
        </row>
        <row r="3906">
          <cell r="B3906" t="str">
            <v>003901</v>
          </cell>
        </row>
        <row r="3907">
          <cell r="B3907" t="str">
            <v>003902</v>
          </cell>
        </row>
        <row r="3908">
          <cell r="B3908" t="str">
            <v>003903</v>
          </cell>
        </row>
        <row r="3909">
          <cell r="B3909" t="str">
            <v>003904</v>
          </cell>
        </row>
        <row r="3910">
          <cell r="B3910" t="str">
            <v>003905</v>
          </cell>
        </row>
        <row r="3911">
          <cell r="B3911" t="str">
            <v>003906</v>
          </cell>
        </row>
        <row r="3912">
          <cell r="B3912" t="str">
            <v>003907</v>
          </cell>
        </row>
        <row r="3913">
          <cell r="B3913" t="str">
            <v>003908</v>
          </cell>
        </row>
        <row r="3914">
          <cell r="B3914" t="str">
            <v>003909</v>
          </cell>
        </row>
        <row r="3915">
          <cell r="B3915" t="str">
            <v>003910</v>
          </cell>
        </row>
        <row r="3916">
          <cell r="B3916" t="str">
            <v>003911</v>
          </cell>
        </row>
        <row r="3917">
          <cell r="B3917" t="str">
            <v>003912</v>
          </cell>
        </row>
        <row r="3918">
          <cell r="B3918" t="str">
            <v>003913</v>
          </cell>
        </row>
        <row r="3919">
          <cell r="B3919" t="str">
            <v>003914</v>
          </cell>
        </row>
        <row r="3920">
          <cell r="B3920" t="str">
            <v>003915</v>
          </cell>
        </row>
        <row r="3921">
          <cell r="B3921" t="str">
            <v>003916</v>
          </cell>
        </row>
        <row r="3922">
          <cell r="B3922" t="str">
            <v>003917</v>
          </cell>
        </row>
        <row r="3923">
          <cell r="B3923" t="str">
            <v>003918</v>
          </cell>
        </row>
        <row r="3924">
          <cell r="B3924" t="str">
            <v>003919</v>
          </cell>
        </row>
        <row r="3925">
          <cell r="B3925" t="str">
            <v>003920</v>
          </cell>
        </row>
        <row r="3926">
          <cell r="B3926" t="str">
            <v>003921</v>
          </cell>
        </row>
        <row r="3927">
          <cell r="B3927" t="str">
            <v>003922</v>
          </cell>
        </row>
        <row r="3928">
          <cell r="B3928" t="str">
            <v>003923</v>
          </cell>
        </row>
        <row r="3929">
          <cell r="B3929" t="str">
            <v>003924</v>
          </cell>
        </row>
        <row r="3930">
          <cell r="B3930" t="str">
            <v>003925</v>
          </cell>
        </row>
        <row r="3931">
          <cell r="B3931" t="str">
            <v>003926</v>
          </cell>
        </row>
        <row r="3932">
          <cell r="B3932" t="str">
            <v>003927</v>
          </cell>
        </row>
        <row r="3933">
          <cell r="B3933" t="str">
            <v>003928</v>
          </cell>
        </row>
        <row r="3934">
          <cell r="B3934" t="str">
            <v>003929</v>
          </cell>
        </row>
        <row r="3935">
          <cell r="B3935" t="str">
            <v>003930</v>
          </cell>
        </row>
        <row r="3936">
          <cell r="B3936" t="str">
            <v>003931</v>
          </cell>
        </row>
        <row r="3937">
          <cell r="B3937" t="str">
            <v>003932</v>
          </cell>
        </row>
        <row r="3938">
          <cell r="B3938" t="str">
            <v>F</v>
          </cell>
        </row>
        <row r="3939">
          <cell r="B3939" t="str">
            <v>003934</v>
          </cell>
        </row>
        <row r="3940">
          <cell r="B3940" t="str">
            <v>003935</v>
          </cell>
        </row>
        <row r="3941">
          <cell r="B3941" t="str">
            <v>003936</v>
          </cell>
        </row>
        <row r="3942">
          <cell r="B3942" t="str">
            <v>003937</v>
          </cell>
        </row>
        <row r="3943">
          <cell r="B3943" t="str">
            <v>003938</v>
          </cell>
        </row>
        <row r="3944">
          <cell r="B3944" t="str">
            <v>003939</v>
          </cell>
        </row>
        <row r="3945">
          <cell r="B3945" t="str">
            <v>003940</v>
          </cell>
        </row>
        <row r="3946">
          <cell r="B3946" t="str">
            <v>003941</v>
          </cell>
        </row>
        <row r="3947">
          <cell r="B3947" t="str">
            <v>003942</v>
          </cell>
        </row>
        <row r="3948">
          <cell r="B3948" t="str">
            <v>003943</v>
          </cell>
        </row>
        <row r="3949">
          <cell r="B3949" t="str">
            <v>003944</v>
          </cell>
        </row>
        <row r="3950">
          <cell r="B3950" t="str">
            <v>003945</v>
          </cell>
        </row>
        <row r="3951">
          <cell r="B3951" t="str">
            <v>003946</v>
          </cell>
        </row>
        <row r="3952">
          <cell r="B3952" t="str">
            <v>003947</v>
          </cell>
        </row>
        <row r="3953">
          <cell r="B3953" t="str">
            <v>003948</v>
          </cell>
        </row>
        <row r="3954">
          <cell r="B3954" t="str">
            <v>003949</v>
          </cell>
        </row>
        <row r="3955">
          <cell r="B3955" t="str">
            <v>003950</v>
          </cell>
        </row>
        <row r="3956">
          <cell r="B3956" t="str">
            <v>003951</v>
          </cell>
        </row>
        <row r="3957">
          <cell r="B3957" t="str">
            <v>003951</v>
          </cell>
        </row>
        <row r="3958">
          <cell r="B3958" t="str">
            <v>003953</v>
          </cell>
        </row>
        <row r="3959">
          <cell r="B3959" t="str">
            <v>003954</v>
          </cell>
        </row>
        <row r="3960">
          <cell r="B3960" t="str">
            <v>003955</v>
          </cell>
        </row>
        <row r="3961">
          <cell r="B3961" t="str">
            <v>003956</v>
          </cell>
        </row>
        <row r="3962">
          <cell r="B3962" t="str">
            <v>003957</v>
          </cell>
        </row>
        <row r="3963">
          <cell r="B3963" t="str">
            <v>003958</v>
          </cell>
        </row>
        <row r="3964">
          <cell r="B3964" t="str">
            <v>003959</v>
          </cell>
        </row>
        <row r="3965">
          <cell r="B3965" t="str">
            <v>003960</v>
          </cell>
        </row>
        <row r="3966">
          <cell r="B3966" t="str">
            <v>003961</v>
          </cell>
        </row>
        <row r="3967">
          <cell r="B3967" t="str">
            <v>003962</v>
          </cell>
        </row>
        <row r="3968">
          <cell r="B3968" t="str">
            <v>003963</v>
          </cell>
        </row>
        <row r="3969">
          <cell r="B3969" t="str">
            <v>F</v>
          </cell>
        </row>
        <row r="3970">
          <cell r="B3970" t="str">
            <v>003965</v>
          </cell>
        </row>
        <row r="3971">
          <cell r="B3971" t="str">
            <v>003966</v>
          </cell>
        </row>
        <row r="3972">
          <cell r="B3972" t="str">
            <v>003967</v>
          </cell>
        </row>
        <row r="3973">
          <cell r="B3973" t="str">
            <v>003968</v>
          </cell>
        </row>
        <row r="3974">
          <cell r="B3974" t="str">
            <v>003969</v>
          </cell>
        </row>
        <row r="3975">
          <cell r="B3975" t="str">
            <v>003970</v>
          </cell>
        </row>
        <row r="3976">
          <cell r="B3976" t="str">
            <v>003971</v>
          </cell>
        </row>
        <row r="3977">
          <cell r="B3977" t="str">
            <v>003972</v>
          </cell>
        </row>
        <row r="3978">
          <cell r="B3978" t="str">
            <v>003973</v>
          </cell>
        </row>
        <row r="3979">
          <cell r="B3979" t="str">
            <v>003974</v>
          </cell>
        </row>
        <row r="3980">
          <cell r="B3980" t="str">
            <v>003975</v>
          </cell>
        </row>
        <row r="3981">
          <cell r="B3981" t="str">
            <v>003976</v>
          </cell>
        </row>
        <row r="3982">
          <cell r="B3982" t="str">
            <v>003977</v>
          </cell>
        </row>
        <row r="3983">
          <cell r="B3983" t="str">
            <v>003978</v>
          </cell>
        </row>
        <row r="3984">
          <cell r="B3984" t="str">
            <v>003979</v>
          </cell>
        </row>
        <row r="3985">
          <cell r="B3985" t="str">
            <v>003980</v>
          </cell>
        </row>
        <row r="3986">
          <cell r="B3986" t="str">
            <v>003981</v>
          </cell>
        </row>
        <row r="3987">
          <cell r="B3987" t="str">
            <v>003982</v>
          </cell>
        </row>
        <row r="3988">
          <cell r="B3988" t="str">
            <v>003983</v>
          </cell>
        </row>
        <row r="3989">
          <cell r="B3989" t="str">
            <v>003984</v>
          </cell>
        </row>
        <row r="3990">
          <cell r="B3990" t="str">
            <v>003985</v>
          </cell>
        </row>
        <row r="3991">
          <cell r="B3991" t="str">
            <v>003986</v>
          </cell>
        </row>
        <row r="3992">
          <cell r="B3992" t="str">
            <v>003987</v>
          </cell>
        </row>
        <row r="3993">
          <cell r="B3993" t="str">
            <v>003988</v>
          </cell>
        </row>
        <row r="3994">
          <cell r="B3994" t="str">
            <v>003989</v>
          </cell>
        </row>
        <row r="3995">
          <cell r="B3995" t="str">
            <v>003990</v>
          </cell>
        </row>
        <row r="3996">
          <cell r="B3996" t="str">
            <v>003991</v>
          </cell>
        </row>
        <row r="3997">
          <cell r="B3997" t="str">
            <v>003992</v>
          </cell>
        </row>
        <row r="3998">
          <cell r="B3998" t="str">
            <v>003993</v>
          </cell>
        </row>
        <row r="3999">
          <cell r="B3999" t="str">
            <v>003994</v>
          </cell>
        </row>
        <row r="4000">
          <cell r="B4000" t="str">
            <v>003995</v>
          </cell>
        </row>
        <row r="4001">
          <cell r="B4001" t="str">
            <v>003996</v>
          </cell>
        </row>
        <row r="4002">
          <cell r="B4002" t="str">
            <v>003997</v>
          </cell>
        </row>
        <row r="4003">
          <cell r="B4003" t="str">
            <v>003998</v>
          </cell>
        </row>
        <row r="4004">
          <cell r="B4004" t="str">
            <v>003999</v>
          </cell>
        </row>
        <row r="4005">
          <cell r="B4005" t="str">
            <v>004000</v>
          </cell>
        </row>
        <row r="4006">
          <cell r="B4006" t="str">
            <v>004001</v>
          </cell>
        </row>
        <row r="4007">
          <cell r="B4007" t="str">
            <v>004002</v>
          </cell>
        </row>
        <row r="4008">
          <cell r="B4008" t="str">
            <v>004003</v>
          </cell>
        </row>
        <row r="4009">
          <cell r="B4009" t="str">
            <v>004004</v>
          </cell>
        </row>
        <row r="4010">
          <cell r="B4010" t="str">
            <v>004005</v>
          </cell>
        </row>
        <row r="4011">
          <cell r="B4011" t="str">
            <v>004006</v>
          </cell>
        </row>
        <row r="4012">
          <cell r="B4012" t="str">
            <v>004007</v>
          </cell>
        </row>
        <row r="4013">
          <cell r="B4013" t="str">
            <v>004008</v>
          </cell>
        </row>
        <row r="4014">
          <cell r="B4014" t="str">
            <v>004009</v>
          </cell>
        </row>
        <row r="4015">
          <cell r="B4015" t="str">
            <v>004010</v>
          </cell>
        </row>
        <row r="4016">
          <cell r="B4016" t="str">
            <v>004011</v>
          </cell>
        </row>
        <row r="4017">
          <cell r="B4017" t="str">
            <v>004012</v>
          </cell>
        </row>
        <row r="4018">
          <cell r="B4018" t="str">
            <v>004013</v>
          </cell>
        </row>
        <row r="4019">
          <cell r="B4019" t="str">
            <v>004014</v>
          </cell>
        </row>
        <row r="4020">
          <cell r="B4020" t="str">
            <v>004015</v>
          </cell>
        </row>
        <row r="4021">
          <cell r="B4021" t="str">
            <v>004016</v>
          </cell>
        </row>
        <row r="4022">
          <cell r="B4022" t="str">
            <v>004017</v>
          </cell>
        </row>
        <row r="4023">
          <cell r="B4023" t="str">
            <v>004018</v>
          </cell>
        </row>
        <row r="4024">
          <cell r="B4024" t="str">
            <v>004019</v>
          </cell>
        </row>
        <row r="4025">
          <cell r="B4025" t="str">
            <v>004020</v>
          </cell>
        </row>
        <row r="4026">
          <cell r="B4026" t="str">
            <v>004021</v>
          </cell>
        </row>
        <row r="4027">
          <cell r="B4027" t="str">
            <v>004022</v>
          </cell>
        </row>
        <row r="4028">
          <cell r="B4028" t="str">
            <v>004023</v>
          </cell>
        </row>
        <row r="4029">
          <cell r="B4029" t="str">
            <v>004024</v>
          </cell>
        </row>
        <row r="4030">
          <cell r="B4030" t="str">
            <v>004025</v>
          </cell>
        </row>
        <row r="4031">
          <cell r="B4031" t="str">
            <v>004026</v>
          </cell>
        </row>
        <row r="4032">
          <cell r="B4032" t="str">
            <v>004027</v>
          </cell>
        </row>
        <row r="4033">
          <cell r="B4033" t="str">
            <v>004028</v>
          </cell>
        </row>
        <row r="4034">
          <cell r="B4034" t="str">
            <v>004029</v>
          </cell>
        </row>
        <row r="4035">
          <cell r="B4035" t="str">
            <v>004030</v>
          </cell>
        </row>
        <row r="4036">
          <cell r="B4036" t="str">
            <v>004031</v>
          </cell>
        </row>
        <row r="4037">
          <cell r="B4037" t="str">
            <v>004032</v>
          </cell>
        </row>
        <row r="4038">
          <cell r="B4038" t="str">
            <v>004033</v>
          </cell>
        </row>
        <row r="4039">
          <cell r="B4039" t="str">
            <v>004034</v>
          </cell>
        </row>
        <row r="4040">
          <cell r="B4040" t="str">
            <v>004035</v>
          </cell>
        </row>
        <row r="4041">
          <cell r="B4041" t="str">
            <v>004036</v>
          </cell>
        </row>
        <row r="4042">
          <cell r="B4042" t="str">
            <v>004037</v>
          </cell>
        </row>
        <row r="4043">
          <cell r="B4043" t="str">
            <v>004038</v>
          </cell>
        </row>
        <row r="4044">
          <cell r="B4044" t="str">
            <v>004039</v>
          </cell>
        </row>
        <row r="4045">
          <cell r="B4045" t="str">
            <v>004040</v>
          </cell>
        </row>
        <row r="4046">
          <cell r="B4046" t="str">
            <v>004041</v>
          </cell>
        </row>
        <row r="4047">
          <cell r="B4047" t="str">
            <v>004042</v>
          </cell>
        </row>
        <row r="4048">
          <cell r="B4048" t="str">
            <v>004043</v>
          </cell>
        </row>
        <row r="4049">
          <cell r="B4049" t="str">
            <v>004044</v>
          </cell>
        </row>
        <row r="4050">
          <cell r="B4050" t="str">
            <v>004045</v>
          </cell>
        </row>
        <row r="4051">
          <cell r="B4051" t="str">
            <v>004046</v>
          </cell>
        </row>
        <row r="4052">
          <cell r="B4052" t="str">
            <v>004047</v>
          </cell>
        </row>
        <row r="4053">
          <cell r="B4053" t="str">
            <v>004048</v>
          </cell>
        </row>
        <row r="4054">
          <cell r="B4054" t="str">
            <v>004049</v>
          </cell>
        </row>
        <row r="4055">
          <cell r="B4055" t="str">
            <v>004050</v>
          </cell>
        </row>
        <row r="4056">
          <cell r="B4056" t="str">
            <v>004051</v>
          </cell>
        </row>
        <row r="4057">
          <cell r="B4057" t="str">
            <v>004052</v>
          </cell>
        </row>
        <row r="4058">
          <cell r="B4058" t="str">
            <v>004053</v>
          </cell>
        </row>
        <row r="4059">
          <cell r="B4059" t="str">
            <v>004054</v>
          </cell>
        </row>
        <row r="4060">
          <cell r="B4060" t="str">
            <v>004055</v>
          </cell>
        </row>
        <row r="4061">
          <cell r="B4061" t="str">
            <v>004056</v>
          </cell>
        </row>
        <row r="4062">
          <cell r="B4062" t="str">
            <v>004057</v>
          </cell>
        </row>
        <row r="4063">
          <cell r="B4063" t="str">
            <v>004058</v>
          </cell>
        </row>
        <row r="4064">
          <cell r="B4064" t="str">
            <v>004059</v>
          </cell>
        </row>
        <row r="4065">
          <cell r="B4065" t="str">
            <v>004060</v>
          </cell>
        </row>
        <row r="4066">
          <cell r="B4066" t="str">
            <v>004061</v>
          </cell>
        </row>
        <row r="4067">
          <cell r="B4067" t="str">
            <v>004062</v>
          </cell>
        </row>
        <row r="4068">
          <cell r="B4068" t="str">
            <v>004063</v>
          </cell>
        </row>
        <row r="4069">
          <cell r="B4069" t="str">
            <v>004064</v>
          </cell>
        </row>
        <row r="4070">
          <cell r="B4070" t="str">
            <v>004065</v>
          </cell>
        </row>
        <row r="4071">
          <cell r="B4071" t="str">
            <v>004066</v>
          </cell>
        </row>
        <row r="4072">
          <cell r="B4072" t="str">
            <v>004067</v>
          </cell>
        </row>
        <row r="4073">
          <cell r="B4073" t="str">
            <v>004068</v>
          </cell>
        </row>
        <row r="4074">
          <cell r="B4074" t="str">
            <v>004069</v>
          </cell>
        </row>
        <row r="4075">
          <cell r="B4075" t="str">
            <v>004070</v>
          </cell>
        </row>
        <row r="4076">
          <cell r="B4076" t="str">
            <v>004071</v>
          </cell>
        </row>
        <row r="4077">
          <cell r="B4077" t="str">
            <v>004072</v>
          </cell>
        </row>
        <row r="4078">
          <cell r="B4078" t="str">
            <v>004073</v>
          </cell>
        </row>
        <row r="4079">
          <cell r="B4079" t="str">
            <v>004074</v>
          </cell>
        </row>
        <row r="4080">
          <cell r="B4080" t="str">
            <v>004075</v>
          </cell>
        </row>
        <row r="4081">
          <cell r="B4081" t="str">
            <v>004076</v>
          </cell>
        </row>
        <row r="4082">
          <cell r="B4082" t="str">
            <v>004077</v>
          </cell>
        </row>
        <row r="4083">
          <cell r="B4083" t="str">
            <v>004078</v>
          </cell>
        </row>
        <row r="4084">
          <cell r="B4084" t="str">
            <v>004079</v>
          </cell>
        </row>
        <row r="4085">
          <cell r="B4085" t="str">
            <v>004080</v>
          </cell>
        </row>
        <row r="4086">
          <cell r="B4086" t="str">
            <v>004081</v>
          </cell>
        </row>
        <row r="4087">
          <cell r="B4087" t="str">
            <v>004082</v>
          </cell>
        </row>
        <row r="4088">
          <cell r="B4088" t="str">
            <v>004083</v>
          </cell>
        </row>
        <row r="4089">
          <cell r="B4089" t="str">
            <v>004084</v>
          </cell>
        </row>
        <row r="4090">
          <cell r="B4090" t="str">
            <v>004085</v>
          </cell>
        </row>
        <row r="4091">
          <cell r="B4091" t="str">
            <v>004086</v>
          </cell>
        </row>
        <row r="4092">
          <cell r="B4092" t="str">
            <v>004087</v>
          </cell>
        </row>
        <row r="4093">
          <cell r="B4093" t="str">
            <v>004088</v>
          </cell>
        </row>
        <row r="4094">
          <cell r="B4094" t="str">
            <v>004089</v>
          </cell>
        </row>
        <row r="4095">
          <cell r="B4095" t="str">
            <v>004090</v>
          </cell>
        </row>
        <row r="4096">
          <cell r="B4096" t="str">
            <v>004091</v>
          </cell>
        </row>
        <row r="4097">
          <cell r="B4097" t="str">
            <v>004092</v>
          </cell>
        </row>
        <row r="4098">
          <cell r="B4098" t="str">
            <v>004093</v>
          </cell>
        </row>
        <row r="4099">
          <cell r="B4099" t="str">
            <v>004094</v>
          </cell>
        </row>
        <row r="4100">
          <cell r="B4100" t="str">
            <v>004095</v>
          </cell>
        </row>
        <row r="4101">
          <cell r="B4101" t="str">
            <v>004096</v>
          </cell>
        </row>
        <row r="4102">
          <cell r="B4102" t="str">
            <v>004097</v>
          </cell>
        </row>
        <row r="4103">
          <cell r="B4103" t="str">
            <v>004098</v>
          </cell>
        </row>
        <row r="4104">
          <cell r="B4104" t="str">
            <v>004099</v>
          </cell>
        </row>
        <row r="4105">
          <cell r="B4105" t="str">
            <v>004100</v>
          </cell>
        </row>
        <row r="4106">
          <cell r="B4106" t="str">
            <v>004101</v>
          </cell>
        </row>
        <row r="4107">
          <cell r="B4107" t="str">
            <v>004102</v>
          </cell>
        </row>
        <row r="4108">
          <cell r="B4108" t="str">
            <v>004103</v>
          </cell>
        </row>
        <row r="4109">
          <cell r="B4109" t="str">
            <v>004104</v>
          </cell>
        </row>
        <row r="4110">
          <cell r="B4110" t="str">
            <v>004105</v>
          </cell>
        </row>
        <row r="4111">
          <cell r="B4111" t="str">
            <v>004106</v>
          </cell>
        </row>
        <row r="4112">
          <cell r="B4112" t="str">
            <v>004107</v>
          </cell>
        </row>
        <row r="4113">
          <cell r="B4113" t="str">
            <v>004108</v>
          </cell>
        </row>
        <row r="4114">
          <cell r="B4114" t="str">
            <v>004109</v>
          </cell>
        </row>
        <row r="4115">
          <cell r="B4115" t="str">
            <v>004110</v>
          </cell>
        </row>
        <row r="4116">
          <cell r="B4116" t="str">
            <v>004111</v>
          </cell>
        </row>
        <row r="4117">
          <cell r="B4117" t="str">
            <v>004112</v>
          </cell>
        </row>
        <row r="4118">
          <cell r="B4118" t="str">
            <v>004113</v>
          </cell>
        </row>
        <row r="4119">
          <cell r="B4119" t="str">
            <v>004114</v>
          </cell>
        </row>
        <row r="4120">
          <cell r="B4120" t="str">
            <v>004115</v>
          </cell>
        </row>
        <row r="4121">
          <cell r="B4121" t="str">
            <v>004116</v>
          </cell>
        </row>
        <row r="4122">
          <cell r="B4122" t="str">
            <v>004117</v>
          </cell>
        </row>
        <row r="4123">
          <cell r="B4123" t="str">
            <v>004118</v>
          </cell>
        </row>
        <row r="4124">
          <cell r="B4124" t="str">
            <v>004119</v>
          </cell>
        </row>
        <row r="4125">
          <cell r="B4125" t="str">
            <v>004120</v>
          </cell>
        </row>
        <row r="4126">
          <cell r="B4126" t="str">
            <v>004121</v>
          </cell>
        </row>
        <row r="4127">
          <cell r="B4127" t="str">
            <v>004122</v>
          </cell>
        </row>
        <row r="4128">
          <cell r="B4128" t="str">
            <v>004123</v>
          </cell>
        </row>
        <row r="4129">
          <cell r="B4129" t="str">
            <v>004124</v>
          </cell>
        </row>
        <row r="4130">
          <cell r="B4130" t="str">
            <v>004125</v>
          </cell>
        </row>
        <row r="4131">
          <cell r="B4131" t="str">
            <v>004126</v>
          </cell>
        </row>
        <row r="4132">
          <cell r="B4132" t="str">
            <v>004127</v>
          </cell>
        </row>
        <row r="4133">
          <cell r="B4133" t="str">
            <v>004128</v>
          </cell>
        </row>
        <row r="4134">
          <cell r="B4134" t="str">
            <v>004129</v>
          </cell>
        </row>
        <row r="4135">
          <cell r="B4135" t="str">
            <v>004130</v>
          </cell>
        </row>
        <row r="4136">
          <cell r="B4136" t="str">
            <v>004131</v>
          </cell>
        </row>
        <row r="4137">
          <cell r="B4137" t="str">
            <v>004132</v>
          </cell>
        </row>
        <row r="4138">
          <cell r="B4138" t="str">
            <v>004133</v>
          </cell>
        </row>
        <row r="4139">
          <cell r="B4139" t="str">
            <v>004134</v>
          </cell>
        </row>
        <row r="4140">
          <cell r="B4140" t="str">
            <v>004135</v>
          </cell>
        </row>
        <row r="4141">
          <cell r="B4141" t="str">
            <v>004136</v>
          </cell>
        </row>
      </sheetData>
      <sheetData sheetId="3" refreshError="1"/>
      <sheetData sheetId="4" refreshError="1">
        <row r="1">
          <cell r="D1" t="str">
            <v>EX_NO</v>
          </cell>
        </row>
        <row r="2">
          <cell r="A2" t="str">
            <v>LL001</v>
          </cell>
          <cell r="D2" t="str">
            <v>01</v>
          </cell>
          <cell r="G2" t="str">
            <v>AA014</v>
          </cell>
        </row>
        <row r="3">
          <cell r="A3" t="str">
            <v>LF013</v>
          </cell>
          <cell r="D3" t="str">
            <v>02</v>
          </cell>
          <cell r="G3" t="str">
            <v>AA015</v>
          </cell>
        </row>
        <row r="4">
          <cell r="D4" t="str">
            <v>03</v>
          </cell>
          <cell r="G4" t="str">
            <v>AB010</v>
          </cell>
        </row>
        <row r="5">
          <cell r="D5" t="str">
            <v>04</v>
          </cell>
          <cell r="G5" t="str">
            <v>AB019</v>
          </cell>
        </row>
        <row r="6">
          <cell r="G6" t="str">
            <v>AD009</v>
          </cell>
        </row>
        <row r="7">
          <cell r="G7" t="str">
            <v>AI006</v>
          </cell>
        </row>
        <row r="8">
          <cell r="G8" t="str">
            <v>AI001</v>
          </cell>
        </row>
        <row r="9">
          <cell r="G9" t="str">
            <v>AL004</v>
          </cell>
        </row>
        <row r="10">
          <cell r="G10" t="str">
            <v>AM005</v>
          </cell>
        </row>
        <row r="11">
          <cell r="G11" t="str">
            <v>AM007</v>
          </cell>
        </row>
        <row r="12">
          <cell r="G12" t="str">
            <v>AM009</v>
          </cell>
        </row>
        <row r="13">
          <cell r="G13" t="str">
            <v>AM010</v>
          </cell>
        </row>
        <row r="14">
          <cell r="G14" t="str">
            <v>AP003</v>
          </cell>
        </row>
        <row r="15">
          <cell r="G15" t="str">
            <v>AP006</v>
          </cell>
        </row>
        <row r="16">
          <cell r="G16" t="str">
            <v>AT003</v>
          </cell>
        </row>
        <row r="17">
          <cell r="G17" t="str">
            <v>AV001</v>
          </cell>
        </row>
        <row r="18">
          <cell r="G18" t="str">
            <v>AS001</v>
          </cell>
        </row>
        <row r="19">
          <cell r="G19" t="str">
            <v>LB010</v>
          </cell>
        </row>
        <row r="20">
          <cell r="G20" t="str">
            <v>LB104</v>
          </cell>
        </row>
        <row r="21">
          <cell r="G21" t="str">
            <v>LC004</v>
          </cell>
        </row>
        <row r="22">
          <cell r="G22" t="str">
            <v>LD028</v>
          </cell>
        </row>
        <row r="23">
          <cell r="G23" t="str">
            <v>LF007</v>
          </cell>
        </row>
        <row r="24">
          <cell r="G24" t="str">
            <v>LG006</v>
          </cell>
        </row>
        <row r="25">
          <cell r="G25" t="str">
            <v>LG014</v>
          </cell>
        </row>
        <row r="26">
          <cell r="G26" t="str">
            <v>LI069</v>
          </cell>
        </row>
        <row r="27">
          <cell r="G27" t="str">
            <v>LL011</v>
          </cell>
        </row>
        <row r="28">
          <cell r="G28" t="str">
            <v>LL047</v>
          </cell>
        </row>
        <row r="29">
          <cell r="G29" t="str">
            <v>LM004</v>
          </cell>
        </row>
        <row r="30">
          <cell r="G30" t="str">
            <v>LM031</v>
          </cell>
        </row>
        <row r="31">
          <cell r="G31" t="str">
            <v>LM111</v>
          </cell>
        </row>
        <row r="32">
          <cell r="G32" t="str">
            <v>LN038</v>
          </cell>
        </row>
        <row r="33">
          <cell r="G33" t="str">
            <v>LO020</v>
          </cell>
        </row>
        <row r="34">
          <cell r="G34" t="str">
            <v>LP060</v>
          </cell>
        </row>
        <row r="35">
          <cell r="G35" t="str">
            <v>LP159</v>
          </cell>
        </row>
        <row r="36">
          <cell r="G36" t="str">
            <v>LQ001</v>
          </cell>
        </row>
      </sheetData>
      <sheetData sheetId="5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BF"/>
      <sheetName val="Pend"/>
      <sheetName val="Adj&amp;Rje "/>
      <sheetName val="WBS"/>
      <sheetName val="WPL"/>
      <sheetName val="A100"/>
      <sheetName val="SE-20"/>
      <sheetName val="A300"/>
      <sheetName val="A400"/>
      <sheetName val="A500"/>
      <sheetName val="B100"/>
      <sheetName val="B-100"/>
      <sheetName val="B-400"/>
      <sheetName val="B-400 (2)"/>
      <sheetName val="B300"/>
      <sheetName val="D200"/>
      <sheetName val="D300"/>
      <sheetName val="D400"/>
      <sheetName val="E300"/>
      <sheetName val="E600"/>
      <sheetName val="L10"/>
      <sheetName val="CC"/>
      <sheetName val="_กระทบผลรวม  1710 "/>
      <sheetName val=" กระทบผลรวม  1710 "/>
      <sheetName val="Sheet2"/>
      <sheetName val="DATA"/>
      <sheetName val="INV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100000"/>
      <sheetName val="etitle"/>
      <sheetName val="ebs"/>
      <sheetName val="eeq"/>
      <sheetName val="epl"/>
      <sheetName val="ecf"/>
      <sheetName val="title"/>
      <sheetName val="bs"/>
      <sheetName val="pl"/>
      <sheetName val="eq"/>
      <sheetName val="cf"/>
      <sheetName val="MT"/>
      <sheetName val="สรุป"/>
      <sheetName val="WBS"/>
      <sheetName val="WPL"/>
      <sheetName val="AJE"/>
      <sheetName val="RJE"/>
      <sheetName val="COAJE"/>
      <sheetName val="Index"/>
      <sheetName val="A"/>
      <sheetName val="C"/>
      <sheetName val="D"/>
      <sheetName val="F"/>
      <sheetName val="G"/>
      <sheetName val="I"/>
      <sheetName val="J"/>
      <sheetName val="CC"/>
      <sheetName val="EE"/>
      <sheetName val="GG"/>
      <sheetName val="KK"/>
      <sheetName val="10"/>
      <sheetName val="20"/>
      <sheetName val="30"/>
      <sheetName val="TB2008"/>
      <sheetName val="40"/>
      <sheetName val="50"/>
      <sheetName val="60"/>
      <sheetName val="40-1ค่าใช้จ่าย เกี่ยวกับพนักงาน"/>
      <sheetName val="GL M"/>
      <sheetName val="GL CB"/>
      <sheetName val="note_defect"/>
      <sheetName val="Machine2,3'04"/>
      <sheetName val="40-1ค่าใช้จ่าย_เกี่ยวกับพนักงาน"/>
      <sheetName val="AA-1"/>
      <sheetName val="รายได้_คชจ  Con"/>
      <sheetName val="_กระทบผลรวม  1710 "/>
      <sheetName val=" กระทบผลรวม  1710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S"/>
      <sheetName val="UF"/>
      <sheetName val="BBL"/>
      <sheetName val="#Lookup"/>
      <sheetName val="FF_2"/>
      <sheetName val="SILICATE"/>
      <sheetName val="Newspaper"/>
      <sheetName val="New Item"/>
      <sheetName val="TO - SP"/>
      <sheetName val="FF_3"/>
      <sheetName val="Sheet4"/>
      <sheetName val="2553"/>
      <sheetName val="InventTableModule_1-1"/>
      <sheetName val="STATEMENT"/>
      <sheetName val="StandingData"/>
      <sheetName val="A"/>
      <sheetName val="currency"/>
      <sheetName val="Energy(update)"/>
      <sheetName val="เจ้าหนี้แฟคเตอริ่ง52-TUCC"/>
      <sheetName val="Adj&amp;Rje(Z820) "/>
      <sheetName val="U"/>
      <sheetName val="part-import"/>
      <sheetName val="part-local"/>
      <sheetName val="List"/>
      <sheetName val="M_Maincomp"/>
      <sheetName val="_Lookup"/>
      <sheetName val="Register Cal Mar_04_July_05 "/>
      <sheetName val="Sheet1"/>
      <sheetName val="ADJ - RATE"/>
      <sheetName val="D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L"/>
      <sheetName val="SCB"/>
      <sheetName val="UOBCURRENT"/>
      <sheetName val="SICBCURRENT"/>
      <sheetName val="UOBSAVING"/>
      <sheetName val="SICBSAVING"/>
      <sheetName val="สรุป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"/>
      <sheetName val="E"/>
      <sheetName val="T"/>
      <sheetName val="ปันส่วน"/>
      <sheetName val="JH"/>
      <sheetName val="Rate"/>
      <sheetName val="Tool Nestle bv=1B"/>
      <sheetName val="T_Farm"/>
      <sheetName val="gl asset"/>
      <sheetName val="GL ทส.9-11-55"/>
      <sheetName val="SPI"/>
      <sheetName val="SILICATE"/>
    </sheetNames>
    <sheetDataSet>
      <sheetData sheetId="0" refreshError="1"/>
      <sheetData sheetId="1" refreshError="1"/>
      <sheetData sheetId="2"/>
      <sheetData sheetId="3"/>
      <sheetData sheetId="4">
        <row r="1">
          <cell r="G1" t="str">
            <v>เลขที่ 5505-12086</v>
          </cell>
        </row>
      </sheetData>
      <sheetData sheetId="5">
        <row r="1">
          <cell r="A1" t="str">
            <v>บริษัท เอบิโก้แดรี่ฟาร์ม จำกัด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SS9801"/>
      <sheetName val="อัตราค่าบรรทุก"/>
      <sheetName val="RATE"/>
      <sheetName val="AA-1"/>
      <sheetName val="Order_Nov_w45"/>
      <sheetName val="Data_2"/>
      <sheetName val="SUM"/>
      <sheetName val="ARM"/>
      <sheetName val="chart_บังคับบัญชา45"/>
      <sheetName val="chart_ปฏิบัติ45"/>
      <sheetName val="CODE"/>
      <sheetName val="บังคับบัญชา45"/>
      <sheetName val="Sheet1"/>
      <sheetName val="Doubble_dip"/>
      <sheetName val="group"/>
      <sheetName val="name"/>
      <sheetName val="GACCEPT_PD"/>
      <sheetName val="GPCS_PD"/>
      <sheetName val="GPD(us)_PD"/>
      <sheetName val="GPro_PD"/>
      <sheetName val="GSpoi_PD"/>
      <sheetName val="GACCEPT_MPM"/>
      <sheetName val="GPCS_MPM54"/>
      <sheetName val="GSp_MPM54"/>
      <sheetName val="GSpoi_MPM54"/>
      <sheetName val="GACCEPT_NBR"/>
      <sheetName val="GPCS_NBR"/>
      <sheetName val="GSp_NBR"/>
      <sheetName val="GSpoi_NBR"/>
      <sheetName val="Capacity_Line"/>
      <sheetName val="Spoilge_LC_SSC3"/>
      <sheetName val="Speed_SSC3"/>
      <sheetName val="list"/>
      <sheetName val="LTX"/>
      <sheetName val="Data_เวลา"/>
      <sheetName val="Order_Oct_w40"/>
      <sheetName val="Order_Oct_w41"/>
      <sheetName val="Tabelle2"/>
      <sheetName val="ปฏิบัติ45"/>
      <sheetName val="รหัสพนักงาน"/>
      <sheetName val="CODE,NAME"/>
      <sheetName val="เครื่องตกแต่ง"/>
      <sheetName val="S33"/>
      <sheetName val="อาคาร"/>
      <sheetName val="AM_COST"/>
      <sheetName val="GRAPH"/>
      <sheetName val="VFA"/>
      <sheetName val="KPI Dict"/>
      <sheetName val="SALE9801"/>
      <sheetName val="TB-M"/>
      <sheetName val="PS-1995"/>
      <sheetName val="CRITERIA1"/>
      <sheetName val="Val_Ind"/>
      <sheetName val="Master"/>
      <sheetName val="KPI_Dict1"/>
      <sheetName val="KPI_Dict"/>
      <sheetName val="KPI_Dict2"/>
      <sheetName val="Machine2,3'04"/>
      <sheetName val="MONTHLY"/>
      <sheetName val="pa group"/>
      <sheetName val="Standing Data"/>
      <sheetName val="Asset &amp; Liability"/>
      <sheetName val="Net asset value"/>
      <sheetName val="db"/>
      <sheetName val="REPORT"/>
      <sheetName val="HP"/>
      <sheetName val="TMS2000"/>
      <sheetName val="CA Sheet"/>
      <sheetName val="FF-1"/>
      <sheetName val="FF-3"/>
      <sheetName val="FF_3"/>
      <sheetName val="BGT97STAFF"/>
      <sheetName val="description"/>
      <sheetName val="STATEMENT"/>
      <sheetName val="Age311299TAS"/>
      <sheetName val="TASintDec00"/>
      <sheetName val="P4DDBFTAS"/>
      <sheetName val="D"/>
      <sheetName val="อัตรามรณะ"/>
      <sheetName val="FSA"/>
      <sheetName val="B131 "/>
      <sheetName val="DPLA"/>
      <sheetName val="QR_4.1"/>
      <sheetName val="gl"/>
      <sheetName val="U-2.1"/>
      <sheetName val="Age311299TESP"/>
      <sheetName val="P4DDBFTESP"/>
      <sheetName val="IntDec00TespM&amp;B"/>
      <sheetName val="M_Maincomp"/>
      <sheetName val="total"/>
      <sheetName val="MS Box"/>
      <sheetName val="Actual-Monthly"/>
      <sheetName val="Actual-ＹＴＤ"/>
      <sheetName val="Budget-Monthly"/>
      <sheetName val="Budget-YTD"/>
      <sheetName val="FF_21_a_"/>
      <sheetName val="TrialBalance Q3-2002"/>
      <sheetName val="5) Parameters"/>
      <sheetName val="FS"/>
      <sheetName val="Newspaper"/>
      <sheetName val="BPR"/>
      <sheetName val="แผนงาน2012"/>
      <sheetName val="FKT_PJK"/>
      <sheetName val="Stopwork_งวดที่1"/>
      <sheetName val="Stopwork_งวดที่2"/>
      <sheetName val="KPI_Dict3"/>
      <sheetName val="MOULD"/>
      <sheetName val="Total_Product"/>
      <sheetName val="BS"/>
      <sheetName val="JJDHT"/>
      <sheetName val="Commission Q1"/>
      <sheetName val="Standing_Data"/>
      <sheetName val="Asset_&amp;_Liability"/>
      <sheetName val="Net_asset_value"/>
      <sheetName val="CA_Sheet"/>
      <sheetName val="B131_"/>
      <sheetName val="U-2_1"/>
      <sheetName val="QR_4_1"/>
      <sheetName val="MS_Box"/>
      <sheetName val="TrialBalance_Q3-2002"/>
      <sheetName val="5)_Parameter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VL"/>
      <sheetName val="nen"/>
      <sheetName val="mat"/>
      <sheetName val="cong"/>
      <sheetName val="vua"/>
      <sheetName val="rph"/>
      <sheetName val="rph (2)"/>
      <sheetName val="dtoan"/>
      <sheetName val="dap"/>
      <sheetName val="dt-kphi"/>
      <sheetName val="bth-kphi"/>
      <sheetName val="gpmb"/>
      <sheetName val="dtoan -ctiet"/>
      <sheetName val="dt-kphi-iso-tong"/>
      <sheetName val="dt-kphi-iso-ctiet"/>
      <sheetName val="CRC"/>
      <sheetName val="GIATRI-DAILY"/>
      <sheetName val="NVBH KHAC"/>
      <sheetName val="NVBH HOAN"/>
      <sheetName val="TONKHODAILY"/>
      <sheetName val="XL4Test5"/>
      <sheetName val="bang tien luong"/>
      <sheetName val="ADJ - RATE"/>
      <sheetName val="Bang chiet tinh TBA"/>
      <sheetName val="ctTBA"/>
      <sheetName val="IBASE"/>
      <sheetName val="SCB 1 - Current"/>
      <sheetName val="SCB 2 - Current"/>
      <sheetName val="Tai khoan"/>
      <sheetName val="dongia _2_"/>
      <sheetName val="LKVL_CK_HT_GD1"/>
      <sheetName val="giathanh1"/>
      <sheetName val="THPDMoi  _2_"/>
      <sheetName val="gtrinh"/>
      <sheetName val="phuluc1"/>
      <sheetName val="TONG HOP VL_NC"/>
      <sheetName val="lam_moi"/>
      <sheetName val="chitiet"/>
      <sheetName val="TONGKE3p "/>
      <sheetName val="TH VL_ NC_ DDHT Thanhphuoc"/>
      <sheetName val="_REF"/>
      <sheetName val="DONGIA"/>
      <sheetName val="thao_go"/>
      <sheetName val="DON GIA"/>
      <sheetName val="TONGKE_HT"/>
      <sheetName val="DG"/>
      <sheetName val="t_h HA THE"/>
      <sheetName val="CHITIET VL_NC_TT _1p"/>
      <sheetName val="TONG HOP VL_NC TT"/>
      <sheetName val="TNHCHINH"/>
      <sheetName val="TH XL"/>
      <sheetName val="CHITIET VL_NC"/>
      <sheetName val="VC"/>
      <sheetName val="Tiepdia"/>
      <sheetName val="CHITIET VL_NC_TT_3p"/>
      <sheetName val="TDTKP"/>
      <sheetName val="TDTKP1"/>
      <sheetName val="KPVC_BD "/>
      <sheetName val="VCV_BE_TONG"/>
      <sheetName val="GiaVL"/>
      <sheetName val="dt-kphi (2)"/>
      <sheetName val="dt-kphi-ctiet"/>
      <sheetName val="XL4Poppy"/>
      <sheetName val="KluongKm2,4"/>
      <sheetName val="B.cao"/>
      <sheetName val="T.tiet"/>
      <sheetName val="T.N"/>
      <sheetName val="00000000"/>
      <sheetName val="Congty"/>
      <sheetName val="VPPN"/>
      <sheetName val="XN74"/>
      <sheetName val="XN54"/>
      <sheetName val="XN33"/>
      <sheetName val="NK96"/>
      <sheetName val="UNIT"/>
      <sheetName val="Piers of Main Flyover (1)"/>
      <sheetName val="Cot Tru1"/>
      <sheetName val="P3-TanAn-Factored"/>
      <sheetName val="P4-TanAn-Factored"/>
      <sheetName val="COC KHOAN M1"/>
      <sheetName val="COC KHOAN M2"/>
      <sheetName val="COC KHOAN T1"/>
      <sheetName val="COC KHOAN T5"/>
      <sheetName val="COC KHOAN T4"/>
      <sheetName val="COC DONG"/>
      <sheetName val="BANG"/>
      <sheetName val="THKL"/>
      <sheetName val="DPHOIDAT"/>
      <sheetName val="BGVL_03"/>
      <sheetName val="CPVUA_03"/>
      <sheetName val="DGCT_03"/>
      <sheetName val="DT1_03"/>
      <sheetName val="BGVL"/>
      <sheetName val="CPVUA"/>
      <sheetName val="DGCT_02"/>
      <sheetName val="DGCONG_02"/>
      <sheetName val="DGKE_02"/>
      <sheetName val="CTCONG_02"/>
      <sheetName val="DT1_02"/>
      <sheetName val="DTCT_02 _2595"/>
      <sheetName val="DTCT_02"/>
      <sheetName val="00000001"/>
      <sheetName val="00000002"/>
      <sheetName val="solieu"/>
      <sheetName val="VL"/>
      <sheetName val="PLV"/>
      <sheetName val="DTCTtaluy"/>
      <sheetName val="KLDGTT&lt;120%"/>
      <sheetName val="PL2"/>
      <sheetName val="DTnen"/>
      <sheetName val="PL"/>
      <sheetName val="TH"/>
      <sheetName val="THKL nghiemthu"/>
      <sheetName val="DTCTtaluy (2)"/>
      <sheetName val="KLDGTT&lt;120% (2)"/>
      <sheetName val="TH (2)"/>
      <sheetName val="xxxxxxxx"/>
      <sheetName val="XXXXXXX0"/>
      <sheetName val="10000000"/>
      <sheetName val="XXXXXXX1"/>
      <sheetName val="20000000"/>
      <sheetName val="30000000"/>
      <sheetName val="Sheet2"/>
      <sheetName val="dn"/>
      <sheetName val="DU TOAN"/>
      <sheetName val="CHI TIET"/>
      <sheetName val="KLnt"/>
      <sheetName val="PHAN TICH"/>
      <sheetName val="TSCD DUNG CHUNG "/>
      <sheetName val="KHKHAUHAOTSCHUNG"/>
      <sheetName val="TSCDTOAN NHA MAY"/>
      <sheetName val="CPSXTOAN BO SP"/>
      <sheetName val="PBCPCHUNG CHO CAC DTUONG"/>
      <sheetName val="Sheet1"/>
      <sheetName val="Sheet3"/>
      <sheetName val="YEU TO CONG"/>
      <sheetName val="TD 3DIEM"/>
      <sheetName val="TD 2DIEM"/>
      <sheetName val="Sheet3 (2)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XN79"/>
      <sheetName val="CTMT"/>
      <sheetName val="Tong hopQ48-1"/>
      <sheetName val="Tong hop QL48 - 2"/>
      <sheetName val="Tong hop QL47"/>
      <sheetName val="Tong hop QL48 - 3"/>
      <sheetName val="Chi tiet don gia khoi phuc"/>
      <sheetName val="Du toan chi tiet coc nuoc"/>
      <sheetName val="Du toan chi tiet coc"/>
      <sheetName val="Phan tich don gia chi tiet"/>
      <sheetName val="Nhap don gia VL dia phuong"/>
      <sheetName val="Luong mot ngay cong xay lap"/>
      <sheetName val="Luong mot ngay cong khao sat"/>
      <sheetName val="may"/>
      <sheetName val="Vatlieu cau"/>
      <sheetName val="cau DS11"/>
      <sheetName val="cau DS12"/>
      <sheetName val="THCDS12"/>
      <sheetName val="dgcau"/>
      <sheetName val="THCDS11"/>
      <sheetName val="DGCT"/>
      <sheetName val="DGCong"/>
      <sheetName val="Vatlieu"/>
      <sheetName val="nhancong"/>
      <sheetName val="KL"/>
      <sheetName val=""/>
      <sheetName val="dt-iphi"/>
      <sheetName val="gia"/>
      <sheetName val="PTDG"/>
      <sheetName val="sut&lt;100"/>
      <sheetName val="sut duong"/>
      <sheetName val="sut am"/>
      <sheetName val="bu lun"/>
      <sheetName val="xoi lo chan ke"/>
      <sheetName val="GTXL"/>
      <sheetName val="TDT"/>
      <sheetName val="HK1"/>
      <sheetName val="HK2"/>
      <sheetName val="CANAM"/>
      <sheetName val="NHAP"/>
      <sheetName val="nhan cong"/>
      <sheetName val="d-dap47-48"/>
      <sheetName val="md47-48"/>
      <sheetName val="THop47-48"/>
      <sheetName val="d-dap48-49"/>
      <sheetName val="md48-49"/>
      <sheetName val="THop48-49"/>
      <sheetName val="d-dap49-50"/>
      <sheetName val="md49-50"/>
      <sheetName val="THop49-50"/>
      <sheetName val="d-dap50-51"/>
      <sheetName val="md50-51"/>
      <sheetName val="THop50-51"/>
      <sheetName val="d-dap51-52"/>
      <sheetName val="md51-52"/>
      <sheetName val="THop51-52"/>
      <sheetName val="d-dap52-53"/>
      <sheetName val="md52-53"/>
      <sheetName val="THop52-53"/>
      <sheetName val="d-dap53-54"/>
      <sheetName val="md53-54"/>
      <sheetName val="THop53-54"/>
      <sheetName val="d-dap54-55"/>
      <sheetName val="md54-55"/>
      <sheetName val="THop54-55"/>
      <sheetName val="d-dap55-56"/>
      <sheetName val="md55-56"/>
      <sheetName val="THop55-56"/>
      <sheetName val="d-dap56-57"/>
      <sheetName val="md56-57"/>
      <sheetName val="THop56-57"/>
      <sheetName val="d-dap57-58"/>
      <sheetName val="md57-58"/>
      <sheetName val="THop57-58"/>
      <sheetName val="d-dap58-DC"/>
      <sheetName val="md58-DC"/>
      <sheetName val="THop58-DC"/>
      <sheetName val="NHANHRE1"/>
      <sheetName val="NHANHRE2"/>
      <sheetName val="NHANHRE3"/>
      <sheetName val="NHANHRE4"/>
      <sheetName val="NHANHRE5"/>
      <sheetName val="NHANHRE6"/>
      <sheetName val="NHANHRE7"/>
      <sheetName val="mdNHANHRE8"/>
      <sheetName val="TO HUNG"/>
      <sheetName val="CONGNHAN NE"/>
      <sheetName val="XINGUYEP"/>
      <sheetName val="TH331"/>
      <sheetName val="ptvl0-1"/>
      <sheetName val="0-1"/>
      <sheetName val="ptvl4-5"/>
      <sheetName val="4-5"/>
      <sheetName val="ptvl3-4"/>
      <sheetName val="3-4"/>
      <sheetName val="ptvl2-3"/>
      <sheetName val="2-3"/>
      <sheetName val="vlcong"/>
      <sheetName val="ptvl1-2"/>
      <sheetName val="1-2"/>
      <sheetName val="Sheet_x0001_1"/>
      <sheetName val="FPPN"/>
      <sheetName val="CHI_x0000_TIET"/>
      <sheetName val="gvt"/>
      <sheetName val="ATGT"/>
      <sheetName val="DG-TH"/>
      <sheetName val="Tuong-chan"/>
      <sheetName val="Dau-cong"/>
      <sheetName val="dtoan (4)"/>
      <sheetName val="tmdtu"/>
      <sheetName val="tra-vat-lieu"/>
      <sheetName val="`u lun"/>
      <sheetName val="Du_lieu"/>
      <sheetName val="ktduong"/>
      <sheetName val="cu"/>
      <sheetName val="KTcau2004"/>
      <sheetName val="KT2004XL#moi"/>
      <sheetName val="denbu"/>
      <sheetName val="thop"/>
      <sheetName val="Kluong"/>
      <sheetName val="Giatri"/>
      <sheetName val="ìtoan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.3"/>
      <sheetName val="Don gia chi tiet"/>
      <sheetName val="Du thau"/>
      <sheetName val="Tro giup"/>
      <sheetName val="PL tham dinh"/>
      <sheetName val="THDT"/>
      <sheetName val="KSTK"/>
      <sheetName val="DTCT"/>
      <sheetName val="PTVL"/>
      <sheetName val="Bu VC"/>
      <sheetName val="luong"/>
      <sheetName val="40000000"/>
      <sheetName val="50000000"/>
      <sheetName val="60000000"/>
      <sheetName val="70000000"/>
      <sheetName val="80000000"/>
      <sheetName val="90000000"/>
      <sheetName val="a0000000"/>
      <sheetName val="YEUCAU"/>
      <sheetName val="IN_PHIEU"/>
      <sheetName val="BANGKE"/>
      <sheetName val="IN_NX"/>
      <sheetName val="NK_CHUNG"/>
      <sheetName val="DL_KH"/>
      <sheetName val="TH_CNO"/>
      <sheetName val="CD_PSINH"/>
      <sheetName val="CDKT"/>
      <sheetName val="soctiettk"/>
      <sheetName val="Ctietkhach"/>
      <sheetName val="thue_DR"/>
      <sheetName val="thue_DV"/>
      <sheetName val="thue_05"/>
      <sheetName val="tokhai"/>
      <sheetName val="Inthkhach"/>
      <sheetName val="vattu"/>
      <sheetName val="THEKHO"/>
      <sheetName val="cphi"/>
      <sheetName val="GThanh"/>
      <sheetName val="B02"/>
      <sheetName val="B03_LCTT"/>
      <sheetName val="TM_BCTC"/>
      <sheetName val="MVT"/>
      <sheetName val="KHAO_TSCD"/>
      <sheetName val="tam"/>
      <sheetName val="BIA"/>
      <sheetName val="Module1"/>
      <sheetName val="Module2"/>
      <sheetName val="DGCT_x0006_"/>
      <sheetName val="Phan tich don gia chi Uet"/>
      <sheetName val="dam"/>
      <sheetName val="Mocantho"/>
      <sheetName val="MoQL91"/>
      <sheetName val="tru"/>
      <sheetName val="10mduongsaumo"/>
      <sheetName val="ctt"/>
      <sheetName val="thanmkhao"/>
      <sheetName val="monho"/>
      <sheetName val="bao cao ngay 13-02"/>
      <sheetName val="CBG"/>
      <sheetName val="PTCT"/>
      <sheetName val="She_x0000_t9"/>
      <sheetName val="P3-PanAn-Factored"/>
      <sheetName val="TT_35NH"/>
      <sheetName val="NhapSl"/>
      <sheetName val="Nluc"/>
      <sheetName val="Tohop"/>
      <sheetName val="KT_Tthan"/>
      <sheetName val="Tra_TTTD"/>
      <sheetName val="SPL4"/>
      <sheetName val="ESTI."/>
      <sheetName val="DI-ESTI"/>
      <sheetName val="tuong"/>
      <sheetName val="Nhap don gia VL dia _x0003__x0000_uong"/>
      <sheetName val="LO 65+41B"/>
      <sheetName val="LO 48"/>
      <sheetName val="LO 47A"/>
      <sheetName val="LO 46B"/>
      <sheetName val="LO 45"/>
      <sheetName val="LO 44"/>
      <sheetName val="LO 46A"/>
      <sheetName val="LO 41A"/>
      <sheetName val="LO 66"/>
      <sheetName val="LO 42"/>
      <sheetName val="LO 47B"/>
      <sheetName val="LO 43"/>
      <sheetName val="LO 64"/>
      <sheetName val="LO 50"/>
      <sheetName val="LO 49 B "/>
      <sheetName val="LO 63"/>
      <sheetName val="LO 62"/>
      <sheetName val="LO 49 A"/>
      <sheetName val="LO 61"/>
      <sheetName val="_x0000_Ё_x0000__x0000__x0000__x0000_䀤_x0001__x0000__x0000__x0000__x0000_䀶_x0001__x0000_晦晦晦䀙_x0001__x0000__x0000__x0000__x0000_㿰_x0001_H-_x0000_ਈ_x0000_"/>
      <sheetName val="ma-pt"/>
      <sheetName val="coc duc"/>
      <sheetName val="Dbþgia"/>
      <sheetName val="Du toan chi tiet_x0000_coc nuoc"/>
      <sheetName val="sut&lt;1 0"/>
      <sheetName val="Khu xu ly nuoc THiep-XD"/>
      <sheetName val="Số liệu"/>
      <sheetName val="TKKYI"/>
      <sheetName val="TKKYII"/>
      <sheetName val="Tổng hợp theo học sinh"/>
      <sheetName val="XL4Test5 (2)"/>
      <sheetName val="Thuc thanh"/>
      <sheetName val="Giathanh1m3BT"/>
      <sheetName val="Box-Girder"/>
      <sheetName val="tai"/>
      <sheetName val="hoang"/>
      <sheetName val="hoang (2)"/>
      <sheetName val="hoang (3)"/>
      <sheetName val="_x0000_????_x0001__x0000__x0000__x0000__x0000_?_x0001_H-_x0000_?_x0000_????_x0001__x0000_????_x0001__x0000__x0000__x0000_"/>
      <sheetName val="TinhToan"/>
      <sheetName val="He so"/>
      <sheetName val="PL Vua"/>
      <sheetName val="DPD"/>
      <sheetName val="DgDuong"/>
      <sheetName val="dgmo-tru"/>
      <sheetName val="dgdam"/>
      <sheetName val="Dam-Mo-Tru"/>
      <sheetName val="DTDuong"/>
      <sheetName val="GTXLc"/>
      <sheetName val="CPXLk"/>
      <sheetName val="KPTH"/>
      <sheetName val="Bang KL ket cau"/>
      <sheetName val="IN__x000e_X"/>
      <sheetName val="KLDGTT&lt;1ü_x000c__x0000__x0000_(2)"/>
      <sheetName val="md5!-52"/>
      <sheetName val="coctuatrenda"/>
      <sheetName val="CHI"/>
      <sheetName val="dv-kphi-cviet"/>
      <sheetName val="bvh-kphi"/>
      <sheetName val="PCCPCHUNG CHO CAC DTUONG"/>
      <sheetName val="Piers of Main Flyower (1)"/>
      <sheetName val="rotoduc"/>
      <sheetName val="Truc"/>
      <sheetName val="roto truc"/>
      <sheetName val="stato"/>
      <sheetName val="Day dt"/>
      <sheetName val="statoday"/>
      <sheetName val="stato tam say"/>
      <sheetName val="Than"/>
      <sheetName val="Stato ep"/>
      <sheetName val="Canh gio"/>
      <sheetName val="Napgio"/>
      <sheetName val="Nap-Hopcuc"/>
      <sheetName val="laprap"/>
      <sheetName val="Cocau"/>
      <sheetName val="Ss Z- GB"/>
      <sheetName val="tonghop"/>
      <sheetName val="Sheet19"/>
      <sheetName val="Sheet18"/>
      <sheetName val="Nhap don gia VL dia _x0003_"/>
      <sheetName val="Ё_x0000_䀤_x0001__x0000_䀶_x0001__x0000_晦晦晦䀙_x0001__x0000_㿰_x0001_H-_x0000_ਈ_x0000_ꏗ㵰휊䀁_x0001__x0000_尩슏⣵䀂"/>
      <sheetName val="Ё"/>
      <sheetName val="?_x0000_?_x0001__x0000_?_x0001__x0000_????_x0001__x0000_?_x0001_H-_x0000_?_x0000_????_x0001__x0000_????"/>
      <sheetName val="Phan tich don gia chi ˆUet"/>
      <sheetName val="?"/>
      <sheetName val="????_x0001_"/>
      <sheetName val="CTC_x000f_NG_02"/>
      <sheetName val="_x0004_GCong"/>
      <sheetName val="0_x0000__x0000_ﱸ͕_x0000__x0004__x0000__x0000__x0000__x0000__x0000__x0000_͕_x0000__x0000__x0000__x0000__x0000__x0000__x0000__x0000_列͕_x0000__x0000__x0013__x0000__x0000__x0000_"/>
      <sheetName val="????_x0001__x0000_?_x0001_H-_x0000_?_x0000_????_x0001__x0000_????_x0001__x0000_"/>
      <sheetName val="CHI?TIET"/>
      <sheetName val="Nhap don gia VL dia _x0003_?uong"/>
      <sheetName val="?Ё????䀤_x0001_????䀶_x0001_?晦晦晦䀙_x0001_????㿰_x0001_H-?ਈ?"/>
      <sheetName val="Ё?䀤_x0001_?䀶_x0001_?晦晦晦䀙_x0001_?㿰_x0001_H-?ਈ?ꏗ㵰휊䀁_x0001_?尩슏⣵䀂"/>
      <sheetName val="?????_x0001_?????_x0001_H-???????_x0001_?????_x0001_???"/>
      <sheetName val="???_x0001_??_x0001_?????_x0001_??_x0001_H-???????_x0001_?????"/>
      <sheetName val="????_x0001_??_x0001_H-???????_x0001_?????_x0001_?"/>
      <sheetName val="3cau"/>
      <sheetName val="266+623"/>
      <sheetName val="TXL(266+623"/>
      <sheetName val="DDCT"/>
      <sheetName val="M"/>
      <sheetName val="vln"/>
      <sheetName val="Giai trinh"/>
      <sheetName val="GTGT"/>
      <sheetName val="Mua vao TT"/>
      <sheetName val="Mua vao GTGT"/>
      <sheetName val="Bra"/>
      <sheetName val="BC HDon"/>
      <sheetName val="BC HDon Qui"/>
      <sheetName val="KE KHAI HDONG"/>
      <sheetName val="Recovered_Sheet1"/>
      <sheetName val="Recovered_Sheet2"/>
      <sheetName val="PBCPCHUNG CHO CAC _x0007_{WÑNG"/>
      <sheetName val="Gca may Buu dien"/>
      <sheetName val="882"/>
      <sheetName val="Giamay"/>
      <sheetName val="DM_GVT"/>
      <sheetName val="May chuyen nganh"/>
      <sheetName val="TT06"/>
      <sheetName val="dt-kphi-ÿÿo-ctiet"/>
      <sheetName val="She?t9"/>
      <sheetName val="KLDGTT&lt;1ü_x000c_??(2)"/>
      <sheetName val="NVBH(HOAN"/>
      <sheetName val="dt-cphi-ctieT"/>
      <sheetName val="Pier"/>
      <sheetName val="Pile"/>
      <sheetName val="vua_x0000__x0000__x0000__x0000__x0000__x0000__x0000__x0000__x0000__x0000__x0000_韘࿊_x0000__x0004__x0000__x0000__x0000__x0000__x0000__x0000_酐࿊_x0000__x0000__x0000__x0000__x0000_"/>
      <sheetName val="She"/>
      <sheetName val="[dtTKKT-98-106.xlsၝTHCDS11"/>
      <sheetName val="[dtTKKT-98-106.xls?THCDS11"/>
      <sheetName val="INV"/>
      <sheetName val="XXXXXXX2"/>
      <sheetName val="XXXXXXX3"/>
      <sheetName val="XXXXXXX4"/>
      <sheetName val="dtct cong"/>
      <sheetName val="_x0000_?_x0000__x0000__x0000__x0000_?_x0001__x0000__x0000__x0000__x0000_?_x0001__x0000_????_x0001__x0000__x0000__x0000__x0000_?_x0001_H-_x0000_?_x0000_"/>
      <sheetName val="TN"/>
      <sheetName val="ND"/>
      <sheetName val="CDPS"/>
      <sheetName val="Eodule1"/>
      <sheetName val="10mduongsa{ío"/>
      <sheetName val="???????_x0001_?????_x0001_?????_x0001_?????_x0001_H-???"/>
      <sheetName val="NHTN"/>
      <sheetName val="QLDD"/>
      <sheetName val="Moi truong"/>
      <sheetName val="KHĐ"/>
      <sheetName val="T_x0004_ 3DIEM"/>
      <sheetName val="Rheet10"/>
      <sheetName val="KLD_x0007_TT&lt;120%"/>
      <sheetName val="TD &quot;DIEM"/>
      <sheetName val="S²_x0000__x0000_2"/>
      <sheetName val="Sheet3ٺ_x0001_2)"/>
      <sheetName val="rph_(2)"/>
      <sheetName val="dtoan_-ctiet"/>
      <sheetName val="NVBH_KHAC"/>
      <sheetName val="NVBH_HOAN"/>
      <sheetName val="sut_duong"/>
      <sheetName val="sut_am"/>
      <sheetName val="bu_lun"/>
      <sheetName val="xoi_lo_chan_ke"/>
      <sheetName val="dtoan_(4)"/>
      <sheetName val="dt-kphi_(2)"/>
      <sheetName val="B_cao"/>
      <sheetName val="T_tiet"/>
      <sheetName val="T_N"/>
      <sheetName val="Piers_of_Main_Flyover_(1)"/>
      <sheetName val="Cot_Tru1"/>
      <sheetName val="COC_KHOAN_M1"/>
      <sheetName val="COC_KHOAN_M2"/>
      <sheetName val="COC_KHOAN_T1"/>
      <sheetName val="COC_KHOAN_T5"/>
      <sheetName val="COC_KHOAN_T4"/>
      <sheetName val="COC_DONG"/>
      <sheetName val="DTCT_02__2595"/>
      <sheetName val="DU_TOAN"/>
      <sheetName val="CHI_TIET"/>
      <sheetName val="PHAN_TICH"/>
      <sheetName val="YEU_TO_CONG"/>
      <sheetName val="TD_3DIEM"/>
      <sheetName val="TD_2DIEM"/>
      <sheetName val="TSCD_DUNG_CHUNG_"/>
      <sheetName val="TSCDTOAN_NHA_MAY"/>
      <sheetName val="CPSXTOAN_BO_SP"/>
      <sheetName val="PBCPCHUNG_CHO_CAC_DTUONG"/>
      <sheetName val="THKL_nghiemthu"/>
      <sheetName val="DTCTtaluy_(2)"/>
      <sheetName val="KLDGTT&lt;120%_(2)"/>
      <sheetName val="TH_(2)"/>
      <sheetName val="nhan_cong"/>
      <sheetName val="Sheet3_(2)"/>
      <sheetName val="`u_lun"/>
      <sheetName val="Tong_hopQ48-1"/>
      <sheetName val="Tong_hop_QL48_-_2"/>
      <sheetName val="Tong_hop_QL47"/>
      <sheetName val="Tong_hop_QL48_-_3"/>
      <sheetName val="Chi_tiet_don_gia_khoi_phuc"/>
      <sheetName val="Du_toan_chi_tiet_coc_nuoc"/>
      <sheetName val="Du_toan_chi_tiet_coc"/>
      <sheetName val="Phan_tich_don_gia_chi_tiet"/>
      <sheetName val="Nhap_don_gia_VL_dia_phuong"/>
      <sheetName val="Luong_mot_ngay_cong_xay_lap"/>
      <sheetName val="Luong_mot_ngay_cong_khao_sat"/>
      <sheetName val="TO_HUNG"/>
      <sheetName val="CONGNHAN_NE"/>
      <sheetName val="Vatlieu_cau"/>
      <sheetName val="cau_DS11"/>
      <sheetName val="cau_DS12"/>
      <sheetName val="sut&lt;1_0"/>
      <sheetName val="Khu_xu_ly_nuoc_THiep-XD"/>
      <sheetName val="PL_tham_dinh"/>
      <sheetName val="Bu_VC"/>
      <sheetName val="Du toan chi tiet coc juoc"/>
      <sheetName val="Du toan_x0000_chi tiet coc"/>
      <sheetName val="S? li?u"/>
      <sheetName val="T?ng h?p theo h?c sinh"/>
      <sheetName val="_x0000__x0000__x0000__x0000__x0000__x0000_??_x0000__x0000__x0013__x0000__x0000__x0000__x0000__x0000__x0000__x0000__x0000__x0000__x0000__x0000__x0000__x0000__x0000__x0000__x001f_[dtT"/>
      <sheetName val="dt-kphi_x0010_øÿet"/>
      <sheetName val="She%t11"/>
      <sheetName val="Nhap don gia VL dia áhuong"/>
      <sheetName val="uong mot ngay cong xay lap"/>
      <sheetName val="Du toan chi tiet"/>
      <sheetName val="Piers of Main Flylyer (1)"/>
      <sheetName val="Sheet1 (3)"/>
      <sheetName val="Sheet1 (2)"/>
      <sheetName val="YE2_x0000__x0000_ CONG"/>
      <sheetName val="KL thanh toan-Xuan Dao"/>
      <sheetName val="99AP1"/>
      <sheetName val="99AP2"/>
      <sheetName val="99AP3"/>
      <sheetName val="99AP4"/>
      <sheetName val="99AP5"/>
      <sheetName val="99AP6"/>
      <sheetName val="99AP7"/>
      <sheetName val="98AP1"/>
      <sheetName val="98AP2"/>
      <sheetName val="98AP3"/>
      <sheetName val="98AP4"/>
      <sheetName val="98AP5"/>
      <sheetName val="98AP6"/>
      <sheetName val="98AP7"/>
      <sheetName val="97AP1"/>
      <sheetName val="97AP2"/>
      <sheetName val="97AP3"/>
      <sheetName val="97AP4"/>
      <sheetName val="97AP5"/>
      <sheetName val="97AP6"/>
      <sheetName val="97AP7"/>
      <sheetName val="96AP1"/>
      <sheetName val="96AP2"/>
      <sheetName val="96AP3"/>
      <sheetName val="96AP4"/>
      <sheetName val="96AP5"/>
      <sheetName val="96AP6"/>
      <sheetName val="96AP7"/>
      <sheetName val="95AP1"/>
      <sheetName val="95AP2"/>
      <sheetName val="95AP3"/>
      <sheetName val="95AP4"/>
      <sheetName val="95AP5"/>
      <sheetName val="95AP6"/>
      <sheetName val="95AP7"/>
      <sheetName val="94AP1"/>
      <sheetName val="94AP2"/>
      <sheetName val="94AP3"/>
      <sheetName val="94AP4"/>
      <sheetName val="94AP5"/>
      <sheetName val="94AP6"/>
      <sheetName val="94AP7"/>
      <sheetName val="93AP1"/>
      <sheetName val="93AP2"/>
      <sheetName val="93AP3"/>
      <sheetName val="93AP4"/>
      <sheetName val="93AP5"/>
      <sheetName val="93AP6"/>
      <sheetName val="93AP7"/>
      <sheetName val="92AP1"/>
      <sheetName val="92AP2"/>
      <sheetName val="92AP3"/>
      <sheetName val="92AP4"/>
      <sheetName val="92AP5"/>
      <sheetName val="92AP6"/>
      <sheetName val="92AP7"/>
      <sheetName val="91AP1"/>
      <sheetName val="91AP2"/>
      <sheetName val="91AP3"/>
      <sheetName val="91AP4"/>
      <sheetName val="91AP5"/>
      <sheetName val="91AP6"/>
      <sheetName val="91AP7"/>
      <sheetName val="90AP1"/>
      <sheetName val="90AP2"/>
      <sheetName val="90AP3"/>
      <sheetName val="90AP4"/>
      <sheetName val="90AP5"/>
      <sheetName val="90AP6"/>
      <sheetName val="90AP7"/>
      <sheetName val="89AP1"/>
      <sheetName val="89AP2"/>
      <sheetName val="89AP3"/>
      <sheetName val="89AP4"/>
      <sheetName val="89AP5"/>
      <sheetName val="89AP6"/>
      <sheetName val="89AP7"/>
      <sheetName val="88AP1"/>
      <sheetName val="88AP2"/>
      <sheetName val="88AP3"/>
      <sheetName val="88AP4"/>
      <sheetName val="88AP5"/>
      <sheetName val="88AP6"/>
      <sheetName val="88AP7"/>
      <sheetName val="87AP1"/>
      <sheetName val="87AP2"/>
      <sheetName val="87AP3"/>
      <sheetName val="87AP4"/>
      <sheetName val="87AP5"/>
      <sheetName val="87AP6"/>
      <sheetName val="87AP7"/>
      <sheetName val="86AP1"/>
      <sheetName val="86AP2"/>
      <sheetName val="86AP3"/>
      <sheetName val="86AP4"/>
      <sheetName val="86AP5"/>
      <sheetName val="86AP6"/>
      <sheetName val="86AP7"/>
      <sheetName val="85AP1"/>
      <sheetName val="85AP2"/>
      <sheetName val="85AP3"/>
      <sheetName val="85AP4"/>
      <sheetName val="85AP5"/>
      <sheetName val="85AP6"/>
      <sheetName val="85AP7"/>
      <sheetName val="84AP1"/>
      <sheetName val="84AP2"/>
      <sheetName val="84AP3"/>
      <sheetName val="84AP4"/>
      <sheetName val="84AP5"/>
      <sheetName val="84AP6"/>
      <sheetName val="84AP7"/>
      <sheetName val="THTIEUHOC"/>
      <sheetName val="THTHCSMau1"/>
      <sheetName val="THCSMAU2"/>
      <sheetName val="KH2A"/>
      <sheetName val="Mau1BTrH"/>
      <sheetName val="Mau2BTrH"/>
      <sheetName val="Mau3BTrH"/>
      <sheetName val="KH1a"/>
      <sheetName val="NGOAINHATRUONG"/>
      <sheetName val="MAU7THCS"/>
      <sheetName val="MAU5THCS"/>
      <sheetName val="MAU6THCS"/>
      <sheetName val="THGV"/>
      <sheetName val="THCSVC"/>
      <sheetName val="CACH NHAP"/>
      <sheetName val="CPVUE_03"/>
      <sheetName val="DEF"/>
      <sheetName val="_dtTKKT-98-106.xlsၝTHCDS11"/>
      <sheetName val="DG೼�_02"/>
      <sheetName val="Tuong-ٺ_x0001_an"/>
      <sheetName val="NKC"/>
      <sheetName val="SoCaiT"/>
      <sheetName val="THDU"/>
      <sheetName val="tra_x0000__x0000__x0000__x0000__x0000_±@Z"/>
      <sheetName val="Nhap don gia VL dia _x0003__uong"/>
      <sheetName val="_Ё____䀤_x0001_____䀶_x0001__晦晦晦䀙_x0001_____㿰_x0001_H-_ਈ_"/>
      <sheetName val="DG??_02"/>
      <sheetName val="?_x0000_???_x0010_??_x0000__x0004__x0000__x0000__x0000__x0000__x0000__x0000_??_x0000__x0000__x0000__x0000__x0000__x0000__x0000__x0000_??_x0000__x0000__x0006_"/>
      <sheetName val="T2_x0000__x0000_)"/>
      <sheetName val="vua_x0000_韘࿊_x0000__x0004__x0000_酐࿊_x0000_須࿊_x0000__x0004__x0000__x0016_[dtTKKT-98-10"/>
      <sheetName val="Piers of Mai. Flyover (1)"/>
      <sheetName val="Quantity"/>
      <sheetName val="CHI TI_x0000__x0000_"/>
      <sheetName val="COC KHOAN0T5"/>
      <sheetName val="vua???????????韘࿊?_x0004_??????酐࿊?????"/>
      <sheetName val="DothiP1"/>
      <sheetName val="Ctinh 10kV"/>
      <sheetName val="0000000!"/>
      <sheetName val="$ap"/>
      <sheetName val="ptvì0-1"/>
      <sheetName val="_"/>
      <sheetName val="_____x0001_"/>
      <sheetName val="Ё_䀤_x0001__䀶_x0001__晦晦晦䀙_x0001__㿰_x0001_H-_ਈ_ꏗ㵰휊䀁_x0001__尩슏⣵䀂"/>
      <sheetName val="______x0001_______x0001_H-________x0001_______x0001____"/>
      <sheetName val="____x0001____x0001_______x0001____x0001_H-________x0001______"/>
      <sheetName val="_____x0001____x0001_H-________x0001_______x0001__"/>
      <sheetName val="________x0001_______x0001_______x0001_______x0001_H-___"/>
      <sheetName val="She_t9"/>
      <sheetName val="???_x0001_??_x0001_?????_x0001_??_x0001_H-???"/>
      <sheetName val="____x0001____x0001_______x0001____x0001_H-___"/>
      <sheetName val="COC KH@_x0008__x0000__x0001_T5"/>
      <sheetName val="CPQL"/>
      <sheetName val="THCPQL"/>
      <sheetName val="khluong"/>
      <sheetName val="KKKKKKKK"/>
      <sheetName val="TH_11"/>
      <sheetName val="CUAHANG"/>
      <sheetName val="MAKHACH"/>
      <sheetName val="ma_pt"/>
      <sheetName val="sat"/>
      <sheetName val="_dtTKKT-98-106.xls_THCDS11"/>
      <sheetName val="0"/>
      <sheetName val="KLDGTT&lt;1ü_x000c_"/>
      <sheetName val="tra"/>
      <sheetName val="A6"/>
      <sheetName val="LO 5_x0009_"/>
      <sheetName val="fej"/>
      <sheetName val="DT1__x0010_3"/>
      <sheetName val="DGKE_00"/>
      <sheetName val="P4-T`nAn-Factored"/>
      <sheetName val="MTO REV.2(ARMOR)"/>
      <sheetName val="Nhatkychung"/>
      <sheetName val="dt-k0hi (2)"/>
      <sheetName val="DT_x0003_T_02"/>
      <sheetName val="Tuong-?_x0001_an"/>
      <sheetName val="Du toan chi tiet?coc nuoc"/>
      <sheetName val="DGAT_02"/>
      <sheetName val="T²_x0000__x0000_8-49"/>
      <sheetName val="Gia Du Thau "/>
      <sheetName val="LO 5 "/>
      <sheetName val="dt-kphi-isn-ctiet"/>
      <sheetName val="0??ﱸ͕?_x0004_??????͕????????列͕??_x0013_???"/>
      <sheetName val="RCCPCHUNG CHO CAC DTUONG"/>
      <sheetName val="vua?韘࿊?_x0004_?酐࿊?須࿊?_x0004_?_x0016_[dtTKKT-98-10"/>
      <sheetName val="lam-moi"/>
      <sheetName val="TONG HOP VL-NC"/>
      <sheetName val="dongia (2)"/>
      <sheetName val="thao-go"/>
      <sheetName val="THPDMoi  (2)"/>
      <sheetName val="TH VL, NC, DDHT Thanhphuoc"/>
      <sheetName val="#REF"/>
      <sheetName val="TONGKE-HT"/>
      <sheetName val="LKVL-CK-HT-GD1"/>
      <sheetName val="t-h HA THE"/>
      <sheetName val="CHITIET VL-NC-TT -1p"/>
      <sheetName val="TONG HOP VL-NC TT"/>
      <sheetName val="CHITIET VL-NC"/>
      <sheetName val="CHITIET VL-NC-TT-3p"/>
      <sheetName val="KPVC-BD "/>
      <sheetName val="VCV-BE-TONG"/>
      <sheetName val="Khoi luong"/>
      <sheetName val="MTL$-INTER"/>
      <sheetName val="2001"/>
      <sheetName val="156nhap01"/>
      <sheetName val="Chiet tinh dz22"/>
      <sheetName val="Chiet tinh dz35"/>
      <sheetName val="Overhead &amp; Profit B-1"/>
      <sheetName val="0_x0000__x0000_??_x0000__x0004__x0000__x0000__x0000__x0000__x0000__x0000_??_x0000__x0000__x0000__x0000__x0000__x0000__x0000__x0000_??_x0000__x0000__x0013__x0000__x0000__x0000_"/>
      <sheetName val="KHÐ"/>
      <sheetName val="Sheet3?_x0001_2)"/>
      <sheetName val="t1_3"/>
      <sheetName val="Don_gia_chi_tiet"/>
      <sheetName val="PC-summary"/>
      <sheetName val="YE2?? CONG"/>
      <sheetName val="tra?????±@Z"/>
      <sheetName val="Du_thau"/>
      <sheetName val="Tro_giup"/>
      <sheetName val="Phan_tich_don_gia_chi_Uet"/>
      <sheetName val="`-dap56-57"/>
      <sheetName val="THop57)58"/>
      <sheetName val="COC KH@_x0008_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 refreshError="1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/>
      <sheetData sheetId="347"/>
      <sheetData sheetId="348" refreshError="1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/>
      <sheetData sheetId="381" refreshError="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 refreshError="1"/>
      <sheetData sheetId="412"/>
      <sheetData sheetId="413"/>
      <sheetData sheetId="414" refreshError="1"/>
      <sheetData sheetId="415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 refreshError="1"/>
      <sheetData sheetId="440"/>
      <sheetData sheetId="441" refreshError="1"/>
      <sheetData sheetId="442"/>
      <sheetData sheetId="443" refreshError="1"/>
      <sheetData sheetId="444"/>
      <sheetData sheetId="445"/>
      <sheetData sheetId="446" refreshError="1"/>
      <sheetData sheetId="447" refreshError="1"/>
      <sheetData sheetId="448" refreshError="1"/>
      <sheetData sheetId="449"/>
      <sheetData sheetId="450"/>
      <sheetData sheetId="451" refreshError="1"/>
      <sheetData sheetId="452"/>
      <sheetData sheetId="453"/>
      <sheetData sheetId="454"/>
      <sheetData sheetId="455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/>
      <sheetData sheetId="487" refreshError="1"/>
      <sheetData sheetId="488" refreshError="1"/>
      <sheetData sheetId="489" refreshError="1"/>
      <sheetData sheetId="490"/>
      <sheetData sheetId="491"/>
      <sheetData sheetId="492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/>
      <sheetData sheetId="502" refreshError="1"/>
      <sheetData sheetId="503" refreshError="1"/>
      <sheetData sheetId="504" refreshError="1"/>
      <sheetData sheetId="505"/>
      <sheetData sheetId="506" refreshError="1"/>
      <sheetData sheetId="507"/>
      <sheetData sheetId="508"/>
      <sheetData sheetId="509" refreshError="1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/>
      <sheetData sheetId="572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 refreshError="1"/>
      <sheetData sheetId="582"/>
      <sheetData sheetId="583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 refreshError="1"/>
      <sheetData sheetId="715" refreshError="1"/>
      <sheetData sheetId="716"/>
      <sheetData sheetId="717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/>
      <sheetData sheetId="727"/>
      <sheetData sheetId="728" refreshError="1"/>
      <sheetData sheetId="729" refreshError="1"/>
      <sheetData sheetId="730"/>
      <sheetData sheetId="731"/>
      <sheetData sheetId="732" refreshError="1"/>
      <sheetData sheetId="733" refreshError="1"/>
      <sheetData sheetId="734" refreshError="1"/>
      <sheetData sheetId="735"/>
      <sheetData sheetId="736" refreshError="1"/>
      <sheetData sheetId="737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/>
      <sheetData sheetId="747" refreshError="1"/>
      <sheetData sheetId="748"/>
      <sheetData sheetId="749"/>
      <sheetData sheetId="750"/>
      <sheetData sheetId="751" refreshError="1"/>
      <sheetData sheetId="752" refreshError="1"/>
      <sheetData sheetId="753"/>
      <sheetData sheetId="754"/>
      <sheetData sheetId="755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/>
      <sheetData sheetId="766"/>
      <sheetData sheetId="767"/>
      <sheetData sheetId="768" refreshError="1"/>
      <sheetData sheetId="769" refreshError="1"/>
      <sheetData sheetId="770" refreshError="1"/>
      <sheetData sheetId="771"/>
      <sheetData sheetId="772" refreshError="1"/>
      <sheetData sheetId="773"/>
      <sheetData sheetId="774" refreshError="1"/>
      <sheetData sheetId="775" refreshError="1"/>
      <sheetData sheetId="776" refreshError="1"/>
      <sheetData sheetId="777" refreshError="1"/>
      <sheetData sheetId="778"/>
      <sheetData sheetId="779" refreshError="1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/>
      <sheetData sheetId="817"/>
      <sheetData sheetId="818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แจกแจง _งบดุล_"/>
      <sheetName val="SSW_loan_OD"/>
      <sheetName val="TB2008"/>
      <sheetName val="สรุป"/>
      <sheetName val="note_defect"/>
      <sheetName val="แจกแจง__งบดุล_"/>
      <sheetName val="ที่ดินปากช่อง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หักลบกลบหนี้"/>
      <sheetName val="REPORT"/>
      <sheetName val="กระดาษทำการ"/>
      <sheetName val="คำนวณภาษี"/>
      <sheetName val="เปรียบเทียบ คชจ_"/>
      <sheetName val="ระหว่างกันทั้งปี"/>
      <sheetName val="ดอกเบี้ยรับ"/>
      <sheetName val="รายการที่เกี่ยวข้องกัน"/>
      <sheetName val="P_P_30 _2_"/>
      <sheetName val="รายได้อื่น"/>
      <sheetName val="กระทบรายได้ตาม ภ_ง_ด_50 _2_"/>
      <sheetName val="Insurance_2"/>
      <sheetName val="revalue"/>
      <sheetName val="รายละเอียดค่าใช้จ่าย"/>
      <sheetName val="ดอกเบี้ยจ่าย"/>
      <sheetName val="แจกแจง _งบดุล_"/>
      <sheetName val="งบดุล"/>
      <sheetName val="แจกแจง _PL_"/>
      <sheetName val="งบกำไรขาดทุน"/>
      <sheetName val="งบต้นทุนขาย "/>
      <sheetName val="งบต้นทุนผลิต "/>
      <sheetName val="exp_"/>
      <sheetName val="กระดาษทำการตามperiod"/>
      <sheetName val="ตารางจ่ายกำไรสะสม"/>
      <sheetName val="ตารางอบรม"/>
      <sheetName val="ปิดบัญชี"/>
      <sheetName val="Confirmation"/>
      <sheetName val="SSW_loan_OD"/>
      <sheetName val="P_P_30"/>
      <sheetName val="สรุป"/>
      <sheetName val="group"/>
      <sheetName val="TB2008"/>
      <sheetName val="เปรียบเทียบ_คชจ_"/>
      <sheetName val="P_P_30__2_"/>
      <sheetName val="กระทบรายได้ตาม_ภ_ง_ด_50__2_"/>
      <sheetName val="แจกแจง__งบดุล_"/>
      <sheetName val="แจกแจง__PL_"/>
      <sheetName val="งบต้นทุนขาย_"/>
      <sheetName val="งบต้นทุนผลิต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urance_2"/>
      <sheetName val="ดอกเบี้ยรับ"/>
      <sheetName val="รายการที่เกี่ยวข้องกัน"/>
      <sheetName val="แจกแจง _งบดุล_"/>
      <sheetName val="GL"/>
      <sheetName val="งบต้นทุนผลิต "/>
      <sheetName val="งบต้นทุนขาย "/>
      <sheetName val="คำนวณภาษี"/>
      <sheetName val="งบกำไรขาดทุน"/>
      <sheetName val="แจกแจง _PL_"/>
      <sheetName val="Confirmation"/>
      <sheetName val="SSW_loan_OD"/>
      <sheetName val="สำนักงาน"/>
      <sheetName val="Sheet1"/>
      <sheetName val="Graph Ratio - Fin Analysis"/>
      <sheetName val="แจกแจง__งบดุล_"/>
      <sheetName val="งบต้นทุนผลิต_"/>
      <sheetName val="งบต้นทุนขาย_"/>
      <sheetName val="แจกแจง__PL_"/>
      <sheetName val="อัตราค่าบรรทุก"/>
      <sheetName val="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โอนค้างจ่าย"/>
    </sheetNames>
    <sheetDataSet>
      <sheetData sheetId="0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โอนค้างจ่าย"/>
      <sheetName val="Sheet2"/>
      <sheetName val="ปป_โรงงาน"/>
      <sheetName val="ที่เก็บเอกสาร"/>
      <sheetName val="200"/>
      <sheetName val="LC_TR"/>
      <sheetName val="Forward"/>
      <sheetName val="Cash_F"/>
      <sheetName val="วงเงินปัจจุบัน_ok"/>
      <sheetName val="P_spst"/>
      <sheetName val="P_spsc"/>
      <sheetName val="Pack_Blance "/>
      <sheetName val="รอเปิด LC"/>
      <sheetName val="ประมาณการรายรับ"/>
      <sheetName val="รายรับ"/>
      <sheetName val="ค่าธรรมเนียม"/>
      <sheetName val="Interest"/>
      <sheetName val="Rate"/>
      <sheetName val="SpsC ก่อน"/>
      <sheetName val="SpsT  ก่อน"/>
      <sheetName val="SpsT  "/>
      <sheetName val="SpsC   "/>
      <sheetName val="SpsT ก่อน  "/>
      <sheetName val="SpsC ก่อน   "/>
      <sheetName val="SpsT"/>
      <sheetName val="SpsC"/>
    </sheetNames>
    <sheetDataSet>
      <sheetData sheetId="0">
        <row r="1">
          <cell r="C1" t="str">
            <v>รายการโอนเงินต่างประเทศค้างจ่าย  (บริษัทเอส.พี.เอส.โคออพเพอเรท จำกัด)</v>
          </cell>
          <cell r="F1" t="str">
            <v>โอนเงิน</v>
          </cell>
          <cell r="G1" t="str">
            <v>=</v>
          </cell>
          <cell r="I1" t="str">
            <v xml:space="preserve"> </v>
          </cell>
          <cell r="M1" t="str">
            <v>สถานะปัจจุบัน ณ.วันที่ 28/06/07</v>
          </cell>
        </row>
        <row r="2">
          <cell r="B2" t="str">
            <v>ลำดับที่</v>
          </cell>
          <cell r="C2" t="str">
            <v>รายการ</v>
          </cell>
          <cell r="D2" t="str">
            <v>เครดิต</v>
          </cell>
          <cell r="E2" t="str">
            <v>Invoice</v>
          </cell>
          <cell r="F2" t="str">
            <v>จำนวนเงิน</v>
          </cell>
          <cell r="G2" t="str">
            <v>สกุลเงิน</v>
          </cell>
          <cell r="H2" t="str">
            <v>ส่งของ</v>
          </cell>
          <cell r="I2" t="str">
            <v>ครบกำหนดชำระ</v>
          </cell>
          <cell r="J2" t="str">
            <v>วันที่รับเอกสาร</v>
          </cell>
          <cell r="K2" t="str">
            <v>วันที่แจ้งกำหนดโอน</v>
          </cell>
          <cell r="L2" t="str">
            <v>วันที่จะโอน</v>
          </cell>
          <cell r="M2" t="str">
            <v>หมายเหตุ</v>
          </cell>
          <cell r="N2" t="str">
            <v>Rate</v>
          </cell>
          <cell r="O2" t="str">
            <v>จำนวนเงิน (บาท)</v>
          </cell>
          <cell r="P2" t="str">
            <v>ยอดสะสมแต่ละบริษัท</v>
          </cell>
        </row>
        <row r="3">
          <cell r="B3">
            <v>1</v>
          </cell>
          <cell r="C3" t="str">
            <v>GOLDEN PHAROS GLASS SDN BHD</v>
          </cell>
          <cell r="D3" t="str">
            <v>30 Days</v>
          </cell>
          <cell r="E3" t="str">
            <v xml:space="preserve">7949,8004,8040,8024/GEX </v>
          </cell>
          <cell r="F3">
            <v>0</v>
          </cell>
          <cell r="G3" t="str">
            <v>USD</v>
          </cell>
          <cell r="H3" t="str">
            <v>01-31/12/08</v>
          </cell>
          <cell r="I3" t="str">
            <v>01/02/09</v>
          </cell>
          <cell r="J3" t="str">
            <v>26/12/08</v>
          </cell>
          <cell r="K3" t="str">
            <v>01/02/09</v>
          </cell>
          <cell r="M3" t="str">
            <v xml:space="preserve">ส่งทำ Payment </v>
          </cell>
          <cell r="N3">
            <v>35</v>
          </cell>
          <cell r="O3">
            <v>0</v>
          </cell>
          <cell r="P3" t="e">
            <v>#VALUE!</v>
          </cell>
        </row>
        <row r="4">
          <cell r="C4" t="str">
            <v>GOLDEN PHAROS GLASS SDN BHD</v>
          </cell>
          <cell r="D4" t="str">
            <v>30 Days</v>
          </cell>
          <cell r="E4" t="str">
            <v xml:space="preserve">8061,8062,8105,8115,8123/GEX </v>
          </cell>
          <cell r="F4">
            <v>0</v>
          </cell>
          <cell r="G4" t="str">
            <v>USD</v>
          </cell>
          <cell r="H4" t="str">
            <v>02-31/01/09</v>
          </cell>
          <cell r="I4" t="str">
            <v>01/03/09</v>
          </cell>
          <cell r="J4">
            <v>39836</v>
          </cell>
          <cell r="K4" t="str">
            <v>01/03/09</v>
          </cell>
          <cell r="M4" t="str">
            <v xml:space="preserve">ส่งทำ Payment </v>
          </cell>
          <cell r="N4">
            <v>32</v>
          </cell>
          <cell r="O4">
            <v>0</v>
          </cell>
          <cell r="P4" t="e">
            <v>#VALUE!</v>
          </cell>
        </row>
        <row r="5">
          <cell r="C5" t="str">
            <v>GOLDEN PHAROS GLASS SDN BHD</v>
          </cell>
          <cell r="D5" t="str">
            <v>30 Days</v>
          </cell>
          <cell r="E5" t="str">
            <v xml:space="preserve">8135,8154,8170,8221/GEX </v>
          </cell>
          <cell r="F5">
            <v>0</v>
          </cell>
          <cell r="G5" t="str">
            <v>USD</v>
          </cell>
          <cell r="H5" t="str">
            <v>01-28/02/09</v>
          </cell>
          <cell r="I5" t="str">
            <v>01/04/09</v>
          </cell>
          <cell r="J5" t="str">
            <v>16/02/09</v>
          </cell>
          <cell r="K5" t="str">
            <v>01/04/09</v>
          </cell>
          <cell r="M5" t="str">
            <v xml:space="preserve">ส่งทำ Payment </v>
          </cell>
          <cell r="N5">
            <v>32</v>
          </cell>
          <cell r="O5">
            <v>0</v>
          </cell>
          <cell r="P5" t="e">
            <v>#VALUE!</v>
          </cell>
        </row>
        <row r="6">
          <cell r="C6" t="str">
            <v>GOLDEN PHAROS GLASS SDN BHD</v>
          </cell>
          <cell r="D6" t="str">
            <v>30 Days</v>
          </cell>
          <cell r="E6" t="str">
            <v xml:space="preserve">8285,8293,8319,8334/GEX </v>
          </cell>
          <cell r="F6">
            <v>0</v>
          </cell>
          <cell r="G6" t="str">
            <v>USD</v>
          </cell>
          <cell r="H6" t="str">
            <v>18-30/03/09</v>
          </cell>
          <cell r="I6" t="str">
            <v>04/05/09</v>
          </cell>
          <cell r="J6">
            <v>39897</v>
          </cell>
          <cell r="K6" t="str">
            <v>04/05/09</v>
          </cell>
          <cell r="M6" t="str">
            <v xml:space="preserve">ส่งทำ Payment </v>
          </cell>
          <cell r="N6">
            <v>32</v>
          </cell>
          <cell r="O6">
            <v>0</v>
          </cell>
          <cell r="P6" t="e">
            <v>#VALUE!</v>
          </cell>
        </row>
        <row r="7">
          <cell r="C7" t="str">
            <v>GOLDEN PHAROS GLASS SDN BHD</v>
          </cell>
          <cell r="D7" t="str">
            <v>30 Days</v>
          </cell>
          <cell r="E7" t="str">
            <v xml:space="preserve">8470/GEX </v>
          </cell>
          <cell r="F7">
            <v>4513.6499999999996</v>
          </cell>
          <cell r="G7" t="str">
            <v>USD</v>
          </cell>
          <cell r="H7" t="str">
            <v>10-30/04/09</v>
          </cell>
          <cell r="I7" t="str">
            <v>01/06/09</v>
          </cell>
          <cell r="J7" t="str">
            <v xml:space="preserve"> </v>
          </cell>
          <cell r="K7" t="str">
            <v>01/06/09</v>
          </cell>
          <cell r="M7" t="str">
            <v xml:space="preserve">ส่งทำ Payment </v>
          </cell>
          <cell r="N7">
            <v>32</v>
          </cell>
          <cell r="O7">
            <v>144436.79999999999</v>
          </cell>
          <cell r="P7" t="e">
            <v>#VALUE!</v>
          </cell>
        </row>
        <row r="8">
          <cell r="C8" t="str">
            <v>GOLDEN PHAROS GLASS SDN BHD</v>
          </cell>
          <cell r="D8" t="str">
            <v>30 Days</v>
          </cell>
          <cell r="E8" t="str">
            <v xml:space="preserve">8846,8867,8880,8912/GEX </v>
          </cell>
          <cell r="F8">
            <v>17012.900000000001</v>
          </cell>
          <cell r="G8" t="str">
            <v>USD</v>
          </cell>
          <cell r="H8" t="str">
            <v>01-29/07/09,14/08/09</v>
          </cell>
          <cell r="I8" t="str">
            <v>01/10/09</v>
          </cell>
          <cell r="J8" t="str">
            <v xml:space="preserve"> </v>
          </cell>
          <cell r="K8" t="str">
            <v>01/10/09</v>
          </cell>
          <cell r="M8" t="str">
            <v xml:space="preserve">ส่งทำ Payment </v>
          </cell>
          <cell r="N8">
            <v>32</v>
          </cell>
          <cell r="O8">
            <v>544412.80000000005</v>
          </cell>
          <cell r="P8" t="e">
            <v>#VALUE!</v>
          </cell>
        </row>
        <row r="9">
          <cell r="C9" t="str">
            <v>GOLDEN PHAROS GLASS SDN BHD</v>
          </cell>
          <cell r="D9" t="str">
            <v>30 Days</v>
          </cell>
          <cell r="E9" t="str">
            <v xml:space="preserve">8961/GEX </v>
          </cell>
          <cell r="F9">
            <v>1305</v>
          </cell>
          <cell r="G9" t="str">
            <v>USD</v>
          </cell>
          <cell r="H9" t="str">
            <v>04/09/09</v>
          </cell>
          <cell r="I9" t="str">
            <v>01/11/09</v>
          </cell>
          <cell r="J9" t="str">
            <v xml:space="preserve"> </v>
          </cell>
          <cell r="K9" t="str">
            <v>01/11/09</v>
          </cell>
          <cell r="M9" t="str">
            <v xml:space="preserve">ส่งทำ Payment </v>
          </cell>
          <cell r="N9">
            <v>32</v>
          </cell>
          <cell r="O9">
            <v>41760</v>
          </cell>
          <cell r="P9" t="e">
            <v>#VALUE!</v>
          </cell>
        </row>
        <row r="10">
          <cell r="B10">
            <v>2</v>
          </cell>
          <cell r="C10" t="str">
            <v xml:space="preserve"> IKEA Component</v>
          </cell>
          <cell r="D10" t="str">
            <v>30 Days</v>
          </cell>
          <cell r="E10" t="str">
            <v>309101730,309101779-82,309101827,30-31,309101828-29,309101990,309101991-93,309101934,309101968,309102056-2,309102056-1,209001350</v>
          </cell>
          <cell r="F10">
            <v>0</v>
          </cell>
          <cell r="G10" t="str">
            <v>USD</v>
          </cell>
          <cell r="H10" t="str">
            <v>03-30/06/09</v>
          </cell>
          <cell r="I10" t="str">
            <v>10/08/09</v>
          </cell>
          <cell r="J10">
            <v>0</v>
          </cell>
          <cell r="K10" t="str">
            <v>10/08/09</v>
          </cell>
          <cell r="M10" t="str">
            <v>ส่งทำ Payment</v>
          </cell>
          <cell r="N10">
            <v>35</v>
          </cell>
          <cell r="O10">
            <v>0</v>
          </cell>
          <cell r="P10">
            <v>0</v>
          </cell>
        </row>
        <row r="11">
          <cell r="C11" t="str">
            <v xml:space="preserve"> IKEA Component</v>
          </cell>
          <cell r="D11" t="str">
            <v>30 Days</v>
          </cell>
          <cell r="E11" t="str">
            <v>309102142,30930001,309102262,309102298,309102380</v>
          </cell>
          <cell r="F11">
            <v>0</v>
          </cell>
          <cell r="G11" t="str">
            <v>USD</v>
          </cell>
          <cell r="H11" t="str">
            <v>08-31/07/09</v>
          </cell>
          <cell r="I11" t="str">
            <v>09/09/09</v>
          </cell>
          <cell r="J11" t="str">
            <v xml:space="preserve"> </v>
          </cell>
          <cell r="K11" t="str">
            <v>09/09/09</v>
          </cell>
          <cell r="M11" t="str">
            <v>ส่งทำ Payment</v>
          </cell>
          <cell r="N11">
            <v>32</v>
          </cell>
          <cell r="O11">
            <v>0</v>
          </cell>
          <cell r="P11">
            <v>0</v>
          </cell>
        </row>
        <row r="12">
          <cell r="C12" t="str">
            <v xml:space="preserve"> IKEA Component</v>
          </cell>
          <cell r="D12" t="str">
            <v>30 Days</v>
          </cell>
          <cell r="E12" t="str">
            <v>309102427-32-33,309102431,309102538,309102595,309102625,309102625-29,309102532-36,309102635,309102715,309102768,309102716/31</v>
          </cell>
          <cell r="F12">
            <v>354501.77999999997</v>
          </cell>
          <cell r="G12" t="str">
            <v>USD</v>
          </cell>
          <cell r="H12" t="str">
            <v>04-31/08/09</v>
          </cell>
          <cell r="I12" t="str">
            <v>09/10/09</v>
          </cell>
          <cell r="J12" t="str">
            <v xml:space="preserve"> </v>
          </cell>
          <cell r="K12" t="str">
            <v>09/10/09</v>
          </cell>
          <cell r="M12" t="str">
            <v>ส่งทำ Payment</v>
          </cell>
          <cell r="N12">
            <v>32</v>
          </cell>
          <cell r="O12">
            <v>11344056.959999999</v>
          </cell>
          <cell r="P12">
            <v>11344056.959999999</v>
          </cell>
        </row>
        <row r="13">
          <cell r="B13" t="str">
            <v xml:space="preserve"> </v>
          </cell>
          <cell r="C13" t="str">
            <v xml:space="preserve"> IKEA Component</v>
          </cell>
          <cell r="D13" t="str">
            <v>30 Days</v>
          </cell>
          <cell r="E13" t="str">
            <v xml:space="preserve"> 20900263-6</v>
          </cell>
          <cell r="F13">
            <v>0</v>
          </cell>
          <cell r="G13" t="str">
            <v>USD</v>
          </cell>
          <cell r="H13" t="str">
            <v>05-19/12/08</v>
          </cell>
          <cell r="I13" t="str">
            <v>12/03/09</v>
          </cell>
          <cell r="J13">
            <v>39763</v>
          </cell>
          <cell r="K13" t="str">
            <v>12/03/09</v>
          </cell>
          <cell r="M13" t="str">
            <v>ส่งทำ Payment</v>
          </cell>
          <cell r="N13">
            <v>32</v>
          </cell>
          <cell r="O13">
            <v>0</v>
          </cell>
          <cell r="P13">
            <v>11344056.959999999</v>
          </cell>
        </row>
        <row r="14">
          <cell r="B14">
            <v>3</v>
          </cell>
          <cell r="C14" t="str">
            <v>ZHEJIANG FLAT MIRROR GLASS</v>
          </cell>
          <cell r="D14" t="str">
            <v>30 Days</v>
          </cell>
          <cell r="E14" t="str">
            <v>810040,810071,810090</v>
          </cell>
          <cell r="F14">
            <v>0</v>
          </cell>
          <cell r="G14" t="str">
            <v>USD</v>
          </cell>
          <cell r="H14" t="str">
            <v>13-31/10/08</v>
          </cell>
          <cell r="I14" t="str">
            <v>05/12/08</v>
          </cell>
          <cell r="J14" t="str">
            <v>17/09/08</v>
          </cell>
          <cell r="K14" t="str">
            <v>05/12/08</v>
          </cell>
          <cell r="L14" t="str">
            <v>ทุกวันที่ 5</v>
          </cell>
          <cell r="M14" t="str">
            <v>ส่งทำ Payment</v>
          </cell>
          <cell r="N14">
            <v>35</v>
          </cell>
          <cell r="O14">
            <v>0</v>
          </cell>
          <cell r="P14">
            <v>0</v>
          </cell>
        </row>
        <row r="15">
          <cell r="C15" t="str">
            <v>ZHEJIANG FLAT MIRROR GLASS</v>
          </cell>
          <cell r="D15" t="str">
            <v>30 Days</v>
          </cell>
          <cell r="E15" t="str">
            <v>811004,811010,811031,811033</v>
          </cell>
          <cell r="F15">
            <v>0</v>
          </cell>
          <cell r="G15" t="str">
            <v>USD</v>
          </cell>
          <cell r="H15" t="str">
            <v>03-30/11/08</v>
          </cell>
          <cell r="I15" t="str">
            <v>05/01/09</v>
          </cell>
          <cell r="J15" t="str">
            <v>30/09/08</v>
          </cell>
          <cell r="K15" t="str">
            <v>05/01/09</v>
          </cell>
          <cell r="M15" t="str">
            <v>ส่งทำ Payment</v>
          </cell>
          <cell r="N15">
            <v>35</v>
          </cell>
          <cell r="O15">
            <v>0</v>
          </cell>
          <cell r="P15">
            <v>0</v>
          </cell>
        </row>
        <row r="16">
          <cell r="C16" t="str">
            <v>ZHEJIANG FLAT MIRROR GLASS</v>
          </cell>
          <cell r="D16" t="str">
            <v>30 Days</v>
          </cell>
          <cell r="E16" t="str">
            <v>812033,812044,812045,812070</v>
          </cell>
          <cell r="F16">
            <v>0</v>
          </cell>
          <cell r="G16" t="str">
            <v>USD</v>
          </cell>
          <cell r="H16" t="str">
            <v>11-30/12/2008</v>
          </cell>
          <cell r="I16" t="str">
            <v>05/02/09</v>
          </cell>
          <cell r="J16" t="str">
            <v>27/08/07</v>
          </cell>
          <cell r="K16" t="str">
            <v>05/09/08</v>
          </cell>
          <cell r="M16" t="str">
            <v>ส่งทำ Payment</v>
          </cell>
          <cell r="N16">
            <v>35</v>
          </cell>
          <cell r="O16">
            <v>0</v>
          </cell>
          <cell r="P16">
            <v>0</v>
          </cell>
        </row>
        <row r="17">
          <cell r="C17" t="str">
            <v>ZHEJIANG FLAT MIRROR GLASS</v>
          </cell>
          <cell r="D17" t="str">
            <v>30 Days</v>
          </cell>
          <cell r="E17" t="str">
            <v>708047,708050A,708050b,708076</v>
          </cell>
          <cell r="F17">
            <v>0</v>
          </cell>
          <cell r="G17" t="str">
            <v>USD</v>
          </cell>
          <cell r="H17" t="str">
            <v>06,13,21/08/07</v>
          </cell>
          <cell r="I17" t="str">
            <v>15,22/09/07</v>
          </cell>
          <cell r="J17" t="str">
            <v>27,31/08/07</v>
          </cell>
          <cell r="K17" t="str">
            <v>22/09/07</v>
          </cell>
          <cell r="M17" t="str">
            <v>ส่งทำ Payment</v>
          </cell>
          <cell r="N17">
            <v>35</v>
          </cell>
          <cell r="O17">
            <v>0</v>
          </cell>
          <cell r="P17">
            <v>0</v>
          </cell>
        </row>
        <row r="18">
          <cell r="B18" t="str">
            <v xml:space="preserve"> </v>
          </cell>
          <cell r="C18" t="str">
            <v>ZHEJIANG FLAT MIRROR GLASS</v>
          </cell>
          <cell r="D18" t="str">
            <v>30 Days</v>
          </cell>
          <cell r="E18" t="str">
            <v>708095A-B-C-D,709011A,B,C,D</v>
          </cell>
          <cell r="F18">
            <v>0</v>
          </cell>
          <cell r="G18" t="str">
            <v>USD</v>
          </cell>
          <cell r="H18" t="str">
            <v>27/08/07,03/09/50</v>
          </cell>
          <cell r="I18" t="str">
            <v>29/09/07,06/10/07</v>
          </cell>
          <cell r="J18" t="str">
            <v>13/09/07</v>
          </cell>
          <cell r="K18" t="str">
            <v>29/09/07,06/10/07</v>
          </cell>
          <cell r="M18" t="str">
            <v>ส่งทำ Payment</v>
          </cell>
          <cell r="N18">
            <v>35</v>
          </cell>
          <cell r="O18">
            <v>0</v>
          </cell>
          <cell r="P18">
            <v>0</v>
          </cell>
        </row>
        <row r="19">
          <cell r="C19" t="str">
            <v>ZHEJIANG FLAT MIRROR GLASS</v>
          </cell>
          <cell r="D19" t="str">
            <v>30 Days</v>
          </cell>
          <cell r="E19" t="str">
            <v>709037A,B,C,D,E,709038,709064,709063A,B,C,D,</v>
          </cell>
          <cell r="F19">
            <v>0</v>
          </cell>
          <cell r="G19" t="str">
            <v>USD</v>
          </cell>
          <cell r="H19" t="str">
            <v>09,10,17/09/07</v>
          </cell>
          <cell r="I19" t="str">
            <v>13/10/07,20/10/07</v>
          </cell>
          <cell r="J19" t="str">
            <v>25/09/07</v>
          </cell>
          <cell r="K19" t="str">
            <v>13/10/07,20/10/07</v>
          </cell>
          <cell r="M19" t="str">
            <v>ส่งทำ Payment</v>
          </cell>
          <cell r="N19">
            <v>35</v>
          </cell>
          <cell r="O19">
            <v>0</v>
          </cell>
          <cell r="P19">
            <v>0</v>
          </cell>
        </row>
        <row r="20">
          <cell r="C20" t="str">
            <v>ZHEJIANG FLAT MIRROR GLASS</v>
          </cell>
          <cell r="D20" t="str">
            <v>30 Days</v>
          </cell>
          <cell r="E20" t="str">
            <v>706061/1</v>
          </cell>
          <cell r="F20">
            <v>0</v>
          </cell>
          <cell r="G20" t="str">
            <v>USD</v>
          </cell>
          <cell r="H20" t="str">
            <v>11/06/07</v>
          </cell>
          <cell r="I20" t="str">
            <v>14/07/07</v>
          </cell>
          <cell r="J20" t="str">
            <v>27/06/07</v>
          </cell>
          <cell r="K20" t="str">
            <v>11/07/07</v>
          </cell>
          <cell r="M20" t="str">
            <v>ส่งทำ Payment</v>
          </cell>
          <cell r="N20">
            <v>35</v>
          </cell>
          <cell r="O20">
            <v>0</v>
          </cell>
          <cell r="P20">
            <v>0</v>
          </cell>
        </row>
        <row r="21">
          <cell r="C21" t="str">
            <v>ZHEJIANG FLAT MIRROR GLASS</v>
          </cell>
          <cell r="D21" t="str">
            <v>30 Days</v>
          </cell>
          <cell r="E21" t="str">
            <v>706061/2</v>
          </cell>
          <cell r="F21">
            <v>0</v>
          </cell>
          <cell r="G21" t="str">
            <v>USD</v>
          </cell>
          <cell r="H21" t="str">
            <v>11/06/07</v>
          </cell>
          <cell r="I21" t="str">
            <v>14/07/07</v>
          </cell>
          <cell r="J21" t="str">
            <v>27/06/07</v>
          </cell>
          <cell r="K21" t="str">
            <v>11/07/07</v>
          </cell>
          <cell r="M21" t="str">
            <v>ส่งทำ Payment</v>
          </cell>
          <cell r="N21">
            <v>35</v>
          </cell>
          <cell r="O21">
            <v>0</v>
          </cell>
          <cell r="P21">
            <v>0</v>
          </cell>
        </row>
        <row r="22">
          <cell r="C22" t="str">
            <v>ZHEJIANG FLAT MIRROR GLASS</v>
          </cell>
          <cell r="D22" t="str">
            <v>30 Days</v>
          </cell>
          <cell r="E22" t="str">
            <v>706096A</v>
          </cell>
          <cell r="F22">
            <v>0</v>
          </cell>
          <cell r="G22" t="str">
            <v>USD</v>
          </cell>
          <cell r="H22" t="str">
            <v>18/06/07</v>
          </cell>
          <cell r="I22" t="str">
            <v>21/07/07</v>
          </cell>
          <cell r="J22" t="str">
            <v>02/07/07</v>
          </cell>
          <cell r="K22" t="str">
            <v>21/07/07</v>
          </cell>
          <cell r="M22" t="str">
            <v>ส่งทำ Payment</v>
          </cell>
          <cell r="N22">
            <v>35</v>
          </cell>
          <cell r="O22">
            <v>0</v>
          </cell>
          <cell r="P22">
            <v>0</v>
          </cell>
        </row>
        <row r="23">
          <cell r="C23" t="str">
            <v>ZHEJIANG FLAT MIRROR GLASS</v>
          </cell>
          <cell r="D23" t="str">
            <v>30 Days</v>
          </cell>
          <cell r="E23" t="str">
            <v>706096B</v>
          </cell>
          <cell r="F23">
            <v>0</v>
          </cell>
          <cell r="G23" t="str">
            <v>USD</v>
          </cell>
          <cell r="H23" t="str">
            <v>18/06/07</v>
          </cell>
          <cell r="I23" t="str">
            <v>21/07/07</v>
          </cell>
          <cell r="J23" t="str">
            <v>02/07/07</v>
          </cell>
          <cell r="K23" t="str">
            <v>21/07/07</v>
          </cell>
          <cell r="M23" t="str">
            <v>ส่งทำ Payment</v>
          </cell>
          <cell r="N23">
            <v>35</v>
          </cell>
          <cell r="O23">
            <v>0</v>
          </cell>
          <cell r="P23">
            <v>0</v>
          </cell>
        </row>
        <row r="24">
          <cell r="C24" t="str">
            <v>ZHEJIANG FLAT MIRROR GLASS</v>
          </cell>
          <cell r="D24" t="str">
            <v>30 Days</v>
          </cell>
          <cell r="E24" t="str">
            <v>706090</v>
          </cell>
          <cell r="F24">
            <v>0</v>
          </cell>
          <cell r="G24" t="str">
            <v>USD</v>
          </cell>
          <cell r="H24" t="str">
            <v>18/06/07</v>
          </cell>
          <cell r="I24" t="str">
            <v>21/07/07</v>
          </cell>
          <cell r="J24" t="str">
            <v>02/07/07</v>
          </cell>
          <cell r="K24" t="str">
            <v>21/07/07</v>
          </cell>
          <cell r="M24" t="str">
            <v>ส่งทำ Payment</v>
          </cell>
          <cell r="N24">
            <v>35</v>
          </cell>
          <cell r="O24">
            <v>0</v>
          </cell>
          <cell r="P24">
            <v>0</v>
          </cell>
        </row>
        <row r="25">
          <cell r="C25" t="str">
            <v>ZHEJIANG FLAT MIRROR GLASS</v>
          </cell>
          <cell r="D25" t="str">
            <v>30 Days</v>
          </cell>
          <cell r="E25" t="str">
            <v>706128</v>
          </cell>
          <cell r="F25">
            <v>0</v>
          </cell>
          <cell r="G25" t="str">
            <v>USD</v>
          </cell>
          <cell r="H25" t="str">
            <v>25/06/07</v>
          </cell>
          <cell r="I25" t="str">
            <v>25/07/07</v>
          </cell>
          <cell r="J25" t="str">
            <v>10/07/07</v>
          </cell>
          <cell r="K25" t="str">
            <v>25/07/07</v>
          </cell>
          <cell r="M25" t="str">
            <v>ส่งทำ Payment</v>
          </cell>
          <cell r="N25">
            <v>35</v>
          </cell>
          <cell r="O25">
            <v>0</v>
          </cell>
          <cell r="P25">
            <v>0</v>
          </cell>
        </row>
        <row r="26">
          <cell r="B26">
            <v>4</v>
          </cell>
          <cell r="C26" t="str">
            <v>MANDARIN DÉCOR</v>
          </cell>
          <cell r="D26" t="str">
            <v>60 Days</v>
          </cell>
          <cell r="E26" t="str">
            <v>090119</v>
          </cell>
          <cell r="F26">
            <v>0</v>
          </cell>
          <cell r="G26" t="str">
            <v>USD</v>
          </cell>
          <cell r="H26">
            <v>39834</v>
          </cell>
          <cell r="I26" t="str">
            <v>22/03/09</v>
          </cell>
          <cell r="J26" t="str">
            <v>20/03/08</v>
          </cell>
          <cell r="K26" t="str">
            <v>22/03/09</v>
          </cell>
          <cell r="M26" t="str">
            <v>ส่งทำ Payment</v>
          </cell>
          <cell r="N26">
            <v>35</v>
          </cell>
          <cell r="O26">
            <v>0</v>
          </cell>
          <cell r="P26">
            <v>0</v>
          </cell>
        </row>
        <row r="27">
          <cell r="C27" t="str">
            <v>MANDARIN DÉCOR</v>
          </cell>
          <cell r="D27" t="str">
            <v>60 Days</v>
          </cell>
          <cell r="E27" t="str">
            <v>090202,090216</v>
          </cell>
          <cell r="F27">
            <v>0</v>
          </cell>
          <cell r="G27" t="str">
            <v>USD</v>
          </cell>
          <cell r="H27" t="str">
            <v>6,20/2/2009</v>
          </cell>
          <cell r="I27" t="str">
            <v>20/04/09</v>
          </cell>
          <cell r="J27" t="str">
            <v>20/03/08</v>
          </cell>
          <cell r="K27" t="str">
            <v>20/04/09</v>
          </cell>
          <cell r="M27" t="str">
            <v>ส่งทำ Payment</v>
          </cell>
          <cell r="N27">
            <v>37</v>
          </cell>
          <cell r="O27">
            <v>0</v>
          </cell>
          <cell r="P27">
            <v>0</v>
          </cell>
        </row>
        <row r="28">
          <cell r="B28" t="str">
            <v xml:space="preserve"> </v>
          </cell>
          <cell r="C28" t="str">
            <v xml:space="preserve"> </v>
          </cell>
          <cell r="D28" t="str">
            <v xml:space="preserve"> </v>
          </cell>
          <cell r="E28" t="str">
            <v xml:space="preserve"> </v>
          </cell>
          <cell r="F28">
            <v>0</v>
          </cell>
          <cell r="G28" t="str">
            <v>USD</v>
          </cell>
          <cell r="H28" t="str">
            <v>18,26/08/07</v>
          </cell>
          <cell r="I28" t="str">
            <v>03,11/10/07</v>
          </cell>
          <cell r="J28" t="str">
            <v>05,26/09/07</v>
          </cell>
          <cell r="K28" t="str">
            <v>03,11/10/07</v>
          </cell>
          <cell r="M28" t="str">
            <v>ส่งทำ Payment</v>
          </cell>
          <cell r="N28">
            <v>35</v>
          </cell>
          <cell r="O28">
            <v>0</v>
          </cell>
          <cell r="P28">
            <v>0</v>
          </cell>
        </row>
        <row r="29">
          <cell r="C29" t="str">
            <v xml:space="preserve">  </v>
          </cell>
          <cell r="D29" t="str">
            <v xml:space="preserve"> </v>
          </cell>
          <cell r="E29" t="str">
            <v xml:space="preserve"> </v>
          </cell>
          <cell r="F29">
            <v>0</v>
          </cell>
          <cell r="G29" t="str">
            <v>USD</v>
          </cell>
          <cell r="H29" t="str">
            <v>04/09/07</v>
          </cell>
          <cell r="I29" t="str">
            <v>19/10/07</v>
          </cell>
          <cell r="J29" t="str">
            <v>21/09/07</v>
          </cell>
          <cell r="K29" t="str">
            <v>19/10/07</v>
          </cell>
          <cell r="M29" t="str">
            <v>ส่งทำ Payment</v>
          </cell>
          <cell r="N29">
            <v>35</v>
          </cell>
          <cell r="O29">
            <v>0</v>
          </cell>
          <cell r="P29">
            <v>0</v>
          </cell>
        </row>
        <row r="30">
          <cell r="C30" t="str">
            <v xml:space="preserve"> </v>
          </cell>
          <cell r="D30" t="str">
            <v xml:space="preserve"> </v>
          </cell>
          <cell r="E30" t="str">
            <v xml:space="preserve"> </v>
          </cell>
          <cell r="F30">
            <v>0</v>
          </cell>
          <cell r="G30" t="str">
            <v>USD</v>
          </cell>
          <cell r="H30" t="str">
            <v>10/09/07</v>
          </cell>
          <cell r="I30" t="str">
            <v>25/10/07</v>
          </cell>
          <cell r="J30" t="str">
            <v>24/09/07</v>
          </cell>
          <cell r="K30" t="str">
            <v>25/10/07</v>
          </cell>
          <cell r="M30" t="str">
            <v xml:space="preserve"> </v>
          </cell>
          <cell r="N30">
            <v>35</v>
          </cell>
          <cell r="O30">
            <v>0</v>
          </cell>
          <cell r="P30">
            <v>0</v>
          </cell>
        </row>
        <row r="31">
          <cell r="B31">
            <v>5</v>
          </cell>
          <cell r="C31" t="str">
            <v>JOY MERRY</v>
          </cell>
          <cell r="D31" t="str">
            <v>90 Days</v>
          </cell>
          <cell r="E31" t="str">
            <v>PILS-090508</v>
          </cell>
          <cell r="F31">
            <v>5200</v>
          </cell>
          <cell r="G31" t="str">
            <v>USD</v>
          </cell>
          <cell r="H31" t="str">
            <v>04/05/09</v>
          </cell>
          <cell r="I31" t="str">
            <v>04/06/52</v>
          </cell>
          <cell r="J31" t="str">
            <v xml:space="preserve"> </v>
          </cell>
          <cell r="K31" t="str">
            <v>04/06/52</v>
          </cell>
          <cell r="M31" t="str">
            <v>รอใบแจ้งโอนชุดใหม่</v>
          </cell>
          <cell r="N31">
            <v>36</v>
          </cell>
          <cell r="O31">
            <v>187200</v>
          </cell>
          <cell r="P31">
            <v>187200</v>
          </cell>
        </row>
        <row r="32">
          <cell r="C32" t="str">
            <v>JOY MERRY</v>
          </cell>
          <cell r="D32" t="str">
            <v>90 Days</v>
          </cell>
          <cell r="E32" t="str">
            <v>PILS-090901</v>
          </cell>
          <cell r="F32">
            <v>5000</v>
          </cell>
          <cell r="G32" t="str">
            <v>USD</v>
          </cell>
          <cell r="H32">
            <v>40052</v>
          </cell>
          <cell r="I32" t="str">
            <v>04/09/09</v>
          </cell>
          <cell r="J32" t="str">
            <v xml:space="preserve"> </v>
          </cell>
          <cell r="K32" t="str">
            <v>04/09/09</v>
          </cell>
          <cell r="M32" t="str">
            <v>รอใบแจ้งโอนชุดใหม่</v>
          </cell>
          <cell r="N32">
            <v>36</v>
          </cell>
          <cell r="O32">
            <v>180000</v>
          </cell>
          <cell r="P32">
            <v>367200</v>
          </cell>
        </row>
        <row r="33">
          <cell r="C33" t="str">
            <v>JOY GROUP</v>
          </cell>
          <cell r="D33" t="str">
            <v>90 Days</v>
          </cell>
          <cell r="E33" t="str">
            <v>SPS-090303</v>
          </cell>
          <cell r="F33">
            <v>0</v>
          </cell>
          <cell r="G33" t="str">
            <v>USD</v>
          </cell>
          <cell r="H33">
            <v>39890</v>
          </cell>
          <cell r="I33" t="str">
            <v>18/06/09</v>
          </cell>
          <cell r="J33" t="str">
            <v xml:space="preserve"> </v>
          </cell>
          <cell r="K33" t="str">
            <v>18/06/09</v>
          </cell>
          <cell r="M33" t="str">
            <v>รอใบแจ้งโอนชุดใหม่</v>
          </cell>
          <cell r="N33">
            <v>36</v>
          </cell>
          <cell r="O33">
            <v>0</v>
          </cell>
          <cell r="P33">
            <v>0</v>
          </cell>
        </row>
        <row r="34">
          <cell r="C34" t="str">
            <v>JOY GROUP</v>
          </cell>
          <cell r="D34" t="str">
            <v>90 Days</v>
          </cell>
          <cell r="E34" t="str">
            <v>PILS-090508</v>
          </cell>
          <cell r="F34">
            <v>0</v>
          </cell>
          <cell r="G34" t="str">
            <v>USD</v>
          </cell>
          <cell r="H34" t="str">
            <v>04/05/09</v>
          </cell>
          <cell r="I34" t="str">
            <v>04/06/52</v>
          </cell>
          <cell r="J34" t="str">
            <v xml:space="preserve"> </v>
          </cell>
          <cell r="K34" t="str">
            <v>04/06/52</v>
          </cell>
          <cell r="M34" t="str">
            <v>รอใบแจ้งโอนชุดใหม่</v>
          </cell>
          <cell r="N34">
            <v>36</v>
          </cell>
          <cell r="O34">
            <v>0</v>
          </cell>
          <cell r="P34">
            <v>187200</v>
          </cell>
        </row>
        <row r="35">
          <cell r="C35" t="str">
            <v xml:space="preserve"> </v>
          </cell>
          <cell r="D35" t="str">
            <v xml:space="preserve"> </v>
          </cell>
          <cell r="E35" t="str">
            <v xml:space="preserve"> </v>
          </cell>
          <cell r="F35">
            <v>0</v>
          </cell>
          <cell r="G35" t="str">
            <v xml:space="preserve"> </v>
          </cell>
          <cell r="H35" t="str">
            <v xml:space="preserve"> </v>
          </cell>
          <cell r="I35" t="str">
            <v xml:space="preserve"> </v>
          </cell>
          <cell r="J35" t="str">
            <v xml:space="preserve"> </v>
          </cell>
          <cell r="K35" t="str">
            <v xml:space="preserve"> </v>
          </cell>
          <cell r="M35" t="str">
            <v>รอใบแจ้งโอนชุดใหม่</v>
          </cell>
          <cell r="N35">
            <v>36</v>
          </cell>
          <cell r="O35">
            <v>0</v>
          </cell>
          <cell r="P35">
            <v>367200</v>
          </cell>
        </row>
        <row r="36">
          <cell r="B36">
            <v>6</v>
          </cell>
          <cell r="C36" t="str">
            <v>SHIRAI INDUSTRIAL</v>
          </cell>
          <cell r="E36" t="str">
            <v>Sri20090327,sri20090325,sri2009306</v>
          </cell>
          <cell r="F36">
            <v>0</v>
          </cell>
          <cell r="G36" t="str">
            <v>JPY</v>
          </cell>
          <cell r="H36" t="str">
            <v>06-25/03/09</v>
          </cell>
          <cell r="I36" t="str">
            <v>27/04/09</v>
          </cell>
          <cell r="J36">
            <v>0</v>
          </cell>
          <cell r="K36" t="str">
            <v>27/04/09</v>
          </cell>
          <cell r="L36" t="str">
            <v xml:space="preserve"> </v>
          </cell>
          <cell r="M36" t="str">
            <v>ส่งทำ Payment</v>
          </cell>
          <cell r="N36">
            <v>0.3</v>
          </cell>
          <cell r="O36">
            <v>0</v>
          </cell>
          <cell r="P36">
            <v>0</v>
          </cell>
        </row>
        <row r="37">
          <cell r="C37" t="str">
            <v>SHIRAI INDUSTRIAL</v>
          </cell>
          <cell r="E37" t="str">
            <v>S090406S,S090414S,SRI20090422</v>
          </cell>
          <cell r="F37">
            <v>0</v>
          </cell>
          <cell r="G37" t="str">
            <v>JPY</v>
          </cell>
          <cell r="H37" t="str">
            <v>06-14/04/2009</v>
          </cell>
          <cell r="I37" t="str">
            <v>14,25/05/09</v>
          </cell>
          <cell r="J37" t="str">
            <v xml:space="preserve"> </v>
          </cell>
          <cell r="K37" t="str">
            <v>14,25/05/09</v>
          </cell>
          <cell r="L37" t="str">
            <v xml:space="preserve"> </v>
          </cell>
          <cell r="M37" t="str">
            <v>รอใบแจ้งโอนชุดใหม่</v>
          </cell>
          <cell r="N37">
            <v>0.3</v>
          </cell>
          <cell r="O37">
            <v>0</v>
          </cell>
          <cell r="P37">
            <v>0</v>
          </cell>
        </row>
        <row r="38">
          <cell r="C38" t="str">
            <v>SHIRAI INDUSTRIAL</v>
          </cell>
          <cell r="E38" t="str">
            <v>s090512s,SRI20090612,S090625S,s090819s</v>
          </cell>
          <cell r="F38">
            <v>950400</v>
          </cell>
          <cell r="G38" t="str">
            <v>JPY</v>
          </cell>
          <cell r="H38" t="str">
            <v>12/05/09,11,25/06/09,19/08/09</v>
          </cell>
          <cell r="I38" t="str">
            <v>16/06/09,13,27/07/09,25/09/09</v>
          </cell>
          <cell r="J38" t="str">
            <v xml:space="preserve"> </v>
          </cell>
          <cell r="K38" t="str">
            <v>16/06/09,13,27/07/09,25/09/09</v>
          </cell>
          <cell r="M38" t="str">
            <v>รอใบแจ้งโอนชุดใหม่</v>
          </cell>
          <cell r="N38">
            <v>0.3</v>
          </cell>
          <cell r="O38">
            <v>285120</v>
          </cell>
          <cell r="P38">
            <v>285120</v>
          </cell>
        </row>
        <row r="39">
          <cell r="B39">
            <v>7</v>
          </cell>
          <cell r="C39" t="str">
            <v>SYSTECH KYOWA CO.,LTD</v>
          </cell>
          <cell r="D39" t="str">
            <v>30 Days</v>
          </cell>
          <cell r="E39" t="str">
            <v>SK/080616/00,SK/080624/00.sk/080725/00</v>
          </cell>
          <cell r="F39">
            <v>0</v>
          </cell>
          <cell r="G39" t="str">
            <v>JPY</v>
          </cell>
          <cell r="H39" t="str">
            <v>16,24/06/08,25/07/08</v>
          </cell>
          <cell r="I39" t="str">
            <v>22,29/7/08,01/09/08</v>
          </cell>
          <cell r="J39" t="str">
            <v>29/08/08</v>
          </cell>
          <cell r="K39" t="str">
            <v>22,29/7/08,01/09/08</v>
          </cell>
          <cell r="M39" t="str">
            <v>ส่งทำ Payment</v>
          </cell>
          <cell r="N39">
            <v>0.3</v>
          </cell>
          <cell r="O39">
            <v>0</v>
          </cell>
          <cell r="P39">
            <v>0</v>
          </cell>
        </row>
        <row r="40">
          <cell r="C40" t="str">
            <v>SYSTECH KYOWA CO.,LTD</v>
          </cell>
          <cell r="D40" t="str">
            <v>30 Days</v>
          </cell>
          <cell r="E40" t="str">
            <v>SK/080901/00,SK/080919/00</v>
          </cell>
          <cell r="F40">
            <v>0</v>
          </cell>
          <cell r="G40" t="str">
            <v>JPY</v>
          </cell>
          <cell r="H40" t="str">
            <v>1-10/9/2008</v>
          </cell>
          <cell r="I40" t="str">
            <v>29/10/2008</v>
          </cell>
          <cell r="J40" t="str">
            <v>01/07/08</v>
          </cell>
          <cell r="K40" t="str">
            <v>29/10/2008</v>
          </cell>
          <cell r="M40" t="str">
            <v>ส่งทำ Payment</v>
          </cell>
          <cell r="N40">
            <v>0.3</v>
          </cell>
          <cell r="O40">
            <v>0</v>
          </cell>
          <cell r="P40">
            <v>0</v>
          </cell>
        </row>
        <row r="41">
          <cell r="C41" t="str">
            <v>SYSTECH KYOWA CO.,LTD</v>
          </cell>
          <cell r="D41" t="str">
            <v>30 Days</v>
          </cell>
          <cell r="E41" t="str">
            <v>SK/080219/00,sk/080226/00</v>
          </cell>
          <cell r="F41">
            <v>0</v>
          </cell>
          <cell r="G41" t="str">
            <v>JPY</v>
          </cell>
          <cell r="H41" t="str">
            <v>19,26/02/08</v>
          </cell>
          <cell r="I41" t="str">
            <v>21,28/03/08</v>
          </cell>
          <cell r="J41" t="str">
            <v>13/03/08</v>
          </cell>
          <cell r="K41" t="str">
            <v>21,28/03/08</v>
          </cell>
          <cell r="M41" t="str">
            <v>ส่งทำ Payment</v>
          </cell>
          <cell r="N41">
            <v>0.3</v>
          </cell>
          <cell r="O41">
            <v>0</v>
          </cell>
          <cell r="P41">
            <v>0</v>
          </cell>
        </row>
        <row r="42">
          <cell r="C42" t="str">
            <v>SYSTECH KYOWA CO.,LTD</v>
          </cell>
          <cell r="D42" t="str">
            <v>30 Days</v>
          </cell>
          <cell r="E42" t="str">
            <v>SK/070919/00</v>
          </cell>
          <cell r="F42">
            <v>0</v>
          </cell>
          <cell r="G42" t="str">
            <v>JPY</v>
          </cell>
          <cell r="H42" t="str">
            <v>19/09/07</v>
          </cell>
          <cell r="I42" t="str">
            <v>09/11/07</v>
          </cell>
          <cell r="J42" t="str">
            <v>12/10/07</v>
          </cell>
          <cell r="K42" t="str">
            <v>09/11/07</v>
          </cell>
          <cell r="M42" t="str">
            <v>ส่งทำ Payment</v>
          </cell>
          <cell r="N42">
            <v>0.3</v>
          </cell>
          <cell r="O42">
            <v>0</v>
          </cell>
          <cell r="P42">
            <v>0</v>
          </cell>
        </row>
        <row r="43">
          <cell r="C43" t="str">
            <v>AJIYA SAFETY GLASS</v>
          </cell>
          <cell r="D43" t="str">
            <v>30 Days</v>
          </cell>
          <cell r="E43" t="str">
            <v>sps02/09-1</v>
          </cell>
          <cell r="F43">
            <v>0</v>
          </cell>
          <cell r="G43" t="str">
            <v>USD</v>
          </cell>
          <cell r="H43">
            <v>39855</v>
          </cell>
          <cell r="I43">
            <v>39884</v>
          </cell>
          <cell r="J43">
            <v>39857</v>
          </cell>
          <cell r="K43">
            <v>39884</v>
          </cell>
          <cell r="M43" t="str">
            <v>ส่งทำ Payment</v>
          </cell>
          <cell r="N43">
            <v>35</v>
          </cell>
          <cell r="O43">
            <v>0</v>
          </cell>
          <cell r="P43">
            <v>0</v>
          </cell>
        </row>
        <row r="44">
          <cell r="C44" t="str">
            <v>AJIYA SAFETY GLASS</v>
          </cell>
          <cell r="D44" t="str">
            <v>30 Days</v>
          </cell>
          <cell r="E44" t="str">
            <v>sps03/09-1,SPS03/09-2</v>
          </cell>
          <cell r="F44">
            <v>0</v>
          </cell>
          <cell r="G44" t="str">
            <v>USD</v>
          </cell>
          <cell r="H44" t="str">
            <v>06,11/03/09</v>
          </cell>
          <cell r="I44" t="str">
            <v>10,17/04/09</v>
          </cell>
          <cell r="J44">
            <v>39898</v>
          </cell>
          <cell r="K44" t="str">
            <v>10,17/04/09</v>
          </cell>
          <cell r="M44" t="str">
            <v>ส่งทำ Payment</v>
          </cell>
          <cell r="N44">
            <v>35</v>
          </cell>
          <cell r="O44">
            <v>0</v>
          </cell>
          <cell r="P44">
            <v>0</v>
          </cell>
        </row>
        <row r="45">
          <cell r="C45" t="str">
            <v>AJIYA SAFETY GLASS</v>
          </cell>
          <cell r="D45" t="str">
            <v>30 Days</v>
          </cell>
          <cell r="E45" t="str">
            <v>sps04/09-1,SP04/09-2</v>
          </cell>
          <cell r="F45">
            <v>0</v>
          </cell>
          <cell r="G45" t="str">
            <v>USD</v>
          </cell>
          <cell r="H45">
            <v>39917</v>
          </cell>
          <cell r="I45" t="str">
            <v>17/05/09,01/06/09</v>
          </cell>
          <cell r="J45" t="str">
            <v xml:space="preserve">  </v>
          </cell>
          <cell r="K45" t="str">
            <v>17/05/09,01/06/09</v>
          </cell>
          <cell r="M45" t="str">
            <v>ส่งทำ Payment</v>
          </cell>
          <cell r="N45">
            <v>35</v>
          </cell>
          <cell r="O45">
            <v>0</v>
          </cell>
          <cell r="P45">
            <v>0</v>
          </cell>
        </row>
        <row r="46">
          <cell r="C46" t="str">
            <v>AJIYA SAFETY GLASS</v>
          </cell>
          <cell r="D46" t="str">
            <v>30 Days</v>
          </cell>
          <cell r="E46" t="str">
            <v>sps05/09-1,SPS05/09-2</v>
          </cell>
          <cell r="F46">
            <v>0</v>
          </cell>
          <cell r="G46" t="str">
            <v>USD</v>
          </cell>
          <cell r="H46" t="str">
            <v>11/05/09</v>
          </cell>
          <cell r="I46" t="str">
            <v>15,27/06/09</v>
          </cell>
          <cell r="J46" t="str">
            <v xml:space="preserve"> </v>
          </cell>
          <cell r="K46" t="str">
            <v>15,27/06/09</v>
          </cell>
          <cell r="M46" t="str">
            <v>ส่งทำ Payment</v>
          </cell>
          <cell r="N46">
            <v>35</v>
          </cell>
          <cell r="O46">
            <v>0</v>
          </cell>
          <cell r="P46">
            <v>0</v>
          </cell>
        </row>
        <row r="47">
          <cell r="C47" t="str">
            <v>AJIYA SAFETY GLASS</v>
          </cell>
          <cell r="D47" t="str">
            <v>30 Days</v>
          </cell>
          <cell r="E47" t="str">
            <v>sps05/08-28</v>
          </cell>
          <cell r="F47">
            <v>0</v>
          </cell>
          <cell r="G47" t="str">
            <v>USD</v>
          </cell>
          <cell r="H47" t="str">
            <v>23/05/08</v>
          </cell>
          <cell r="I47" t="str">
            <v>04/08/51</v>
          </cell>
          <cell r="J47" t="str">
            <v>17/09/08</v>
          </cell>
          <cell r="K47" t="str">
            <v>04/08/51</v>
          </cell>
          <cell r="M47" t="str">
            <v>ส่งทำ Payment</v>
          </cell>
          <cell r="N47">
            <v>35</v>
          </cell>
          <cell r="O47">
            <v>0</v>
          </cell>
          <cell r="P47">
            <v>0</v>
          </cell>
        </row>
        <row r="48">
          <cell r="B48">
            <v>8</v>
          </cell>
          <cell r="C48" t="str">
            <v xml:space="preserve">LUCKY SPARK        </v>
          </cell>
          <cell r="D48" t="str">
            <v>90 Days</v>
          </cell>
          <cell r="E48" t="str">
            <v>sps-080621</v>
          </cell>
          <cell r="F48">
            <v>0</v>
          </cell>
          <cell r="G48" t="str">
            <v>USD</v>
          </cell>
          <cell r="H48" t="str">
            <v>16,17/06/08</v>
          </cell>
          <cell r="I48" t="str">
            <v>22/09/08</v>
          </cell>
          <cell r="J48" t="str">
            <v>14/07/08</v>
          </cell>
          <cell r="K48" t="str">
            <v>22/09/08</v>
          </cell>
          <cell r="M48" t="str">
            <v>ส่งทำ Payment</v>
          </cell>
          <cell r="N48">
            <v>35</v>
          </cell>
          <cell r="O48">
            <v>0</v>
          </cell>
          <cell r="P48">
            <v>0</v>
          </cell>
        </row>
        <row r="49">
          <cell r="C49" t="str">
            <v xml:space="preserve">LUCKY SPARK        </v>
          </cell>
          <cell r="D49" t="str">
            <v>90 Days</v>
          </cell>
          <cell r="E49" t="str">
            <v>SPS-080720'sps080814</v>
          </cell>
          <cell r="F49">
            <v>0</v>
          </cell>
          <cell r="G49" t="str">
            <v>USD</v>
          </cell>
          <cell r="H49" t="str">
            <v>22/07/08</v>
          </cell>
          <cell r="I49" t="str">
            <v>07/11/08</v>
          </cell>
          <cell r="J49" t="str">
            <v>23/09/08</v>
          </cell>
          <cell r="K49" t="str">
            <v>07/11/08</v>
          </cell>
          <cell r="M49" t="str">
            <v>ส่งทำ Payment</v>
          </cell>
          <cell r="N49">
            <v>35</v>
          </cell>
          <cell r="O49">
            <v>0</v>
          </cell>
          <cell r="P49">
            <v>0</v>
          </cell>
        </row>
        <row r="50">
          <cell r="C50" t="str">
            <v>SHANGHAI JOYFUL</v>
          </cell>
          <cell r="D50" t="str">
            <v>90 Days</v>
          </cell>
          <cell r="E50" t="str">
            <v>PILS-080721</v>
          </cell>
          <cell r="F50">
            <v>0</v>
          </cell>
          <cell r="G50" t="str">
            <v>USD</v>
          </cell>
          <cell r="H50">
            <v>39658</v>
          </cell>
          <cell r="I50" t="str">
            <v>03/03/09</v>
          </cell>
          <cell r="J50" t="str">
            <v xml:space="preserve"> </v>
          </cell>
          <cell r="K50" t="str">
            <v>03/03/09</v>
          </cell>
          <cell r="M50" t="str">
            <v>ส่งทำ Payment</v>
          </cell>
          <cell r="N50">
            <v>35</v>
          </cell>
          <cell r="O50">
            <v>0</v>
          </cell>
          <cell r="P50">
            <v>0</v>
          </cell>
        </row>
        <row r="51">
          <cell r="C51" t="str">
            <v xml:space="preserve">LUCKY SPARK        </v>
          </cell>
          <cell r="D51" t="str">
            <v>90 Days</v>
          </cell>
          <cell r="E51" t="str">
            <v>SPS-080519</v>
          </cell>
          <cell r="F51">
            <v>0</v>
          </cell>
          <cell r="G51" t="str">
            <v>USD</v>
          </cell>
          <cell r="H51" t="str">
            <v>30/04/08</v>
          </cell>
          <cell r="I51" t="str">
            <v>05/08/08</v>
          </cell>
          <cell r="J51" t="str">
            <v>22/05/08</v>
          </cell>
          <cell r="K51" t="str">
            <v>05/08/08</v>
          </cell>
          <cell r="M51" t="str">
            <v>รอใบแจ้งโอน</v>
          </cell>
          <cell r="N51">
            <v>35</v>
          </cell>
          <cell r="O51">
            <v>0</v>
          </cell>
          <cell r="P51">
            <v>0</v>
          </cell>
        </row>
        <row r="52">
          <cell r="C52" t="str">
            <v xml:space="preserve">LUCKY SPARK        </v>
          </cell>
          <cell r="D52" t="str">
            <v>90 Days</v>
          </cell>
          <cell r="E52" t="str">
            <v>SPS-080520,sps-080546</v>
          </cell>
          <cell r="F52">
            <v>0</v>
          </cell>
          <cell r="G52" t="str">
            <v>USD</v>
          </cell>
          <cell r="H52" t="str">
            <v>15,21/05/08</v>
          </cell>
          <cell r="I52" t="str">
            <v>20,26/08/08</v>
          </cell>
          <cell r="J52">
            <v>39615</v>
          </cell>
          <cell r="K52" t="str">
            <v>20,26/08/08</v>
          </cell>
          <cell r="M52" t="str">
            <v>ส่งทำ Payment</v>
          </cell>
          <cell r="N52">
            <v>35</v>
          </cell>
          <cell r="O52">
            <v>0</v>
          </cell>
          <cell r="P52">
            <v>0</v>
          </cell>
        </row>
        <row r="53">
          <cell r="C53" t="str">
            <v xml:space="preserve">LUCKY SPARK        </v>
          </cell>
          <cell r="D53" t="str">
            <v>90 Days</v>
          </cell>
          <cell r="E53" t="str">
            <v>SPS-070944</v>
          </cell>
          <cell r="F53">
            <v>0</v>
          </cell>
          <cell r="G53" t="str">
            <v>USD</v>
          </cell>
          <cell r="H53" t="str">
            <v>12/09/07</v>
          </cell>
          <cell r="I53" t="str">
            <v>16/01/08</v>
          </cell>
          <cell r="J53">
            <v>39359</v>
          </cell>
          <cell r="K53" t="str">
            <v>16/01/08</v>
          </cell>
          <cell r="M53" t="str">
            <v>ส่งทำ Payment</v>
          </cell>
          <cell r="N53">
            <v>35</v>
          </cell>
          <cell r="O53">
            <v>0</v>
          </cell>
          <cell r="P53">
            <v>0</v>
          </cell>
        </row>
        <row r="54">
          <cell r="B54">
            <v>9</v>
          </cell>
          <cell r="C54" t="str">
            <v xml:space="preserve">TINY INTERNATIONAL CORP.         </v>
          </cell>
          <cell r="D54" t="str">
            <v>45 Days</v>
          </cell>
          <cell r="E54" t="str">
            <v>810-067,811-074</v>
          </cell>
          <cell r="F54">
            <v>0</v>
          </cell>
          <cell r="G54" t="str">
            <v>JPY</v>
          </cell>
          <cell r="H54" t="str">
            <v>30/10/08,21/11/08</v>
          </cell>
          <cell r="I54" t="str">
            <v>28/11/08,25/12/08</v>
          </cell>
          <cell r="J54" t="str">
            <v>23/06/08</v>
          </cell>
          <cell r="K54" t="str">
            <v>28/11/08,25/12/08</v>
          </cell>
          <cell r="M54" t="str">
            <v>ส่งทำ Payment</v>
          </cell>
          <cell r="N54">
            <v>0.3</v>
          </cell>
          <cell r="O54">
            <v>0</v>
          </cell>
          <cell r="P54">
            <v>0</v>
          </cell>
        </row>
        <row r="55">
          <cell r="C55" t="str">
            <v xml:space="preserve">TINY INTERNATIONAL CORP.         </v>
          </cell>
          <cell r="D55" t="str">
            <v>45 Days</v>
          </cell>
          <cell r="E55" t="str">
            <v>812-081,812-082</v>
          </cell>
          <cell r="F55">
            <v>0</v>
          </cell>
          <cell r="G55" t="str">
            <v>JPY</v>
          </cell>
          <cell r="H55" t="str">
            <v>24/12/08</v>
          </cell>
          <cell r="I55" t="str">
            <v>26/01/09</v>
          </cell>
          <cell r="J55" t="str">
            <v>14/01/09</v>
          </cell>
          <cell r="K55" t="str">
            <v>26/01/09</v>
          </cell>
          <cell r="M55" t="str">
            <v>ส่งทำ Payment</v>
          </cell>
          <cell r="N55">
            <v>0.3</v>
          </cell>
          <cell r="O55">
            <v>0</v>
          </cell>
          <cell r="P55">
            <v>0</v>
          </cell>
        </row>
        <row r="56">
          <cell r="C56" t="str">
            <v xml:space="preserve">TINY INTERNATIONAL CORP.         </v>
          </cell>
          <cell r="D56" t="str">
            <v>45 Days</v>
          </cell>
          <cell r="E56" t="str">
            <v>706-119</v>
          </cell>
          <cell r="F56">
            <v>0</v>
          </cell>
          <cell r="G56" t="str">
            <v>JPY</v>
          </cell>
          <cell r="H56" t="str">
            <v>15/06/07</v>
          </cell>
          <cell r="I56" t="str">
            <v>30/07/07</v>
          </cell>
          <cell r="J56" t="str">
            <v>27/06/07</v>
          </cell>
          <cell r="K56" t="str">
            <v>30/07/07</v>
          </cell>
          <cell r="M56" t="str">
            <v>ส่งทำ Payment</v>
          </cell>
          <cell r="N56">
            <v>0.3</v>
          </cell>
          <cell r="O56">
            <v>0</v>
          </cell>
          <cell r="P56">
            <v>0</v>
          </cell>
        </row>
        <row r="57">
          <cell r="C57" t="str">
            <v xml:space="preserve">TINY INTERNATIONAL CORP.         </v>
          </cell>
          <cell r="D57" t="str">
            <v>45 Days</v>
          </cell>
          <cell r="E57" t="str">
            <v>706-123</v>
          </cell>
          <cell r="F57">
            <v>0</v>
          </cell>
          <cell r="G57" t="str">
            <v>JPY</v>
          </cell>
          <cell r="H57" t="str">
            <v>20/06/07</v>
          </cell>
          <cell r="I57" t="str">
            <v>05/08/07</v>
          </cell>
          <cell r="J57" t="str">
            <v>10/07/07</v>
          </cell>
          <cell r="K57" t="str">
            <v>05/08/07</v>
          </cell>
          <cell r="M57" t="str">
            <v>ส่งทำ Payment</v>
          </cell>
          <cell r="N57">
            <v>0.3</v>
          </cell>
          <cell r="O57">
            <v>0</v>
          </cell>
          <cell r="P57">
            <v>0</v>
          </cell>
        </row>
        <row r="58">
          <cell r="B58">
            <v>10</v>
          </cell>
          <cell r="C58" t="str">
            <v>TACONFRANCE</v>
          </cell>
          <cell r="D58" t="str">
            <v>60 Days</v>
          </cell>
          <cell r="E58" t="str">
            <v>1001255</v>
          </cell>
          <cell r="F58">
            <v>0</v>
          </cell>
          <cell r="G58" t="str">
            <v>EURO</v>
          </cell>
          <cell r="H58" t="str">
            <v>30/06/09</v>
          </cell>
          <cell r="I58" t="str">
            <v>31/08/09</v>
          </cell>
          <cell r="J58" t="str">
            <v xml:space="preserve"> </v>
          </cell>
          <cell r="K58" t="str">
            <v>31/08/09</v>
          </cell>
          <cell r="L58" t="str">
            <v xml:space="preserve"> </v>
          </cell>
          <cell r="M58" t="str">
            <v>ส่งทำ Payment</v>
          </cell>
          <cell r="N58">
            <v>49</v>
          </cell>
          <cell r="O58">
            <v>0</v>
          </cell>
          <cell r="P58">
            <v>0</v>
          </cell>
        </row>
        <row r="59">
          <cell r="C59" t="str">
            <v>TACONFRANCE</v>
          </cell>
          <cell r="D59" t="str">
            <v>60 Days</v>
          </cell>
          <cell r="E59" t="str">
            <v>1001499</v>
          </cell>
          <cell r="F59">
            <v>4297.34</v>
          </cell>
          <cell r="G59" t="str">
            <v>EURO</v>
          </cell>
          <cell r="H59" t="str">
            <v>04/08/09</v>
          </cell>
          <cell r="I59" t="str">
            <v>14/10/09</v>
          </cell>
          <cell r="J59" t="str">
            <v xml:space="preserve"> </v>
          </cell>
          <cell r="K59" t="str">
            <v>14/10/09</v>
          </cell>
          <cell r="L59" t="str">
            <v xml:space="preserve"> </v>
          </cell>
          <cell r="M59" t="str">
            <v>ส่งทำ Payment</v>
          </cell>
          <cell r="N59">
            <v>49</v>
          </cell>
          <cell r="O59">
            <v>210569.66</v>
          </cell>
          <cell r="P59">
            <v>210569.66</v>
          </cell>
        </row>
        <row r="60">
          <cell r="C60" t="str">
            <v xml:space="preserve"> </v>
          </cell>
          <cell r="D60" t="str">
            <v xml:space="preserve"> </v>
          </cell>
          <cell r="E60" t="str">
            <v xml:space="preserve"> </v>
          </cell>
          <cell r="F60">
            <v>0</v>
          </cell>
          <cell r="G60" t="str">
            <v xml:space="preserve"> </v>
          </cell>
          <cell r="H60" t="str">
            <v xml:space="preserve"> </v>
          </cell>
          <cell r="I60" t="str">
            <v xml:space="preserve"> </v>
          </cell>
          <cell r="J60" t="str">
            <v xml:space="preserve"> </v>
          </cell>
          <cell r="K60" t="str">
            <v xml:space="preserve"> </v>
          </cell>
          <cell r="M60" t="str">
            <v xml:space="preserve"> </v>
          </cell>
          <cell r="N60" t="str">
            <v xml:space="preserve"> </v>
          </cell>
          <cell r="O60" t="str">
            <v xml:space="preserve"> </v>
          </cell>
          <cell r="P60" t="str">
            <v xml:space="preserve"> </v>
          </cell>
        </row>
        <row r="61">
          <cell r="B61">
            <v>11</v>
          </cell>
          <cell r="C61" t="str">
            <v xml:space="preserve">TAIWAN GENBEE       </v>
          </cell>
          <cell r="D61" t="str">
            <v>30 Days</v>
          </cell>
          <cell r="E61" t="str">
            <v>TM-09-06</v>
          </cell>
          <cell r="F61">
            <v>0</v>
          </cell>
          <cell r="G61" t="str">
            <v>USD</v>
          </cell>
          <cell r="H61">
            <v>39871</v>
          </cell>
          <cell r="I61" t="str">
            <v>01/04/09</v>
          </cell>
          <cell r="J61" t="str">
            <v xml:space="preserve"> </v>
          </cell>
          <cell r="K61" t="str">
            <v>01/04/09</v>
          </cell>
          <cell r="M61" t="str">
            <v>ส่งทำ Payment</v>
          </cell>
          <cell r="N61">
            <v>35</v>
          </cell>
          <cell r="O61">
            <v>0</v>
          </cell>
          <cell r="P61">
            <v>0</v>
          </cell>
        </row>
        <row r="62">
          <cell r="B62" t="str">
            <v xml:space="preserve"> </v>
          </cell>
          <cell r="C62" t="str">
            <v xml:space="preserve">TAIWAN GENBEE       </v>
          </cell>
          <cell r="D62" t="str">
            <v>30 Days</v>
          </cell>
          <cell r="E62" t="str">
            <v>TM-09-07</v>
          </cell>
          <cell r="F62">
            <v>0</v>
          </cell>
          <cell r="G62" t="str">
            <v>USD</v>
          </cell>
          <cell r="H62">
            <v>39878</v>
          </cell>
          <cell r="I62" t="str">
            <v>09/04/09</v>
          </cell>
          <cell r="J62" t="str">
            <v xml:space="preserve"> </v>
          </cell>
          <cell r="K62" t="str">
            <v>09/04/09</v>
          </cell>
          <cell r="M62" t="str">
            <v>ส่งทำ Payment</v>
          </cell>
          <cell r="N62">
            <v>35</v>
          </cell>
          <cell r="O62">
            <v>0</v>
          </cell>
          <cell r="P62">
            <v>0</v>
          </cell>
        </row>
        <row r="63">
          <cell r="B63">
            <v>12</v>
          </cell>
          <cell r="C63" t="str">
            <v xml:space="preserve">TOKYO KOHSAKUSHO   </v>
          </cell>
          <cell r="D63" t="str">
            <v>ADVANCE</v>
          </cell>
          <cell r="E63" t="str">
            <v>PI.NO.090604</v>
          </cell>
          <cell r="F63">
            <v>0</v>
          </cell>
          <cell r="G63" t="str">
            <v>USD</v>
          </cell>
          <cell r="H63" t="str">
            <v>04/06/09</v>
          </cell>
          <cell r="I63" t="str">
            <v>10/06/09</v>
          </cell>
          <cell r="J63" t="str">
            <v xml:space="preserve"> </v>
          </cell>
          <cell r="K63" t="str">
            <v>10/06/09</v>
          </cell>
          <cell r="M63" t="str">
            <v>ส่งทำ Payment</v>
          </cell>
          <cell r="N63">
            <v>32</v>
          </cell>
          <cell r="O63">
            <v>0</v>
          </cell>
          <cell r="P63">
            <v>0</v>
          </cell>
        </row>
        <row r="64">
          <cell r="B64">
            <v>13</v>
          </cell>
          <cell r="C64" t="str">
            <v>SCHATTDECOR</v>
          </cell>
          <cell r="D64" t="str">
            <v>60 Days</v>
          </cell>
          <cell r="E64" t="str">
            <v>45009553</v>
          </cell>
          <cell r="F64">
            <v>3149.6</v>
          </cell>
          <cell r="G64" t="str">
            <v>EURO</v>
          </cell>
          <cell r="H64" t="str">
            <v>10/08/09</v>
          </cell>
          <cell r="I64" t="str">
            <v>14/10/09</v>
          </cell>
          <cell r="J64" t="str">
            <v xml:space="preserve"> </v>
          </cell>
          <cell r="K64" t="str">
            <v>14/10/09</v>
          </cell>
          <cell r="M64" t="str">
            <v>ส่งทำ Payment</v>
          </cell>
          <cell r="N64">
            <v>49</v>
          </cell>
          <cell r="O64">
            <v>154330.4</v>
          </cell>
          <cell r="P64">
            <v>154330.4</v>
          </cell>
        </row>
        <row r="65">
          <cell r="C65" t="str">
            <v>Kaschierbetrieb</v>
          </cell>
          <cell r="D65" t="str">
            <v>30 Days</v>
          </cell>
          <cell r="E65" t="str">
            <v>9676</v>
          </cell>
          <cell r="F65">
            <v>0</v>
          </cell>
          <cell r="G65" t="str">
            <v>EURO</v>
          </cell>
          <cell r="H65" t="str">
            <v>16/05/07</v>
          </cell>
          <cell r="I65" t="str">
            <v>09/07/07</v>
          </cell>
          <cell r="J65">
            <v>39179</v>
          </cell>
          <cell r="K65" t="str">
            <v>09/07/07</v>
          </cell>
          <cell r="M65" t="str">
            <v>ส่งทำ Payment</v>
          </cell>
          <cell r="N65">
            <v>49</v>
          </cell>
          <cell r="O65">
            <v>0</v>
          </cell>
          <cell r="P65">
            <v>154330.4</v>
          </cell>
        </row>
        <row r="66">
          <cell r="C66" t="str">
            <v>Kaschierbetrieb</v>
          </cell>
          <cell r="D66" t="str">
            <v>30 Days</v>
          </cell>
          <cell r="E66" t="str">
            <v>9889</v>
          </cell>
          <cell r="F66">
            <v>0</v>
          </cell>
          <cell r="G66" t="str">
            <v>EURO</v>
          </cell>
          <cell r="H66" t="str">
            <v>07/08/07</v>
          </cell>
          <cell r="I66" t="str">
            <v>12/10/07</v>
          </cell>
          <cell r="J66" t="str">
            <v>21/9/2007</v>
          </cell>
          <cell r="K66" t="str">
            <v>12/10/07</v>
          </cell>
          <cell r="M66" t="str">
            <v>ส่งทำ Payment</v>
          </cell>
          <cell r="N66">
            <v>49</v>
          </cell>
          <cell r="O66">
            <v>0</v>
          </cell>
          <cell r="P66">
            <v>154330.4</v>
          </cell>
        </row>
        <row r="67">
          <cell r="B67">
            <v>14</v>
          </cell>
          <cell r="C67" t="str">
            <v>IMPRESS DÉCOR</v>
          </cell>
          <cell r="D67" t="str">
            <v>75 Days AFTER B/L DATE</v>
          </cell>
          <cell r="E67" t="str">
            <v>90027928</v>
          </cell>
          <cell r="F67">
            <v>817.37</v>
          </cell>
          <cell r="G67" t="str">
            <v>EURO</v>
          </cell>
          <cell r="H67" t="str">
            <v>11/09/09</v>
          </cell>
          <cell r="I67" t="str">
            <v>15/11/09</v>
          </cell>
          <cell r="J67" t="str">
            <v xml:space="preserve"> </v>
          </cell>
          <cell r="K67" t="str">
            <v>15/11/09</v>
          </cell>
          <cell r="L67" t="str">
            <v xml:space="preserve"> </v>
          </cell>
          <cell r="M67" t="str">
            <v>ส่งทำ Payment</v>
          </cell>
          <cell r="N67">
            <v>49</v>
          </cell>
          <cell r="O67">
            <v>40051.129999999997</v>
          </cell>
          <cell r="P67">
            <v>40051.129999999997</v>
          </cell>
        </row>
        <row r="68">
          <cell r="C68" t="str">
            <v>IMPRESS DÉCOR</v>
          </cell>
          <cell r="D68" t="str">
            <v>75 Days AFTER B/L DATE</v>
          </cell>
          <cell r="E68">
            <v>90010907</v>
          </cell>
          <cell r="F68">
            <v>0</v>
          </cell>
          <cell r="G68" t="str">
            <v>EURO</v>
          </cell>
          <cell r="H68">
            <v>39727</v>
          </cell>
          <cell r="I68" t="str">
            <v>12/08/08</v>
          </cell>
          <cell r="J68" t="str">
            <v>28/07/08</v>
          </cell>
          <cell r="K68" t="str">
            <v>12/08/08</v>
          </cell>
          <cell r="L68" t="str">
            <v xml:space="preserve"> </v>
          </cell>
          <cell r="M68" t="str">
            <v>ทำ Payment แล้ว</v>
          </cell>
          <cell r="N68">
            <v>49</v>
          </cell>
          <cell r="O68">
            <v>0</v>
          </cell>
          <cell r="P68">
            <v>154330.4</v>
          </cell>
        </row>
        <row r="69">
          <cell r="E69" t="str">
            <v>2008/281917</v>
          </cell>
          <cell r="F69">
            <v>0</v>
          </cell>
          <cell r="G69" t="str">
            <v>EURO</v>
          </cell>
          <cell r="H69" t="str">
            <v>18/07/08</v>
          </cell>
          <cell r="I69" t="str">
            <v>01/10/08</v>
          </cell>
          <cell r="J69" t="str">
            <v>28/07/08</v>
          </cell>
          <cell r="K69" t="str">
            <v>01/10/08</v>
          </cell>
          <cell r="L69" t="str">
            <v xml:space="preserve"> </v>
          </cell>
          <cell r="M69" t="str">
            <v>ทำ Payment แล้ว</v>
          </cell>
          <cell r="N69">
            <v>49</v>
          </cell>
          <cell r="O69">
            <v>0</v>
          </cell>
          <cell r="P69">
            <v>40051.129999999997</v>
          </cell>
        </row>
        <row r="70">
          <cell r="C70" t="str">
            <v>IMPRESS DÉCOR</v>
          </cell>
          <cell r="D70" t="str">
            <v>75 Days AFTER B/L DATE</v>
          </cell>
          <cell r="E70">
            <v>90009174</v>
          </cell>
          <cell r="F70">
            <v>0</v>
          </cell>
          <cell r="G70" t="str">
            <v>EURO</v>
          </cell>
          <cell r="H70" t="str">
            <v>20/08/08,01/09/08</v>
          </cell>
          <cell r="I70" t="str">
            <v>03,15/11/08</v>
          </cell>
          <cell r="J70" t="str">
            <v>17/09/08</v>
          </cell>
          <cell r="K70" t="str">
            <v>03,15/11/08</v>
          </cell>
          <cell r="L70" t="str">
            <v xml:space="preserve"> </v>
          </cell>
          <cell r="M70" t="str">
            <v>ทำ Payment แล้ว</v>
          </cell>
          <cell r="N70">
            <v>49</v>
          </cell>
          <cell r="O70">
            <v>0</v>
          </cell>
          <cell r="P70">
            <v>154330.4</v>
          </cell>
        </row>
        <row r="71">
          <cell r="B71" t="str">
            <v xml:space="preserve"> </v>
          </cell>
          <cell r="C71" t="str">
            <v>IMPRESS DÉCOR</v>
          </cell>
          <cell r="D71" t="str">
            <v>75 Days AFTER B/L DATE</v>
          </cell>
          <cell r="E71" t="str">
            <v>90009395</v>
          </cell>
          <cell r="F71">
            <v>0</v>
          </cell>
          <cell r="G71" t="str">
            <v>EURO</v>
          </cell>
          <cell r="H71" t="str">
            <v>10/09/08</v>
          </cell>
          <cell r="I71" t="str">
            <v>17/12/08</v>
          </cell>
          <cell r="J71" t="str">
            <v>28/07/08</v>
          </cell>
          <cell r="K71" t="str">
            <v>17/12/08</v>
          </cell>
          <cell r="L71" t="str">
            <v xml:space="preserve"> </v>
          </cell>
          <cell r="M71" t="str">
            <v>ทำ Payment แล้ว</v>
          </cell>
          <cell r="N71">
            <v>49</v>
          </cell>
          <cell r="O71">
            <v>0</v>
          </cell>
          <cell r="P71">
            <v>154330.4</v>
          </cell>
        </row>
        <row r="72">
          <cell r="B72">
            <v>15</v>
          </cell>
          <cell r="C72" t="str">
            <v xml:space="preserve">TOKYO INDUSTRIES CO.,LTD  </v>
          </cell>
          <cell r="D72" t="str">
            <v xml:space="preserve"> </v>
          </cell>
          <cell r="E72" t="str">
            <v>SPS-115</v>
          </cell>
          <cell r="F72">
            <v>0</v>
          </cell>
          <cell r="G72" t="str">
            <v>JPY</v>
          </cell>
          <cell r="H72" t="str">
            <v>07/11/08</v>
          </cell>
          <cell r="I72" t="str">
            <v>30/12/08</v>
          </cell>
          <cell r="J72" t="str">
            <v>29/12/08</v>
          </cell>
          <cell r="K72" t="str">
            <v>30/12/08</v>
          </cell>
          <cell r="L72" t="str">
            <v xml:space="preserve"> </v>
          </cell>
          <cell r="M72" t="str">
            <v>ส่งทำ Payment</v>
          </cell>
          <cell r="N72">
            <v>0.34</v>
          </cell>
          <cell r="O72">
            <v>0</v>
          </cell>
          <cell r="P72">
            <v>0</v>
          </cell>
        </row>
        <row r="73">
          <cell r="E73" t="str">
            <v xml:space="preserve"> </v>
          </cell>
          <cell r="F73">
            <v>0</v>
          </cell>
          <cell r="G73" t="str">
            <v>JPY</v>
          </cell>
          <cell r="H73" t="str">
            <v>25/07/07</v>
          </cell>
          <cell r="I73" t="str">
            <v>07/08/07</v>
          </cell>
          <cell r="J73" t="str">
            <v>03/08/07</v>
          </cell>
          <cell r="K73" t="str">
            <v>07/08/07</v>
          </cell>
          <cell r="L73" t="str">
            <v xml:space="preserve"> </v>
          </cell>
          <cell r="M73" t="str">
            <v>ส่งทำ Payment</v>
          </cell>
          <cell r="N73">
            <v>0.34</v>
          </cell>
          <cell r="O73">
            <v>0</v>
          </cell>
          <cell r="P73">
            <v>0</v>
          </cell>
        </row>
        <row r="74">
          <cell r="B74">
            <v>16</v>
          </cell>
          <cell r="C74" t="str">
            <v>QUZHOU HOPEMAX</v>
          </cell>
          <cell r="D74" t="str">
            <v>30 Days</v>
          </cell>
          <cell r="E74" t="str">
            <v>HM09010,HM09012,HM09013B,HM09016B,HM09015B,[hm09017b]</v>
          </cell>
          <cell r="F74">
            <v>0</v>
          </cell>
          <cell r="G74" t="str">
            <v>USD</v>
          </cell>
          <cell r="H74" t="str">
            <v>30/04/09,14,17/05/09,02/06/52</v>
          </cell>
          <cell r="I74" t="str">
            <v>01,10,16,19/06/09</v>
          </cell>
          <cell r="J74" t="str">
            <v xml:space="preserve"> </v>
          </cell>
          <cell r="K74" t="str">
            <v>01,10,16,19/06/09</v>
          </cell>
          <cell r="M74" t="str">
            <v>ส่งทำ Payment</v>
          </cell>
          <cell r="N74">
            <v>35</v>
          </cell>
          <cell r="O74">
            <v>0</v>
          </cell>
          <cell r="P74">
            <v>0</v>
          </cell>
        </row>
        <row r="76">
          <cell r="C76" t="str">
            <v>TOTAL.</v>
          </cell>
          <cell r="O76">
            <v>13131937.75</v>
          </cell>
        </row>
        <row r="77">
          <cell r="B77" t="str">
            <v>หมายเหตุ :-  การแจ้งโอนเงิน ให้สรุปยอดใบแจ้งโอนเงินภายในวันที่ 25  ของเดือน (Invoice ที่จะครบกำหนดชำระสิ้นเดือน และกลางเดือนถัดไป)</v>
          </cell>
          <cell r="M77" t="str">
            <v xml:space="preserve">                     ครบDue 28-06-07</v>
          </cell>
          <cell r="O77">
            <v>13090177.75</v>
          </cell>
        </row>
        <row r="82">
          <cell r="C82" t="str">
            <v>รายการโอนเงินต่างประเทศค้างจ่าย  (บริษัทเอส.พี.เอส.อินเตอร์เทค จำกัด)</v>
          </cell>
        </row>
        <row r="83">
          <cell r="B83" t="str">
            <v>ลำดับที่</v>
          </cell>
          <cell r="C83" t="str">
            <v>รายการ</v>
          </cell>
          <cell r="D83" t="str">
            <v>เครดิต</v>
          </cell>
          <cell r="E83" t="str">
            <v>Invoice</v>
          </cell>
          <cell r="F83" t="str">
            <v>จำนวนเงิน</v>
          </cell>
          <cell r="G83" t="str">
            <v>สกุลเงิน</v>
          </cell>
          <cell r="H83" t="str">
            <v>วันที่ส่งของ</v>
          </cell>
          <cell r="I83" t="str">
            <v>ครบกำหนดชำระ</v>
          </cell>
          <cell r="J83" t="str">
            <v>วันที่รับเอกสาร</v>
          </cell>
          <cell r="K83" t="str">
            <v>วันที่แจ้งกำหนดโอน</v>
          </cell>
          <cell r="L83" t="str">
            <v>วันที่โอน</v>
          </cell>
          <cell r="M83" t="str">
            <v>หมายเหตุ</v>
          </cell>
          <cell r="N83" t="str">
            <v>Rate</v>
          </cell>
          <cell r="O83" t="str">
            <v>จำนวนเงิน (บาท)</v>
          </cell>
          <cell r="P83" t="str">
            <v>ยอดสะสมแต่ละบริษัท</v>
          </cell>
        </row>
        <row r="84">
          <cell r="B84">
            <v>1</v>
          </cell>
          <cell r="C84" t="str">
            <v>GOLDEN PHAROS GLASS SDN BHD</v>
          </cell>
          <cell r="D84" t="str">
            <v>30 Days</v>
          </cell>
          <cell r="E84" t="str">
            <v>8490,8565,8576,8577,5896,8624GEX</v>
          </cell>
          <cell r="F84">
            <v>0</v>
          </cell>
          <cell r="G84" t="str">
            <v>USD</v>
          </cell>
          <cell r="H84" t="str">
            <v>07/05/09-31/05/09</v>
          </cell>
          <cell r="I84" t="str">
            <v>01/07/09</v>
          </cell>
          <cell r="J84" t="str">
            <v xml:space="preserve"> </v>
          </cell>
          <cell r="K84" t="str">
            <v>01/07/09</v>
          </cell>
          <cell r="M84" t="str">
            <v xml:space="preserve">รอส่งทำ Payment </v>
          </cell>
          <cell r="N84">
            <v>35</v>
          </cell>
          <cell r="O84">
            <v>0</v>
          </cell>
          <cell r="P84">
            <v>0</v>
          </cell>
        </row>
        <row r="85">
          <cell r="C85" t="str">
            <v>GOLDEN PHAROS GLASS SDN BHD</v>
          </cell>
          <cell r="D85" t="str">
            <v>30 Days</v>
          </cell>
          <cell r="E85" t="str">
            <v>8646,8647,8678,8732/GEX</v>
          </cell>
          <cell r="F85">
            <v>0</v>
          </cell>
          <cell r="G85" t="str">
            <v>USD</v>
          </cell>
          <cell r="H85" t="str">
            <v>01-30/06/09</v>
          </cell>
          <cell r="I85" t="str">
            <v>01/08/09</v>
          </cell>
          <cell r="J85" t="str">
            <v xml:space="preserve">  </v>
          </cell>
          <cell r="K85" t="str">
            <v>01/08/09</v>
          </cell>
          <cell r="M85" t="str">
            <v xml:space="preserve">รอส่งทำ Payment </v>
          </cell>
          <cell r="N85">
            <v>35</v>
          </cell>
          <cell r="O85">
            <v>0</v>
          </cell>
          <cell r="P85">
            <v>0</v>
          </cell>
        </row>
        <row r="86">
          <cell r="C86" t="str">
            <v>GOLDEN PHAROS GLASS SDN BHD</v>
          </cell>
          <cell r="D86" t="str">
            <v>30 Days</v>
          </cell>
          <cell r="E86" t="str">
            <v>8801,8826,8827,8844,8845/GEX</v>
          </cell>
          <cell r="F86">
            <v>70782.02</v>
          </cell>
          <cell r="G86" t="str">
            <v>USD</v>
          </cell>
          <cell r="H86" t="str">
            <v>08-31/07/09</v>
          </cell>
          <cell r="I86" t="str">
            <v>01/09/09</v>
          </cell>
          <cell r="J86" t="str">
            <v xml:space="preserve">  </v>
          </cell>
          <cell r="K86" t="str">
            <v>01/09/09</v>
          </cell>
          <cell r="M86" t="str">
            <v xml:space="preserve">รอส่งทำ Payment </v>
          </cell>
          <cell r="N86">
            <v>35</v>
          </cell>
          <cell r="O86">
            <v>2477370.7000000002</v>
          </cell>
          <cell r="P86">
            <v>2477370.7000000002</v>
          </cell>
        </row>
        <row r="87">
          <cell r="C87" t="str">
            <v>GOLDEN PHAROS GLASS SDN BHD</v>
          </cell>
          <cell r="D87" t="str">
            <v>30 Days</v>
          </cell>
          <cell r="E87" t="str">
            <v xml:space="preserve">8911,8924,8925/GEX </v>
          </cell>
          <cell r="F87">
            <v>23531.199999999997</v>
          </cell>
          <cell r="G87" t="str">
            <v>USD</v>
          </cell>
          <cell r="H87" t="str">
            <v>14-21/8/2009</v>
          </cell>
          <cell r="I87" t="str">
            <v>01/10/09</v>
          </cell>
          <cell r="J87" t="str">
            <v xml:space="preserve"> </v>
          </cell>
          <cell r="K87" t="str">
            <v>01/10/09</v>
          </cell>
          <cell r="M87" t="str">
            <v xml:space="preserve">รอส่งทำ Payment </v>
          </cell>
          <cell r="N87">
            <v>35</v>
          </cell>
          <cell r="O87">
            <v>823591.99999999988</v>
          </cell>
          <cell r="P87">
            <v>3300962.7</v>
          </cell>
        </row>
        <row r="88">
          <cell r="C88" t="str">
            <v>GOLDEN PHAROS GLASS SDN BHD</v>
          </cell>
          <cell r="D88" t="str">
            <v>30 Days</v>
          </cell>
          <cell r="E88" t="str">
            <v xml:space="preserve">8962,8963/GEX </v>
          </cell>
          <cell r="F88">
            <v>28968.5</v>
          </cell>
          <cell r="G88" t="str">
            <v>USD</v>
          </cell>
          <cell r="H88" t="str">
            <v>02-30/09/09</v>
          </cell>
          <cell r="I88">
            <v>40118</v>
          </cell>
          <cell r="J88">
            <v>0</v>
          </cell>
          <cell r="K88">
            <v>40118</v>
          </cell>
          <cell r="M88" t="str">
            <v xml:space="preserve">รอส่งทำ Payment </v>
          </cell>
          <cell r="N88">
            <v>35</v>
          </cell>
          <cell r="O88">
            <v>1013897.5</v>
          </cell>
          <cell r="P88">
            <v>4314860.2</v>
          </cell>
        </row>
        <row r="89">
          <cell r="C89" t="str">
            <v>GOLDEN PHAROS GLASS SDN BHD</v>
          </cell>
          <cell r="D89" t="str">
            <v>30 Days</v>
          </cell>
          <cell r="E89" t="str">
            <v>8280/GEX , E2009050</v>
          </cell>
          <cell r="F89">
            <v>0</v>
          </cell>
          <cell r="G89" t="str">
            <v>USD</v>
          </cell>
          <cell r="H89" t="str">
            <v>16/03/09</v>
          </cell>
          <cell r="I89" t="str">
            <v>01/05/09</v>
          </cell>
          <cell r="J89">
            <v>39898</v>
          </cell>
          <cell r="K89" t="str">
            <v>01/05/09</v>
          </cell>
          <cell r="M89" t="str">
            <v xml:space="preserve">รอส่งทำ Payment </v>
          </cell>
          <cell r="N89">
            <v>35</v>
          </cell>
          <cell r="O89">
            <v>0</v>
          </cell>
          <cell r="P89">
            <v>4314860.2</v>
          </cell>
        </row>
        <row r="90">
          <cell r="C90" t="str">
            <v>GOLDEN PHAROS GLASS SDN BHD</v>
          </cell>
          <cell r="D90" t="str">
            <v>30 Days</v>
          </cell>
          <cell r="E90" t="str">
            <v>8362,8460,8471/GEX</v>
          </cell>
          <cell r="F90">
            <v>0</v>
          </cell>
          <cell r="G90" t="str">
            <v>USD</v>
          </cell>
          <cell r="H90" t="str">
            <v>03-30/04/09</v>
          </cell>
          <cell r="I90" t="str">
            <v>01/06/09</v>
          </cell>
          <cell r="J90" t="str">
            <v>28/07/08</v>
          </cell>
          <cell r="K90" t="str">
            <v>01/06/09</v>
          </cell>
          <cell r="M90" t="str">
            <v xml:space="preserve">รอส่งทำ Payment </v>
          </cell>
          <cell r="N90">
            <v>35</v>
          </cell>
          <cell r="O90">
            <v>0</v>
          </cell>
          <cell r="P90">
            <v>4314860.2</v>
          </cell>
        </row>
        <row r="91">
          <cell r="B91">
            <v>2</v>
          </cell>
          <cell r="C91" t="str">
            <v xml:space="preserve"> IKEA Component</v>
          </cell>
          <cell r="D91" t="str">
            <v>30 Days</v>
          </cell>
          <cell r="E91" t="str">
            <v xml:space="preserve"> </v>
          </cell>
          <cell r="F91">
            <v>0</v>
          </cell>
          <cell r="G91" t="str">
            <v>USD</v>
          </cell>
          <cell r="H91" t="str">
            <v>04-31/08/09</v>
          </cell>
          <cell r="I91">
            <v>40095</v>
          </cell>
          <cell r="J91" t="str">
            <v xml:space="preserve"> </v>
          </cell>
          <cell r="K91">
            <v>40095</v>
          </cell>
          <cell r="M91" t="str">
            <v>ส่งทำ Payment</v>
          </cell>
          <cell r="N91">
            <v>35</v>
          </cell>
          <cell r="O91">
            <v>0</v>
          </cell>
          <cell r="P91">
            <v>0</v>
          </cell>
        </row>
        <row r="92">
          <cell r="C92" t="str">
            <v xml:space="preserve"> IKEA Component [SRO]</v>
          </cell>
          <cell r="D92" t="str">
            <v>30 Days</v>
          </cell>
          <cell r="E92" t="str">
            <v>209105441</v>
          </cell>
          <cell r="F92">
            <v>2167.1999999999998</v>
          </cell>
          <cell r="G92" t="str">
            <v>USD</v>
          </cell>
          <cell r="H92" t="str">
            <v>29/07/09</v>
          </cell>
          <cell r="I92" t="str">
            <v>09/10/09</v>
          </cell>
          <cell r="J92" t="str">
            <v xml:space="preserve"> </v>
          </cell>
          <cell r="K92" t="str">
            <v>09/10/09</v>
          </cell>
          <cell r="M92" t="str">
            <v>ส่งทำ Payment</v>
          </cell>
          <cell r="N92">
            <v>35</v>
          </cell>
          <cell r="O92">
            <v>75852</v>
          </cell>
          <cell r="P92">
            <v>75852</v>
          </cell>
        </row>
        <row r="93">
          <cell r="C93" t="str">
            <v xml:space="preserve"> IKEA Component</v>
          </cell>
          <cell r="D93" t="str">
            <v>30 Days</v>
          </cell>
          <cell r="E93" t="str">
            <v>309102143,309102299,309102196,309102394-2392,309102406</v>
          </cell>
          <cell r="F93">
            <v>0</v>
          </cell>
          <cell r="G93" t="str">
            <v>USD</v>
          </cell>
          <cell r="H93" t="str">
            <v>08-31/07/09</v>
          </cell>
          <cell r="I93" t="str">
            <v>09/09/09</v>
          </cell>
          <cell r="J93" t="str">
            <v xml:space="preserve"> </v>
          </cell>
          <cell r="K93" t="str">
            <v>09/09/09</v>
          </cell>
          <cell r="M93" t="str">
            <v>ส่งทำ Payment</v>
          </cell>
          <cell r="N93">
            <v>35</v>
          </cell>
          <cell r="O93">
            <v>0</v>
          </cell>
          <cell r="P93">
            <v>0</v>
          </cell>
        </row>
        <row r="94">
          <cell r="C94" t="str">
            <v xml:space="preserve"> IKEA Component</v>
          </cell>
          <cell r="D94" t="str">
            <v>30 Days</v>
          </cell>
          <cell r="E94" t="str">
            <v>309102516,309102594,309102628,309102630-31,309102719</v>
          </cell>
          <cell r="F94">
            <v>29657.05</v>
          </cell>
          <cell r="G94">
            <v>0</v>
          </cell>
          <cell r="H94" t="str">
            <v>11-30/08/09</v>
          </cell>
          <cell r="I94" t="str">
            <v>09/10/09</v>
          </cell>
          <cell r="J94" t="str">
            <v xml:space="preserve"> </v>
          </cell>
          <cell r="K94" t="str">
            <v>09/10/09</v>
          </cell>
          <cell r="M94" t="str">
            <v>ส่งทำ Payment</v>
          </cell>
          <cell r="N94">
            <v>35</v>
          </cell>
          <cell r="O94">
            <v>1037996.75</v>
          </cell>
          <cell r="P94">
            <v>1037996.75</v>
          </cell>
        </row>
        <row r="96">
          <cell r="B96">
            <v>3</v>
          </cell>
          <cell r="C96" t="str">
            <v xml:space="preserve">EXCELSIOR WORLDWIDE      </v>
          </cell>
          <cell r="D96" t="str">
            <v>30 Days AFTER B/L DATE</v>
          </cell>
          <cell r="E96" t="str">
            <v>SS-090717A</v>
          </cell>
          <cell r="F96">
            <v>0</v>
          </cell>
          <cell r="G96" t="str">
            <v>USD</v>
          </cell>
          <cell r="H96" t="str">
            <v>17/07/09</v>
          </cell>
          <cell r="I96" t="str">
            <v>18/08/09</v>
          </cell>
          <cell r="J96" t="str">
            <v xml:space="preserve"> </v>
          </cell>
          <cell r="K96" t="str">
            <v>18/08/09</v>
          </cell>
          <cell r="M96" t="str">
            <v xml:space="preserve">รอส่งทำ Payment </v>
          </cell>
          <cell r="N96">
            <v>35</v>
          </cell>
          <cell r="O96">
            <v>0</v>
          </cell>
          <cell r="P96">
            <v>0</v>
          </cell>
        </row>
        <row r="97">
          <cell r="C97" t="str">
            <v xml:space="preserve">EXCELSIOR WORLDWIDE      </v>
          </cell>
          <cell r="D97" t="str">
            <v>30 Days AFTER B/L DATE</v>
          </cell>
          <cell r="E97" t="str">
            <v>SS-090807a</v>
          </cell>
          <cell r="F97">
            <v>0</v>
          </cell>
          <cell r="G97" t="str">
            <v>USD</v>
          </cell>
          <cell r="H97" t="str">
            <v>07/08/09</v>
          </cell>
          <cell r="I97" t="str">
            <v>11/09/2009</v>
          </cell>
          <cell r="J97" t="str">
            <v xml:space="preserve"> </v>
          </cell>
          <cell r="K97" t="str">
            <v>11/09/2009</v>
          </cell>
          <cell r="M97" t="str">
            <v xml:space="preserve">รอส่งทำ Payment </v>
          </cell>
          <cell r="N97">
            <v>35</v>
          </cell>
          <cell r="O97">
            <v>0</v>
          </cell>
          <cell r="P97">
            <v>0</v>
          </cell>
        </row>
        <row r="98">
          <cell r="C98" t="str">
            <v xml:space="preserve">EXCELSIOR WORLDWIDE      </v>
          </cell>
          <cell r="D98" t="str">
            <v>30 Days AFTER B/L DATE</v>
          </cell>
          <cell r="E98" t="str">
            <v>SS-090527</v>
          </cell>
          <cell r="F98">
            <v>0</v>
          </cell>
          <cell r="G98" t="str">
            <v>USD</v>
          </cell>
          <cell r="H98" t="str">
            <v>27/05/09</v>
          </cell>
          <cell r="I98" t="str">
            <v>29/06/09</v>
          </cell>
          <cell r="J98" t="str">
            <v xml:space="preserve"> </v>
          </cell>
          <cell r="K98" t="str">
            <v>29/06/09</v>
          </cell>
          <cell r="M98" t="str">
            <v xml:space="preserve">รอส่งทำ Payment </v>
          </cell>
          <cell r="N98">
            <v>35</v>
          </cell>
          <cell r="O98">
            <v>0</v>
          </cell>
          <cell r="P98">
            <v>0</v>
          </cell>
        </row>
        <row r="99">
          <cell r="B99">
            <v>4</v>
          </cell>
          <cell r="C99" t="str">
            <v xml:space="preserve">EURO  INDUSTRIAL PTE.LTD      </v>
          </cell>
          <cell r="D99" t="str">
            <v xml:space="preserve"> </v>
          </cell>
          <cell r="E99" t="str">
            <v>202908</v>
          </cell>
          <cell r="F99">
            <v>0</v>
          </cell>
          <cell r="G99" t="str">
            <v>USD</v>
          </cell>
          <cell r="H99" t="str">
            <v>05/08/08</v>
          </cell>
          <cell r="I99" t="str">
            <v>05/09/08</v>
          </cell>
          <cell r="J99" t="str">
            <v>25/02/08</v>
          </cell>
          <cell r="K99" t="str">
            <v>05/09/08</v>
          </cell>
          <cell r="M99" t="str">
            <v xml:space="preserve">รอส่งทำ Payment </v>
          </cell>
          <cell r="N99">
            <v>35</v>
          </cell>
          <cell r="O99">
            <v>0</v>
          </cell>
          <cell r="P99">
            <v>0</v>
          </cell>
        </row>
        <row r="100">
          <cell r="B100">
            <v>5</v>
          </cell>
          <cell r="C100" t="str">
            <v xml:space="preserve">TINY INTERNATIONAL CORP.         </v>
          </cell>
          <cell r="D100" t="str">
            <v xml:space="preserve"> </v>
          </cell>
          <cell r="E100" t="str">
            <v>811-073</v>
          </cell>
          <cell r="F100">
            <v>0</v>
          </cell>
          <cell r="G100" t="str">
            <v>JPY</v>
          </cell>
          <cell r="H100" t="str">
            <v>21/11/08</v>
          </cell>
          <cell r="I100" t="str">
            <v>25/12/08</v>
          </cell>
          <cell r="J100" t="str">
            <v>09/12/08</v>
          </cell>
          <cell r="K100" t="str">
            <v>25/12/08</v>
          </cell>
          <cell r="M100" t="str">
            <v xml:space="preserve">รอส่งทำ Payment </v>
          </cell>
          <cell r="N100">
            <v>0.3</v>
          </cell>
          <cell r="O100">
            <v>0</v>
          </cell>
          <cell r="P100">
            <v>0</v>
          </cell>
        </row>
        <row r="101">
          <cell r="B101" t="str">
            <v xml:space="preserve"> </v>
          </cell>
          <cell r="C101" t="str">
            <v xml:space="preserve">TINY INTERNATIONAL CORP.         </v>
          </cell>
          <cell r="D101" t="str">
            <v xml:space="preserve"> </v>
          </cell>
          <cell r="E101" t="str">
            <v>805-026</v>
          </cell>
          <cell r="F101">
            <v>0</v>
          </cell>
          <cell r="G101" t="str">
            <v>JPY</v>
          </cell>
          <cell r="H101" t="str">
            <v>7/05/08</v>
          </cell>
          <cell r="I101" t="str">
            <v>31/06/08</v>
          </cell>
          <cell r="J101" t="str">
            <v>18/06/08</v>
          </cell>
          <cell r="K101" t="str">
            <v>31/06/08</v>
          </cell>
          <cell r="M101" t="str">
            <v xml:space="preserve">รอส่งทำ Payment </v>
          </cell>
          <cell r="N101">
            <v>0.3</v>
          </cell>
          <cell r="O101">
            <v>0</v>
          </cell>
          <cell r="P101">
            <v>0</v>
          </cell>
        </row>
        <row r="102">
          <cell r="B102">
            <v>6</v>
          </cell>
          <cell r="C102" t="str">
            <v>ZHEJIANG FLAT MIRROR GLASS</v>
          </cell>
          <cell r="D102" t="str">
            <v>30 Days</v>
          </cell>
          <cell r="E102" t="str">
            <v>spsjc0901</v>
          </cell>
          <cell r="F102">
            <v>958.65</v>
          </cell>
          <cell r="G102" t="str">
            <v>USD</v>
          </cell>
          <cell r="H102" t="str">
            <v>27/07/09</v>
          </cell>
          <cell r="I102" t="str">
            <v>02/09/09</v>
          </cell>
          <cell r="J102" t="str">
            <v xml:space="preserve"> </v>
          </cell>
          <cell r="K102" t="str">
            <v>02/09/09</v>
          </cell>
          <cell r="M102" t="str">
            <v>ส่งทำ Payment</v>
          </cell>
          <cell r="N102">
            <v>35</v>
          </cell>
          <cell r="O102">
            <v>33552.75</v>
          </cell>
          <cell r="P102">
            <v>33552.75</v>
          </cell>
        </row>
        <row r="103">
          <cell r="C103" t="str">
            <v>ZHEJIANG FLAT MIRROR GLASS</v>
          </cell>
          <cell r="D103" t="str">
            <v>30 Days</v>
          </cell>
          <cell r="E103" t="str">
            <v xml:space="preserve"> 902011,902041,902018-01,902018-02</v>
          </cell>
          <cell r="F103">
            <v>0</v>
          </cell>
          <cell r="G103" t="str">
            <v>USD</v>
          </cell>
          <cell r="H103" t="str">
            <v>27/07/09</v>
          </cell>
          <cell r="I103" t="str">
            <v>05/04/09</v>
          </cell>
          <cell r="J103" t="str">
            <v>09/12/51</v>
          </cell>
          <cell r="K103" t="str">
            <v>05/04/09</v>
          </cell>
          <cell r="M103" t="str">
            <v>ส่งทำ Payment</v>
          </cell>
          <cell r="N103">
            <v>35</v>
          </cell>
          <cell r="O103">
            <v>0</v>
          </cell>
          <cell r="P103">
            <v>0</v>
          </cell>
        </row>
        <row r="104">
          <cell r="C104" t="str">
            <v>ZHEJIANG FLAT MIRROR GLASS</v>
          </cell>
          <cell r="D104" t="str">
            <v>30 Days</v>
          </cell>
          <cell r="E104" t="str">
            <v xml:space="preserve"> </v>
          </cell>
          <cell r="F104">
            <v>0</v>
          </cell>
          <cell r="G104" t="str">
            <v>USD</v>
          </cell>
          <cell r="H104" t="str">
            <v>10-30/11/08</v>
          </cell>
          <cell r="I104" t="str">
            <v>05/1/09</v>
          </cell>
          <cell r="J104" t="str">
            <v>09/12/51</v>
          </cell>
          <cell r="K104" t="str">
            <v>05/1/09</v>
          </cell>
          <cell r="M104" t="str">
            <v>ส่งทำ Payment</v>
          </cell>
          <cell r="N104">
            <v>35</v>
          </cell>
          <cell r="O104">
            <v>0</v>
          </cell>
          <cell r="P104">
            <v>33552.75</v>
          </cell>
        </row>
        <row r="105">
          <cell r="C105" t="str">
            <v>Jiangyin Jingcheng Glass</v>
          </cell>
          <cell r="D105" t="str">
            <v>30 Days</v>
          </cell>
          <cell r="E105" t="str">
            <v>spsjc0902</v>
          </cell>
          <cell r="F105">
            <v>14379.75</v>
          </cell>
          <cell r="G105" t="str">
            <v>USD</v>
          </cell>
          <cell r="H105" t="str">
            <v>11/09/09</v>
          </cell>
          <cell r="I105" t="str">
            <v>11/10/09</v>
          </cell>
          <cell r="J105">
            <v>0</v>
          </cell>
          <cell r="K105" t="str">
            <v>11/10/09</v>
          </cell>
          <cell r="M105" t="str">
            <v>ส่งทำ Payment</v>
          </cell>
          <cell r="N105">
            <v>35</v>
          </cell>
          <cell r="O105">
            <v>503291.25</v>
          </cell>
          <cell r="P105">
            <v>536844</v>
          </cell>
        </row>
        <row r="106">
          <cell r="C106" t="str">
            <v>ZHEJIANG FLAT MIRROR GLASS</v>
          </cell>
          <cell r="D106" t="str">
            <v>30 Days</v>
          </cell>
          <cell r="E106" t="str">
            <v>812065,812071</v>
          </cell>
          <cell r="F106">
            <v>0</v>
          </cell>
          <cell r="G106" t="str">
            <v>USD</v>
          </cell>
          <cell r="H106" t="str">
            <v>01-30/12/08</v>
          </cell>
          <cell r="I106" t="str">
            <v>05/2/09</v>
          </cell>
          <cell r="J106" t="str">
            <v>05/01/52</v>
          </cell>
          <cell r="K106" t="str">
            <v>05/2/09</v>
          </cell>
          <cell r="M106" t="str">
            <v>ส่งทำ Payment</v>
          </cell>
          <cell r="N106">
            <v>35</v>
          </cell>
          <cell r="O106">
            <v>0</v>
          </cell>
          <cell r="P106">
            <v>536844</v>
          </cell>
        </row>
        <row r="107">
          <cell r="B107">
            <v>7</v>
          </cell>
          <cell r="C107" t="str">
            <v>Michel Nordlinger</v>
          </cell>
          <cell r="D107" t="str">
            <v>60 Days AFTER B/L DATE</v>
          </cell>
          <cell r="E107" t="str">
            <v>9975</v>
          </cell>
          <cell r="F107">
            <v>0</v>
          </cell>
          <cell r="G107" t="str">
            <v>EURO</v>
          </cell>
          <cell r="H107" t="str">
            <v>11/09/08</v>
          </cell>
          <cell r="I107" t="str">
            <v>21/11/08</v>
          </cell>
          <cell r="J107" t="str">
            <v xml:space="preserve"> </v>
          </cell>
          <cell r="K107" t="str">
            <v>21/11/08</v>
          </cell>
          <cell r="M107" t="str">
            <v>ส่งทำ Payment</v>
          </cell>
          <cell r="N107">
            <v>48</v>
          </cell>
          <cell r="O107">
            <v>0</v>
          </cell>
          <cell r="P107">
            <v>536844</v>
          </cell>
        </row>
        <row r="108">
          <cell r="C108" t="str">
            <v xml:space="preserve">TAIWAN GENBEE       </v>
          </cell>
          <cell r="D108" t="str">
            <v>30 Days AFTER B/L DATE</v>
          </cell>
          <cell r="E108" t="str">
            <v>TM-09-28</v>
          </cell>
          <cell r="F108">
            <v>0</v>
          </cell>
          <cell r="G108" t="str">
            <v>USD</v>
          </cell>
          <cell r="H108" t="str">
            <v>04/08/09</v>
          </cell>
          <cell r="I108" t="str">
            <v>07/09/09</v>
          </cell>
          <cell r="J108" t="str">
            <v xml:space="preserve"> </v>
          </cell>
          <cell r="K108" t="str">
            <v>07/09/09</v>
          </cell>
          <cell r="M108" t="str">
            <v xml:space="preserve">รอส่งทำ Payment </v>
          </cell>
          <cell r="N108">
            <v>32</v>
          </cell>
          <cell r="O108">
            <v>0</v>
          </cell>
          <cell r="P108">
            <v>0</v>
          </cell>
        </row>
        <row r="109">
          <cell r="C109" t="str">
            <v xml:space="preserve">TAIWAN GENBEE       </v>
          </cell>
          <cell r="D109" t="str">
            <v>30 Days AFTER B/L DATE</v>
          </cell>
          <cell r="E109" t="str">
            <v>TM-09-29</v>
          </cell>
          <cell r="F109">
            <v>10826.4</v>
          </cell>
          <cell r="G109" t="str">
            <v>USD</v>
          </cell>
          <cell r="H109" t="str">
            <v>14/08/09</v>
          </cell>
          <cell r="I109" t="str">
            <v>18/09/09</v>
          </cell>
          <cell r="J109" t="str">
            <v xml:space="preserve"> </v>
          </cell>
          <cell r="K109" t="str">
            <v>18/09/09</v>
          </cell>
          <cell r="M109" t="str">
            <v xml:space="preserve">รอส่งทำ Payment </v>
          </cell>
          <cell r="N109">
            <v>32</v>
          </cell>
          <cell r="O109">
            <v>346444.79999999999</v>
          </cell>
          <cell r="P109">
            <v>346444.79999999999</v>
          </cell>
        </row>
        <row r="110">
          <cell r="C110" t="str">
            <v xml:space="preserve">TAIWAN GENBEE       </v>
          </cell>
          <cell r="D110" t="str">
            <v>30 Days AFTER B/L DATE</v>
          </cell>
          <cell r="E110" t="str">
            <v>TM-09-33</v>
          </cell>
          <cell r="F110">
            <v>6940</v>
          </cell>
          <cell r="G110" t="str">
            <v>USD</v>
          </cell>
          <cell r="H110" t="str">
            <v>11/09/09</v>
          </cell>
          <cell r="I110" t="str">
            <v>14/10/09</v>
          </cell>
          <cell r="J110" t="str">
            <v xml:space="preserve"> </v>
          </cell>
          <cell r="K110" t="str">
            <v>14/10/09</v>
          </cell>
          <cell r="M110" t="str">
            <v xml:space="preserve">รอส่งทำ Payment </v>
          </cell>
          <cell r="N110">
            <v>32</v>
          </cell>
          <cell r="O110">
            <v>222080</v>
          </cell>
          <cell r="P110">
            <v>222080</v>
          </cell>
        </row>
        <row r="112">
          <cell r="B112">
            <v>8</v>
          </cell>
          <cell r="C112" t="str">
            <v>THAI CHI</v>
          </cell>
          <cell r="D112" t="str">
            <v>35 Days AFTER B/L DATE</v>
          </cell>
          <cell r="E112" t="str">
            <v>THA0684I</v>
          </cell>
          <cell r="F112">
            <v>0</v>
          </cell>
          <cell r="G112" t="str">
            <v>USD</v>
          </cell>
          <cell r="H112">
            <v>39941</v>
          </cell>
          <cell r="I112" t="str">
            <v>12/06/09</v>
          </cell>
          <cell r="J112" t="str">
            <v xml:space="preserve"> </v>
          </cell>
          <cell r="K112" t="str">
            <v>12/06/09</v>
          </cell>
          <cell r="M112" t="str">
            <v xml:space="preserve">รอส่งทำ Payment </v>
          </cell>
          <cell r="N112">
            <v>32</v>
          </cell>
          <cell r="O112">
            <v>0</v>
          </cell>
          <cell r="P112">
            <v>0</v>
          </cell>
        </row>
        <row r="113">
          <cell r="B113" t="str">
            <v xml:space="preserve"> </v>
          </cell>
          <cell r="C113" t="str">
            <v>THAI CHI</v>
          </cell>
          <cell r="D113" t="str">
            <v xml:space="preserve"> </v>
          </cell>
          <cell r="E113" t="str">
            <v>THA0676i,THA0677i,tha0678i,THA0679i</v>
          </cell>
          <cell r="F113">
            <v>0</v>
          </cell>
          <cell r="G113" t="str">
            <v>USD</v>
          </cell>
          <cell r="H113" t="str">
            <v>02,07/11/07,07,12/12/07</v>
          </cell>
          <cell r="I113" t="str">
            <v>30/11/07,28/12/50</v>
          </cell>
          <cell r="J113" t="str">
            <v xml:space="preserve"> </v>
          </cell>
          <cell r="K113" t="str">
            <v>30/11/07,28/12/50</v>
          </cell>
          <cell r="M113" t="str">
            <v xml:space="preserve">รอส่งทำ Payment </v>
          </cell>
          <cell r="N113">
            <v>35</v>
          </cell>
          <cell r="O113">
            <v>0</v>
          </cell>
          <cell r="P113">
            <v>0</v>
          </cell>
        </row>
        <row r="114">
          <cell r="B114">
            <v>9</v>
          </cell>
          <cell r="C114" t="str">
            <v>FUTABA</v>
          </cell>
          <cell r="D114" t="str">
            <v xml:space="preserve"> </v>
          </cell>
          <cell r="E114" t="str">
            <v>SPS-090901[S]</v>
          </cell>
          <cell r="F114">
            <v>9312</v>
          </cell>
          <cell r="G114" t="str">
            <v>USD</v>
          </cell>
          <cell r="H114">
            <v>40049</v>
          </cell>
          <cell r="I114" t="str">
            <v>30/09/09</v>
          </cell>
          <cell r="J114" t="str">
            <v xml:space="preserve"> </v>
          </cell>
          <cell r="K114" t="str">
            <v>30/09/09</v>
          </cell>
          <cell r="M114" t="str">
            <v xml:space="preserve">รอส่งทำ Payment </v>
          </cell>
          <cell r="N114">
            <v>35</v>
          </cell>
          <cell r="O114">
            <v>325920</v>
          </cell>
          <cell r="P114">
            <v>325920</v>
          </cell>
        </row>
        <row r="115">
          <cell r="B115" t="str">
            <v xml:space="preserve"> </v>
          </cell>
          <cell r="C115" t="str">
            <v>FUTABA</v>
          </cell>
          <cell r="D115" t="str">
            <v xml:space="preserve"> </v>
          </cell>
          <cell r="E115" t="str">
            <v>SPS-090808</v>
          </cell>
          <cell r="F115">
            <v>0</v>
          </cell>
          <cell r="G115" t="str">
            <v>USD</v>
          </cell>
          <cell r="H115">
            <v>40021</v>
          </cell>
          <cell r="I115" t="str">
            <v>07/09/09</v>
          </cell>
          <cell r="J115" t="str">
            <v xml:space="preserve"> </v>
          </cell>
          <cell r="K115" t="str">
            <v>07/09/09</v>
          </cell>
          <cell r="M115" t="str">
            <v xml:space="preserve">รอส่งทำ Payment </v>
          </cell>
          <cell r="N115">
            <v>35</v>
          </cell>
          <cell r="O115">
            <v>0</v>
          </cell>
          <cell r="P115">
            <v>0</v>
          </cell>
        </row>
        <row r="116">
          <cell r="B116">
            <v>10</v>
          </cell>
          <cell r="C116" t="str">
            <v>Kaschierbetrieb</v>
          </cell>
          <cell r="D116" t="str">
            <v>30 Days</v>
          </cell>
          <cell r="E116" t="str">
            <v>11779</v>
          </cell>
          <cell r="F116">
            <v>5047.4799999999996</v>
          </cell>
          <cell r="G116" t="str">
            <v>EURO</v>
          </cell>
          <cell r="H116" t="str">
            <v>01/09/09</v>
          </cell>
          <cell r="I116" t="str">
            <v>15/10/09</v>
          </cell>
          <cell r="J116" t="str">
            <v xml:space="preserve"> </v>
          </cell>
          <cell r="K116" t="str">
            <v>15/10/09</v>
          </cell>
          <cell r="M116" t="str">
            <v>ส่งทำ Payment</v>
          </cell>
          <cell r="N116">
            <v>49</v>
          </cell>
          <cell r="O116">
            <v>247326.52</v>
          </cell>
          <cell r="P116">
            <v>247326.52</v>
          </cell>
        </row>
        <row r="117">
          <cell r="B117">
            <v>11</v>
          </cell>
          <cell r="C117" t="str">
            <v>SCHATTDECOR Sp</v>
          </cell>
          <cell r="D117" t="str">
            <v>30 Days</v>
          </cell>
          <cell r="E117">
            <v>45006739</v>
          </cell>
          <cell r="F117">
            <v>0</v>
          </cell>
          <cell r="G117" t="str">
            <v>EURO</v>
          </cell>
          <cell r="H117" t="str">
            <v>19/03/08</v>
          </cell>
          <cell r="I117" t="str">
            <v>12/05/08</v>
          </cell>
          <cell r="J117">
            <v>39787</v>
          </cell>
          <cell r="K117" t="str">
            <v>12/05/08</v>
          </cell>
          <cell r="M117" t="str">
            <v>ส่งทำ Payment</v>
          </cell>
          <cell r="N117">
            <v>49</v>
          </cell>
          <cell r="O117">
            <v>0</v>
          </cell>
          <cell r="P117">
            <v>0</v>
          </cell>
        </row>
        <row r="118">
          <cell r="B118">
            <v>12</v>
          </cell>
          <cell r="C118" t="str">
            <v>GLODEN CODE</v>
          </cell>
          <cell r="D118" t="str">
            <v>30 Days</v>
          </cell>
          <cell r="E118">
            <v>2008090092</v>
          </cell>
          <cell r="F118">
            <v>0</v>
          </cell>
          <cell r="G118" t="str">
            <v>USD</v>
          </cell>
          <cell r="H118" t="str">
            <v>29/09/08</v>
          </cell>
          <cell r="I118" t="str">
            <v>30/12/08</v>
          </cell>
          <cell r="J118">
            <v>39742</v>
          </cell>
          <cell r="K118" t="str">
            <v>30/12/08</v>
          </cell>
          <cell r="M118" t="str">
            <v>ส่งทำ Payment</v>
          </cell>
          <cell r="N118">
            <v>49</v>
          </cell>
          <cell r="O118">
            <v>0</v>
          </cell>
          <cell r="P118">
            <v>0</v>
          </cell>
        </row>
        <row r="119">
          <cell r="B119">
            <v>13</v>
          </cell>
          <cell r="C119" t="str">
            <v>AJIYA SAFETY GLASS</v>
          </cell>
          <cell r="D119" t="str">
            <v>30 Days</v>
          </cell>
          <cell r="E119" t="str">
            <v>SPS02/08-2</v>
          </cell>
          <cell r="F119">
            <v>0</v>
          </cell>
          <cell r="G119" t="str">
            <v>USD</v>
          </cell>
          <cell r="H119">
            <v>39500</v>
          </cell>
          <cell r="I119">
            <v>39528</v>
          </cell>
          <cell r="J119" t="str">
            <v>12/05/08</v>
          </cell>
          <cell r="K119">
            <v>39528</v>
          </cell>
          <cell r="M119" t="str">
            <v>ส่งทำ Payment</v>
          </cell>
          <cell r="N119">
            <v>35</v>
          </cell>
          <cell r="O119">
            <v>0</v>
          </cell>
          <cell r="P119">
            <v>0</v>
          </cell>
        </row>
        <row r="122">
          <cell r="B122">
            <v>14</v>
          </cell>
          <cell r="C122" t="str">
            <v>QUZHOU HOPEMAX</v>
          </cell>
          <cell r="D122" t="str">
            <v>30 Days</v>
          </cell>
          <cell r="E122" t="str">
            <v>HM09022,HM09023</v>
          </cell>
          <cell r="F122">
            <v>8300.09</v>
          </cell>
          <cell r="G122" t="str">
            <v>USD</v>
          </cell>
          <cell r="H122" t="str">
            <v>16,27/07/09</v>
          </cell>
          <cell r="I122" t="str">
            <v>11,14/08/09</v>
          </cell>
          <cell r="J122" t="str">
            <v xml:space="preserve"> </v>
          </cell>
          <cell r="K122" t="str">
            <v>11,14/08/09</v>
          </cell>
          <cell r="M122" t="str">
            <v>ส่งทำ Payment</v>
          </cell>
          <cell r="N122">
            <v>35</v>
          </cell>
          <cell r="O122">
            <v>290503.15000000002</v>
          </cell>
          <cell r="P122">
            <v>290503.15000000002</v>
          </cell>
        </row>
        <row r="123">
          <cell r="C123" t="str">
            <v>QUZHOU HOPEMAX</v>
          </cell>
          <cell r="D123" t="str">
            <v>30 Days</v>
          </cell>
          <cell r="E123" t="str">
            <v>HM09007</v>
          </cell>
          <cell r="F123">
            <v>0</v>
          </cell>
          <cell r="G123" t="str">
            <v>USD</v>
          </cell>
          <cell r="H123" t="str">
            <v>13/04/09</v>
          </cell>
          <cell r="I123" t="str">
            <v>19/05/09</v>
          </cell>
          <cell r="J123" t="str">
            <v xml:space="preserve"> </v>
          </cell>
          <cell r="K123" t="str">
            <v>19/05/09</v>
          </cell>
          <cell r="M123" t="str">
            <v>ส่งทำ Payment</v>
          </cell>
          <cell r="N123">
            <v>35</v>
          </cell>
          <cell r="O123">
            <v>0</v>
          </cell>
          <cell r="P123">
            <v>0</v>
          </cell>
        </row>
        <row r="124">
          <cell r="C124" t="str">
            <v>QUZHOU HOPEMAX</v>
          </cell>
          <cell r="D124" t="str">
            <v>30 Days</v>
          </cell>
          <cell r="E124" t="str">
            <v>HM09011,HM09013A,HM09015A,hm09016a</v>
          </cell>
          <cell r="F124">
            <v>0</v>
          </cell>
          <cell r="G124" t="str">
            <v>USD</v>
          </cell>
          <cell r="H124" t="str">
            <v>14,17/05/09</v>
          </cell>
          <cell r="I124" t="str">
            <v>11,19/06/09</v>
          </cell>
          <cell r="J124" t="str">
            <v xml:space="preserve"> </v>
          </cell>
          <cell r="K124" t="str">
            <v>11,19/06/09</v>
          </cell>
          <cell r="M124" t="str">
            <v>ส่งทำ Payment</v>
          </cell>
          <cell r="N124">
            <v>35</v>
          </cell>
          <cell r="O124">
            <v>0</v>
          </cell>
          <cell r="P124">
            <v>0</v>
          </cell>
        </row>
        <row r="127">
          <cell r="B127">
            <v>15</v>
          </cell>
          <cell r="C127" t="str">
            <v>IMPRESS DÉCOR</v>
          </cell>
          <cell r="D127" t="str">
            <v>75 Days AFTER B/L DATE</v>
          </cell>
          <cell r="E127">
            <v>90024881</v>
          </cell>
          <cell r="F127">
            <v>0</v>
          </cell>
          <cell r="G127" t="str">
            <v>EURO</v>
          </cell>
          <cell r="H127" t="str">
            <v>09/07/2009</v>
          </cell>
          <cell r="I127" t="str">
            <v>14/09/09</v>
          </cell>
          <cell r="J127" t="str">
            <v>17/09/08</v>
          </cell>
          <cell r="K127" t="str">
            <v>14/09/09</v>
          </cell>
          <cell r="L127" t="str">
            <v xml:space="preserve"> </v>
          </cell>
          <cell r="M127" t="str">
            <v xml:space="preserve"> </v>
          </cell>
          <cell r="N127">
            <v>49</v>
          </cell>
          <cell r="O127">
            <v>0</v>
          </cell>
          <cell r="P127">
            <v>0</v>
          </cell>
        </row>
        <row r="130">
          <cell r="B130">
            <v>16</v>
          </cell>
          <cell r="C130" t="str">
            <v>INTERTEK TESTING</v>
          </cell>
          <cell r="D130" t="str">
            <v>30 Days</v>
          </cell>
          <cell r="E130" t="str">
            <v>SHI0112615,Q000135734</v>
          </cell>
          <cell r="F130">
            <v>0</v>
          </cell>
          <cell r="G130" t="str">
            <v>USD</v>
          </cell>
          <cell r="H130" t="str">
            <v>23/02/09</v>
          </cell>
          <cell r="I130" t="str">
            <v>09/03/09</v>
          </cell>
          <cell r="J130" t="str">
            <v xml:space="preserve"> </v>
          </cell>
          <cell r="K130" t="str">
            <v>09/03/09</v>
          </cell>
          <cell r="M130" t="str">
            <v>ส่งทำ Payment</v>
          </cell>
          <cell r="N130">
            <v>35</v>
          </cell>
          <cell r="O130">
            <v>0</v>
          </cell>
          <cell r="P130">
            <v>0</v>
          </cell>
        </row>
        <row r="132">
          <cell r="B132" t="str">
            <v xml:space="preserve"> </v>
          </cell>
          <cell r="C132" t="str">
            <v xml:space="preserve"> </v>
          </cell>
          <cell r="D132" t="str">
            <v xml:space="preserve"> </v>
          </cell>
          <cell r="E132" t="str">
            <v xml:space="preserve"> </v>
          </cell>
          <cell r="F132" t="str">
            <v xml:space="preserve"> </v>
          </cell>
          <cell r="G132" t="str">
            <v xml:space="preserve"> </v>
          </cell>
          <cell r="H132" t="str">
            <v xml:space="preserve"> </v>
          </cell>
          <cell r="I132" t="str">
            <v xml:space="preserve"> </v>
          </cell>
          <cell r="J132" t="str">
            <v xml:space="preserve"> </v>
          </cell>
          <cell r="K132" t="str">
            <v xml:space="preserve"> </v>
          </cell>
          <cell r="L132" t="str">
            <v xml:space="preserve"> </v>
          </cell>
          <cell r="M132" t="str">
            <v xml:space="preserve"> </v>
          </cell>
          <cell r="N132" t="str">
            <v xml:space="preserve"> </v>
          </cell>
          <cell r="O132" t="str">
            <v xml:space="preserve"> </v>
          </cell>
          <cell r="P132" t="str">
            <v xml:space="preserve"> </v>
          </cell>
        </row>
        <row r="133">
          <cell r="C133" t="str">
            <v>TOTAL.</v>
          </cell>
          <cell r="O133">
            <v>7397827.4199999999</v>
          </cell>
        </row>
        <row r="135">
          <cell r="B135" t="str">
            <v>หมายเหตุ :-  การแจ้งโอนเงิน ให้สรุปยอดใบแจ้งโอนเงินภายในวันที่ 25  ของเดือน (Invoice ที่จะครบกำหนดชำระสิ้นเดือน และกลางเดือนถัดไป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โอนค้างจ่าย"/>
    </sheetNames>
    <sheetDataSet>
      <sheetData sheetId="0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540100 "/>
      <sheetName val="_Bal Int Acp"/>
      <sheetName val="รายได้_คชจ  Con"/>
      <sheetName val="แจกแจง _งบดุล_"/>
      <sheetName val="SSW_loan_OD"/>
      <sheetName val="TB2008"/>
      <sheetName val="BS Grp"/>
      <sheetName val="_540100_"/>
      <sheetName val="_Bal_Int_Acp"/>
      <sheetName val="รายได้_คชจ__Con"/>
      <sheetName val="SCB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ดอกเบี้ยรับ"/>
      <sheetName val="SSW"/>
      <sheetName val="_540100 "/>
      <sheetName val="รายได้_คชจ  Con"/>
      <sheetName val="_Bal Int Acp"/>
      <sheetName val="D-5"/>
      <sheetName val="แจกแจง _งบดุล_"/>
      <sheetName val="SSW_loan_OD"/>
      <sheetName val="TB2008"/>
      <sheetName val="GL M"/>
      <sheetName val="GL C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ดอกเบี้ยรับ"/>
      <sheetName val="SSW"/>
      <sheetName val="_540100 "/>
      <sheetName val="รายได้_คชจ  Con"/>
      <sheetName val="_Bal Int Acp"/>
      <sheetName val="แจกแจง _งบดุล_"/>
      <sheetName val="SSW_loan_OD"/>
      <sheetName val="หักลบกลบหนี้"/>
      <sheetName val="REPORT"/>
      <sheetName val="Ptype (2)"/>
      <sheetName val="Ptype"/>
      <sheetName val="Sheet3"/>
      <sheetName val="Sheet8"/>
      <sheetName val="Insurance_2"/>
      <sheetName val="revalue"/>
      <sheetName val="exp_"/>
      <sheetName val="รายละเอียดค่าใช้จ่าย"/>
      <sheetName val="รายการที่เกี่ยวข้องกัน"/>
      <sheetName val="clasiified "/>
      <sheetName val="งบดุล"/>
      <sheetName val="กระดาษทำการตามperiod"/>
      <sheetName val="งบกำไรขาดทุน"/>
      <sheetName val="งบต้นทุนขาย "/>
      <sheetName val="งบต้นทุนผลิต "/>
      <sheetName val="P_P_30"/>
      <sheetName val="ระหว่างกันทั้งปี"/>
      <sheetName val="Confirmation"/>
      <sheetName val="BBL"/>
      <sheetName val="Order_Nov_w45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ดอกเบี้ยรับ"/>
      <sheetName val="SSW"/>
      <sheetName val="Aging"/>
    </sheetNames>
    <sheetDataSet>
      <sheetData sheetId="0"/>
      <sheetData sheetId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"/>
      <sheetName val="AGING"/>
      <sheetName val="MAR"/>
      <sheetName val="รายรับ28-4"/>
      <sheetName val="28-4"/>
      <sheetName val="รายรับ21-25"/>
      <sheetName val="21-25"/>
      <sheetName val="14-18"/>
      <sheetName val="รายรับ14-18"/>
      <sheetName val="AGING (2)"/>
      <sheetName val="7-11"/>
      <sheetName val="รายรับ7-11"/>
      <sheetName val="Standing Data"/>
      <sheetName val="Asset &amp; Liability"/>
      <sheetName val="Net asset value"/>
      <sheetName val="Q3-46"/>
      <sheetName val="อัตรามรณะ"/>
      <sheetName val="FF-3"/>
      <sheetName val="D"/>
      <sheetName val="M_Maincomp"/>
      <sheetName val="TO - SP"/>
      <sheetName val="Header"/>
      <sheetName val="TMS2000"/>
      <sheetName val="FF_6"/>
      <sheetName val="Staff List"/>
      <sheetName val="List"/>
      <sheetName val="FF_21_a_"/>
      <sheetName val="A"/>
      <sheetName val="BG-RM SUM BY TYPE"/>
      <sheetName val="PJ List"/>
      <sheetName val="Newspaper"/>
      <sheetName val="อาคาร"/>
      <sheetName val="เครื่องตกแต่ง"/>
      <sheetName val="เครื่องมือ"/>
      <sheetName val="StandingData"/>
      <sheetName val="HP"/>
      <sheetName val="B131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ดอกเบี้ยรับ"/>
      <sheetName val="SSW"/>
    </sheetNames>
    <sheetDataSet>
      <sheetData sheetId="0"/>
      <sheetData sheetId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SBC_Legel"/>
      <sheetName val="Incentive Team Legal"/>
      <sheetName val="Case ปิดบัญชี Legal"/>
      <sheetName val="Group A _วัตร_"/>
      <sheetName val="Group B_วัตร_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urance"/>
      <sheetName val="mcot_upc"/>
      <sheetName val="ดอกเบี้ยรับ"/>
      <sheetName val="SSW"/>
      <sheetName val="เช่า ทิสโก้รถตู้Volkswagen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Bal Int Acp"/>
      <sheetName val="Insurance"/>
      <sheetName val="mcot_upc"/>
      <sheetName val="BS Grp"/>
      <sheetName val="_Bal_Int_Acp"/>
    </sheetNames>
    <sheetDataSet>
      <sheetData sheetId="0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Bal Int Acp"/>
      <sheetName val="Insurance"/>
      <sheetName val="_Bal_Int_Acp"/>
    </sheetNames>
    <sheetDataSet>
      <sheetData sheetId="0"/>
      <sheetData sheetId="1" refreshError="1"/>
      <sheetData sheetId="2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etUp"/>
      <sheetName val="Explanations &amp; comments"/>
      <sheetName val="Budget_2010_PL"/>
      <sheetName val="S&amp;M Expenses"/>
      <sheetName val="S&amp;M EXPENSE DETAILS"/>
      <sheetName val="2010 Budget Market Mix"/>
      <sheetName val="FB-Projection"/>
      <sheetName val="Staff Salary Schedule"/>
      <sheetName val="Salary by Dept"/>
      <sheetName val="Basic Salary"/>
      <sheetName val="Travel"/>
      <sheetName val="Allowance"/>
      <sheetName val="Provident"/>
      <sheetName val="Medical"/>
      <sheetName val="PAI"/>
      <sheetName val="Other Benefits"/>
      <sheetName val="Meal"/>
      <sheetName val="Bonus"/>
      <sheetName val="SSF"/>
      <sheetName val="Laundry of Uniforms"/>
      <sheetName val="HR Expenses"/>
      <sheetName val="Manpower Schedule"/>
      <sheetName val="OAP-PLAN-TRAVEL"/>
      <sheetName val="Laundry"/>
      <sheetName val="Sales Incentive"/>
    </sheetNames>
    <sheetDataSet>
      <sheetData sheetId="0" refreshError="1"/>
      <sheetData sheetId="1">
        <row r="1">
          <cell r="C1" t="str">
            <v>OAKWOOD ASIA PACIFIC</v>
          </cell>
        </row>
        <row r="23">
          <cell r="G23">
            <v>34</v>
          </cell>
        </row>
      </sheetData>
      <sheetData sheetId="2" refreshError="1"/>
      <sheetData sheetId="3"/>
      <sheetData sheetId="4">
        <row r="17">
          <cell r="D17">
            <v>96750</v>
          </cell>
        </row>
      </sheetData>
      <sheetData sheetId="5" refreshError="1"/>
      <sheetData sheetId="6">
        <row r="167">
          <cell r="I167">
            <v>317</v>
          </cell>
        </row>
      </sheetData>
      <sheetData sheetId="7">
        <row r="23">
          <cell r="C23">
            <v>28427</v>
          </cell>
        </row>
      </sheetData>
      <sheetData sheetId="8" refreshError="1"/>
      <sheetData sheetId="9" refreshError="1"/>
      <sheetData sheetId="10">
        <row r="80">
          <cell r="D80">
            <v>733000</v>
          </cell>
        </row>
      </sheetData>
      <sheetData sheetId="11">
        <row r="80">
          <cell r="D80">
            <v>7500</v>
          </cell>
        </row>
      </sheetData>
      <sheetData sheetId="12">
        <row r="84">
          <cell r="D84">
            <v>114180</v>
          </cell>
        </row>
      </sheetData>
      <sheetData sheetId="13">
        <row r="80">
          <cell r="D80">
            <v>0</v>
          </cell>
        </row>
      </sheetData>
      <sheetData sheetId="14">
        <row r="80">
          <cell r="D80">
            <v>20441.666666666668</v>
          </cell>
        </row>
      </sheetData>
      <sheetData sheetId="15">
        <row r="80">
          <cell r="D80">
            <v>2569.192</v>
          </cell>
        </row>
      </sheetData>
      <sheetData sheetId="16">
        <row r="80">
          <cell r="D80">
            <v>55230</v>
          </cell>
        </row>
      </sheetData>
      <sheetData sheetId="17">
        <row r="80">
          <cell r="D80">
            <v>67912</v>
          </cell>
        </row>
      </sheetData>
      <sheetData sheetId="18">
        <row r="80">
          <cell r="D80">
            <v>79933.333333333328</v>
          </cell>
        </row>
      </sheetData>
      <sheetData sheetId="19">
        <row r="80">
          <cell r="D80">
            <v>20475</v>
          </cell>
        </row>
      </sheetData>
      <sheetData sheetId="20">
        <row r="80">
          <cell r="D80">
            <v>16875</v>
          </cell>
        </row>
      </sheetData>
      <sheetData sheetId="21">
        <row r="40">
          <cell r="E40">
            <v>9720</v>
          </cell>
        </row>
      </sheetData>
      <sheetData sheetId="22" refreshError="1"/>
      <sheetData sheetId="23">
        <row r="5">
          <cell r="H5">
            <v>300250</v>
          </cell>
        </row>
      </sheetData>
      <sheetData sheetId="24">
        <row r="43">
          <cell r="H43">
            <v>8362</v>
          </cell>
        </row>
      </sheetData>
      <sheetData sheetId="25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"/>
      <sheetName val="INV'000"/>
      <sheetName val="BS'000"/>
      <sheetName val="PL'000"/>
      <sheetName val="Equ'000"/>
      <sheetName val="BS"/>
      <sheetName val="PL"/>
      <sheetName val="Equ"/>
      <sheetName val="Inves"/>
      <sheetName val="Inven"/>
      <sheetName val="Unearned"/>
      <sheetName val="Cost"/>
      <sheetName val="SH"/>
      <sheetName val="TH"/>
      <sheetName val="condo"/>
      <sheetName val="Cost-break"/>
      <sheetName val="Int"/>
      <sheetName val="Exp 45"/>
      <sheetName val="Exp"/>
      <sheetName val="Acc Exp"/>
      <sheetName val="Acc Exp2"/>
      <sheetName val="PU1"/>
      <sheetName val="PU2"/>
      <sheetName val="Div"/>
      <sheetName val="15"/>
      <sheetName val="PL (2)"/>
      <sheetName val="Cos"/>
      <sheetName val="Exp_45"/>
      <sheetName val="Acc_Exp"/>
      <sheetName val="Acc_Exp2"/>
      <sheetName val="PL_(2)"/>
      <sheetName val="เงินกู้ธนชาติ"/>
      <sheetName val="เงินกู้ MGC"/>
      <sheetName val="Tri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C1" t="str">
            <v>บริษัท  แลนด์แอนด์เฮ้าส์  จำกัด</v>
          </cell>
        </row>
        <row r="2">
          <cell r="I2" t="str">
            <v>มค.-มิย.</v>
          </cell>
          <cell r="O2" t="str">
            <v>เมย.-มิย.</v>
          </cell>
        </row>
        <row r="3">
          <cell r="C3" t="str">
            <v>รายละเอียดค่าใช้จ่ายในการขายและบริหาร</v>
          </cell>
          <cell r="G3">
            <v>2545</v>
          </cell>
          <cell r="I3">
            <v>2544</v>
          </cell>
          <cell r="K3">
            <v>2543</v>
          </cell>
          <cell r="M3">
            <v>2545</v>
          </cell>
          <cell r="O3">
            <v>2544</v>
          </cell>
          <cell r="Q3">
            <v>2543</v>
          </cell>
        </row>
        <row r="4">
          <cell r="D4" t="str">
            <v>ยอดขาย</v>
          </cell>
          <cell r="G4">
            <v>6536</v>
          </cell>
          <cell r="H4">
            <v>1</v>
          </cell>
          <cell r="I4">
            <v>4218</v>
          </cell>
          <cell r="J4">
            <v>1</v>
          </cell>
          <cell r="K4">
            <v>2413</v>
          </cell>
          <cell r="L4">
            <v>1</v>
          </cell>
          <cell r="M4">
            <v>3467</v>
          </cell>
          <cell r="N4">
            <v>1</v>
          </cell>
          <cell r="O4">
            <v>2173</v>
          </cell>
          <cell r="P4">
            <v>1</v>
          </cell>
          <cell r="Q4">
            <v>1633</v>
          </cell>
          <cell r="R4">
            <v>1</v>
          </cell>
        </row>
        <row r="6">
          <cell r="B6">
            <v>1</v>
          </cell>
          <cell r="D6" t="str">
            <v>เงินเดือนและค่าล่วงเวลา</v>
          </cell>
          <cell r="G6">
            <v>87</v>
          </cell>
          <cell r="H6">
            <v>1.3310893512851897E-2</v>
          </cell>
          <cell r="I6">
            <v>82</v>
          </cell>
          <cell r="J6">
            <v>1.944049312470365E-2</v>
          </cell>
          <cell r="K6">
            <v>72</v>
          </cell>
          <cell r="L6">
            <v>2.9838375466224618E-2</v>
          </cell>
          <cell r="M6">
            <v>43</v>
          </cell>
          <cell r="N6">
            <v>1.2402653591000866E-2</v>
          </cell>
          <cell r="O6">
            <v>41</v>
          </cell>
          <cell r="P6">
            <v>1.8867924528301886E-2</v>
          </cell>
          <cell r="Q6">
            <v>37</v>
          </cell>
          <cell r="R6">
            <v>2.2657685241886098E-2</v>
          </cell>
        </row>
        <row r="7">
          <cell r="B7">
            <v>2</v>
          </cell>
          <cell r="D7" t="str">
            <v>โบนัส</v>
          </cell>
          <cell r="G7">
            <v>44</v>
          </cell>
          <cell r="H7">
            <v>6.7319461444308448E-3</v>
          </cell>
          <cell r="I7">
            <v>23</v>
          </cell>
          <cell r="J7">
            <v>5.4528212422949264E-3</v>
          </cell>
          <cell r="K7">
            <v>0</v>
          </cell>
          <cell r="L7">
            <v>0</v>
          </cell>
          <cell r="M7">
            <v>29</v>
          </cell>
          <cell r="N7">
            <v>8.3645803288145363E-3</v>
          </cell>
          <cell r="O7">
            <v>10</v>
          </cell>
          <cell r="P7">
            <v>4.6019328117809476E-3</v>
          </cell>
          <cell r="Q7">
            <v>0</v>
          </cell>
          <cell r="R7">
            <v>0</v>
          </cell>
        </row>
        <row r="8">
          <cell r="B8">
            <v>3</v>
          </cell>
          <cell r="D8" t="str">
            <v>ผลตอบแทนพนักงาน</v>
          </cell>
          <cell r="G8">
            <v>13</v>
          </cell>
          <cell r="H8">
            <v>1.988984088127295E-3</v>
          </cell>
          <cell r="I8">
            <v>9</v>
          </cell>
          <cell r="J8">
            <v>2.1337126600284497E-3</v>
          </cell>
          <cell r="K8">
            <v>6</v>
          </cell>
          <cell r="L8">
            <v>2.4865312888520514E-3</v>
          </cell>
          <cell r="M8">
            <v>7</v>
          </cell>
          <cell r="N8">
            <v>2.0190366310931639E-3</v>
          </cell>
          <cell r="O8">
            <v>5</v>
          </cell>
          <cell r="P8">
            <v>2.3009664058904738E-3</v>
          </cell>
          <cell r="Q8">
            <v>3</v>
          </cell>
          <cell r="R8">
            <v>1.837109614206981E-3</v>
          </cell>
        </row>
        <row r="9">
          <cell r="B9">
            <v>4</v>
          </cell>
          <cell r="D9" t="str">
            <v>ค่าโฆษณาและส่งเสริมการขาย</v>
          </cell>
          <cell r="G9">
            <v>79</v>
          </cell>
          <cell r="H9">
            <v>1.2086903304773562E-2</v>
          </cell>
          <cell r="I9">
            <v>94</v>
          </cell>
          <cell r="J9">
            <v>2.2285443338074917E-2</v>
          </cell>
          <cell r="K9">
            <v>48</v>
          </cell>
          <cell r="L9">
            <v>1.9892250310816411E-2</v>
          </cell>
          <cell r="M9">
            <v>41</v>
          </cell>
          <cell r="N9">
            <v>1.1825785982117105E-2</v>
          </cell>
          <cell r="O9">
            <v>46</v>
          </cell>
          <cell r="P9">
            <v>2.1168890934192362E-2</v>
          </cell>
          <cell r="Q9">
            <v>21</v>
          </cell>
          <cell r="R9">
            <v>1.2859767299448868E-2</v>
          </cell>
        </row>
        <row r="10">
          <cell r="B10">
            <v>5</v>
          </cell>
          <cell r="D10" t="str">
            <v>ค่าเสื่อมราคา</v>
          </cell>
          <cell r="G10">
            <v>49</v>
          </cell>
          <cell r="H10">
            <v>7.4969400244798041E-3</v>
          </cell>
          <cell r="I10">
            <v>48</v>
          </cell>
          <cell r="J10">
            <v>1.1379800853485065E-2</v>
          </cell>
          <cell r="K10">
            <v>45</v>
          </cell>
          <cell r="L10">
            <v>1.8648984666390384E-2</v>
          </cell>
          <cell r="M10">
            <v>29</v>
          </cell>
          <cell r="N10">
            <v>8.3645803288145363E-3</v>
          </cell>
          <cell r="O10">
            <v>21</v>
          </cell>
          <cell r="P10">
            <v>9.6640589047399909E-3</v>
          </cell>
          <cell r="Q10">
            <v>24</v>
          </cell>
          <cell r="R10">
            <v>1.4696876913655848E-2</v>
          </cell>
        </row>
        <row r="11">
          <cell r="B11">
            <v>6</v>
          </cell>
          <cell r="D11" t="str">
            <v>ค่าเช่า (สำนักงาน,ที่ดิน,เครื่องจักร)</v>
          </cell>
          <cell r="G11">
            <v>13</v>
          </cell>
          <cell r="H11">
            <v>1.988984088127295E-3</v>
          </cell>
          <cell r="I11">
            <v>11</v>
          </cell>
          <cell r="J11">
            <v>2.6078710289236607E-3</v>
          </cell>
          <cell r="K11">
            <v>9</v>
          </cell>
          <cell r="L11">
            <v>3.7297969332780773E-3</v>
          </cell>
          <cell r="M11">
            <v>7</v>
          </cell>
          <cell r="N11">
            <v>2.0190366310931639E-3</v>
          </cell>
          <cell r="O11">
            <v>6</v>
          </cell>
          <cell r="P11">
            <v>2.7611596870685687E-3</v>
          </cell>
          <cell r="Q11">
            <v>5</v>
          </cell>
          <cell r="R11">
            <v>3.0618493570116348E-3</v>
          </cell>
        </row>
        <row r="12">
          <cell r="B12">
            <v>7</v>
          </cell>
          <cell r="D12" t="str">
            <v>ค่าซ่อมบ้านหลังการขายและสาธารณูปโภค</v>
          </cell>
          <cell r="G12">
            <v>45</v>
          </cell>
          <cell r="H12">
            <v>6.8849449204406365E-3</v>
          </cell>
          <cell r="I12">
            <v>12</v>
          </cell>
          <cell r="J12">
            <v>2.8449502133712661E-3</v>
          </cell>
          <cell r="K12">
            <v>8</v>
          </cell>
          <cell r="L12">
            <v>3.315375051802735E-3</v>
          </cell>
          <cell r="M12">
            <v>38</v>
          </cell>
          <cell r="N12">
            <v>1.0960484568791463E-2</v>
          </cell>
          <cell r="O12">
            <v>5</v>
          </cell>
          <cell r="P12">
            <v>2.3009664058904738E-3</v>
          </cell>
          <cell r="Q12">
            <v>4</v>
          </cell>
          <cell r="R12">
            <v>2.449479485609308E-3</v>
          </cell>
        </row>
        <row r="13">
          <cell r="B13">
            <v>8</v>
          </cell>
          <cell r="D13" t="str">
            <v>ค่าซ่อมแซมอื่น</v>
          </cell>
          <cell r="G13">
            <v>10</v>
          </cell>
          <cell r="H13">
            <v>1.5299877600979193E-3</v>
          </cell>
          <cell r="I13">
            <v>7</v>
          </cell>
          <cell r="J13">
            <v>1.6595542911332385E-3</v>
          </cell>
          <cell r="K13">
            <v>7</v>
          </cell>
          <cell r="L13">
            <v>2.9009531703273932E-3</v>
          </cell>
          <cell r="M13">
            <v>5</v>
          </cell>
          <cell r="N13">
            <v>1.442169022209403E-3</v>
          </cell>
          <cell r="O13">
            <v>3</v>
          </cell>
          <cell r="P13">
            <v>1.3805798435342844E-3</v>
          </cell>
          <cell r="Q13">
            <v>3</v>
          </cell>
          <cell r="R13">
            <v>1.837109614206981E-3</v>
          </cell>
        </row>
        <row r="14">
          <cell r="B14">
            <v>9</v>
          </cell>
          <cell r="D14" t="str">
            <v>ค่าใช้จ่ายสาธารณูปโภค - ลูกบ้าน *</v>
          </cell>
          <cell r="G14">
            <v>33</v>
          </cell>
          <cell r="H14">
            <v>5.0489596083231336E-3</v>
          </cell>
          <cell r="I14">
            <v>32</v>
          </cell>
          <cell r="J14">
            <v>7.5865339023233761E-3</v>
          </cell>
          <cell r="K14">
            <v>29</v>
          </cell>
          <cell r="L14">
            <v>1.2018234562784915E-2</v>
          </cell>
          <cell r="M14">
            <v>17</v>
          </cell>
          <cell r="N14">
            <v>4.9033746755119704E-3</v>
          </cell>
          <cell r="O14">
            <v>17</v>
          </cell>
          <cell r="P14">
            <v>7.8232857800276112E-3</v>
          </cell>
          <cell r="Q14">
            <v>16</v>
          </cell>
          <cell r="R14">
            <v>9.7979179424372322E-3</v>
          </cell>
        </row>
        <row r="15">
          <cell r="B15">
            <v>10</v>
          </cell>
          <cell r="D15" t="str">
            <v>ค่าใช้จ่ายสาธารณูปโภค - บริษัท</v>
          </cell>
          <cell r="G15">
            <v>24</v>
          </cell>
          <cell r="H15">
            <v>3.6719706242350062E-3</v>
          </cell>
          <cell r="I15">
            <v>23</v>
          </cell>
          <cell r="J15">
            <v>5.4528212422949264E-3</v>
          </cell>
          <cell r="K15">
            <v>15</v>
          </cell>
          <cell r="L15">
            <v>6.2163282221301287E-3</v>
          </cell>
          <cell r="M15">
            <v>12</v>
          </cell>
          <cell r="N15">
            <v>3.4612056533025672E-3</v>
          </cell>
          <cell r="O15">
            <v>11</v>
          </cell>
          <cell r="P15">
            <v>5.0621260929590425E-3</v>
          </cell>
          <cell r="Q15">
            <v>8</v>
          </cell>
          <cell r="R15">
            <v>4.8989589712186161E-3</v>
          </cell>
        </row>
        <row r="16">
          <cell r="B16">
            <v>11</v>
          </cell>
          <cell r="D16" t="str">
            <v>ค่าใช้จ่ายสำนักงาน</v>
          </cell>
          <cell r="G16">
            <v>14</v>
          </cell>
          <cell r="H16">
            <v>2.1419828641370867E-3</v>
          </cell>
          <cell r="I16">
            <v>13</v>
          </cell>
          <cell r="J16">
            <v>3.0820293978188716E-3</v>
          </cell>
          <cell r="K16">
            <v>11</v>
          </cell>
          <cell r="L16">
            <v>4.5586406962287605E-3</v>
          </cell>
          <cell r="M16">
            <v>7</v>
          </cell>
          <cell r="N16">
            <v>2.0190366310931639E-3</v>
          </cell>
          <cell r="O16">
            <v>7</v>
          </cell>
          <cell r="P16">
            <v>3.2213529682466636E-3</v>
          </cell>
          <cell r="Q16">
            <v>6</v>
          </cell>
          <cell r="R16">
            <v>3.6742192284139621E-3</v>
          </cell>
        </row>
        <row r="17">
          <cell r="B17">
            <v>12</v>
          </cell>
          <cell r="D17" t="str">
            <v>ค่าที่ปรึกษาและวิชาชีพอิสระ</v>
          </cell>
          <cell r="G17">
            <v>13</v>
          </cell>
          <cell r="H17">
            <v>1.988984088127295E-3</v>
          </cell>
          <cell r="I17">
            <v>11</v>
          </cell>
          <cell r="J17">
            <v>2.6078710289236607E-3</v>
          </cell>
          <cell r="K17">
            <v>11</v>
          </cell>
          <cell r="L17">
            <v>4.5586406962287605E-3</v>
          </cell>
          <cell r="M17">
            <v>8</v>
          </cell>
          <cell r="N17">
            <v>2.3074704355350445E-3</v>
          </cell>
          <cell r="O17">
            <v>6</v>
          </cell>
          <cell r="P17">
            <v>2.7611596870685687E-3</v>
          </cell>
          <cell r="Q17">
            <v>9</v>
          </cell>
          <cell r="R17">
            <v>5.5113288426209429E-3</v>
          </cell>
        </row>
        <row r="18">
          <cell r="B18">
            <v>13</v>
          </cell>
          <cell r="D18" t="str">
            <v>ค่าธรรมเนียมอื่น</v>
          </cell>
          <cell r="G18">
            <v>15</v>
          </cell>
          <cell r="H18">
            <v>2.2949816401468788E-3</v>
          </cell>
          <cell r="I18">
            <v>6</v>
          </cell>
          <cell r="J18">
            <v>1.4224751066856331E-3</v>
          </cell>
          <cell r="K18">
            <v>10</v>
          </cell>
          <cell r="L18">
            <v>4.1442188147534191E-3</v>
          </cell>
          <cell r="M18">
            <v>6</v>
          </cell>
          <cell r="N18">
            <v>1.7306028266512836E-3</v>
          </cell>
          <cell r="O18">
            <v>2</v>
          </cell>
          <cell r="P18">
            <v>9.2038656235618964E-4</v>
          </cell>
          <cell r="Q18">
            <v>5</v>
          </cell>
          <cell r="R18">
            <v>3.0618493570116348E-3</v>
          </cell>
        </row>
        <row r="19">
          <cell r="B19">
            <v>14</v>
          </cell>
          <cell r="D19" t="str">
            <v>ค่าธรรมเนียมธนาคาร</v>
          </cell>
          <cell r="G19">
            <v>7</v>
          </cell>
          <cell r="H19">
            <v>1.0709914320685434E-3</v>
          </cell>
          <cell r="I19">
            <v>6</v>
          </cell>
          <cell r="J19">
            <v>1.4224751066856331E-3</v>
          </cell>
          <cell r="K19">
            <v>4</v>
          </cell>
          <cell r="L19">
            <v>1.6576875259013675E-3</v>
          </cell>
          <cell r="M19">
            <v>4</v>
          </cell>
          <cell r="N19">
            <v>1.1537352177675222E-3</v>
          </cell>
          <cell r="O19">
            <v>4</v>
          </cell>
          <cell r="P19">
            <v>1.8407731247123793E-3</v>
          </cell>
          <cell r="Q19">
            <v>2</v>
          </cell>
          <cell r="R19">
            <v>1.224739742804654E-3</v>
          </cell>
        </row>
        <row r="20">
          <cell r="B20">
            <v>15</v>
          </cell>
          <cell r="D20" t="str">
            <v>ค่าเบี้ยปรับและเงินเพิ่มทางภาษี</v>
          </cell>
          <cell r="G20">
            <v>24</v>
          </cell>
          <cell r="H20">
            <v>3.6719706242350062E-3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>
            <v>16</v>
          </cell>
          <cell r="D21" t="str">
            <v>ภาษีอื่น</v>
          </cell>
          <cell r="G21">
            <v>1</v>
          </cell>
          <cell r="H21">
            <v>1.5299877600979191E-4</v>
          </cell>
          <cell r="I21">
            <v>1</v>
          </cell>
          <cell r="J21">
            <v>2.370791844476055E-4</v>
          </cell>
          <cell r="K21">
            <v>1</v>
          </cell>
          <cell r="L21">
            <v>4.1442188147534188E-4</v>
          </cell>
          <cell r="M21">
            <v>1</v>
          </cell>
          <cell r="N21">
            <v>2.8843380444188056E-4</v>
          </cell>
          <cell r="O21">
            <v>1</v>
          </cell>
          <cell r="P21">
            <v>4.6019328117809482E-4</v>
          </cell>
          <cell r="Q21">
            <v>0</v>
          </cell>
          <cell r="R21">
            <v>0</v>
          </cell>
        </row>
        <row r="22">
          <cell r="B22">
            <v>17</v>
          </cell>
          <cell r="D22" t="str">
            <v>ผลเสียหายจากการก่อสร้าง</v>
          </cell>
          <cell r="G22">
            <v>3</v>
          </cell>
          <cell r="H22">
            <v>4.5899632802937578E-4</v>
          </cell>
          <cell r="I22">
            <v>9</v>
          </cell>
          <cell r="J22">
            <v>2.1337126600284497E-3</v>
          </cell>
          <cell r="K22">
            <v>55</v>
          </cell>
          <cell r="L22">
            <v>2.2793203481143803E-2</v>
          </cell>
          <cell r="M22">
            <v>1</v>
          </cell>
          <cell r="N22">
            <v>2.8843380444188056E-4</v>
          </cell>
          <cell r="O22">
            <v>5</v>
          </cell>
          <cell r="P22">
            <v>2.3009664058904738E-3</v>
          </cell>
          <cell r="Q22">
            <v>53</v>
          </cell>
          <cell r="R22">
            <v>3.2455603184323334E-2</v>
          </cell>
        </row>
        <row r="23">
          <cell r="B23">
            <v>18</v>
          </cell>
          <cell r="D23" t="str">
            <v>ค่าใช้จ่ายอื่น</v>
          </cell>
          <cell r="G23">
            <v>9</v>
          </cell>
          <cell r="H23">
            <v>1.3769889840881274E-3</v>
          </cell>
          <cell r="I23">
            <v>8</v>
          </cell>
          <cell r="J23">
            <v>1.896633475580844E-3</v>
          </cell>
          <cell r="K23">
            <v>6</v>
          </cell>
          <cell r="L23">
            <v>2.4865312888520514E-3</v>
          </cell>
          <cell r="M23">
            <v>5</v>
          </cell>
          <cell r="N23">
            <v>1.442169022209403E-3</v>
          </cell>
          <cell r="O23">
            <v>4</v>
          </cell>
          <cell r="P23">
            <v>1.8407731247123793E-3</v>
          </cell>
          <cell r="Q23">
            <v>3</v>
          </cell>
          <cell r="R23">
            <v>1.837109614206981E-3</v>
          </cell>
        </row>
        <row r="24">
          <cell r="B24">
            <v>19</v>
          </cell>
          <cell r="D24" t="str">
            <v>ค่ารับรองพิเศษ</v>
          </cell>
          <cell r="G24">
            <v>7</v>
          </cell>
          <cell r="H24">
            <v>1.0709914320685434E-3</v>
          </cell>
          <cell r="I24">
            <v>4</v>
          </cell>
          <cell r="J24">
            <v>9.4831673779042201E-4</v>
          </cell>
          <cell r="K24">
            <v>3</v>
          </cell>
          <cell r="L24">
            <v>1.2432656444260257E-3</v>
          </cell>
          <cell r="M24">
            <v>4</v>
          </cell>
          <cell r="N24">
            <v>1.1537352177675222E-3</v>
          </cell>
          <cell r="O24">
            <v>2</v>
          </cell>
          <cell r="P24">
            <v>9.2038656235618964E-4</v>
          </cell>
          <cell r="Q24">
            <v>2</v>
          </cell>
          <cell r="R24">
            <v>1.224739742804654E-3</v>
          </cell>
        </row>
        <row r="25">
          <cell r="D25" t="str">
            <v>รวม</v>
          </cell>
          <cell r="G25">
            <v>490</v>
          </cell>
          <cell r="H25">
            <v>7.4969400244798048E-2</v>
          </cell>
          <cell r="I25">
            <v>399</v>
          </cell>
          <cell r="J25">
            <v>9.45945945945946E-2</v>
          </cell>
          <cell r="K25">
            <v>340</v>
          </cell>
          <cell r="L25">
            <v>0.14090343970161626</v>
          </cell>
          <cell r="M25">
            <v>264</v>
          </cell>
          <cell r="N25">
            <v>7.6146524372656482E-2</v>
          </cell>
          <cell r="O25">
            <v>196</v>
          </cell>
          <cell r="P25">
            <v>9.0197883110906582E-2</v>
          </cell>
          <cell r="Q25">
            <v>201</v>
          </cell>
          <cell r="R25">
            <v>0.12308634415186773</v>
          </cell>
        </row>
        <row r="27">
          <cell r="D27" t="str">
            <v>* รายได้ค่าสาธารณูปโภค</v>
          </cell>
          <cell r="G27">
            <v>35</v>
          </cell>
          <cell r="I27">
            <v>25</v>
          </cell>
          <cell r="K27">
            <v>23</v>
          </cell>
          <cell r="M27">
            <v>23</v>
          </cell>
          <cell r="O27">
            <v>14</v>
          </cell>
          <cell r="Q27">
            <v>12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Sum (Hotel &amp; Residences)"/>
      <sheetName val="Main Sum Hotel"/>
      <sheetName val="Main Sum Residence"/>
      <sheetName val="Main Sum _Hotel _ Residences_"/>
      <sheetName val="Equipment"/>
      <sheetName val="PL"/>
      <sheetName val="Structure"/>
      <sheetName val="SUM-AIR-Submit"/>
      <sheetName val="Factor F Data"/>
      <sheetName val="Material"/>
      <sheetName val="Interial"/>
      <sheetName val="splinkler"/>
      <sheetName val="DETAIL "/>
      <sheetName val="ภูมิทัศน์"/>
      <sheetName val="Summary"/>
      <sheetName val="1_Interior L1_L3"/>
      <sheetName val="รวมราคาทั้งสิ้น"/>
      <sheetName val="SH-G"/>
      <sheetName val="SH-C"/>
      <sheetName val="SH-F"/>
      <sheetName val="SH-A"/>
      <sheetName val="S3 Architectural"/>
      <sheetName val="Quotation"/>
      <sheetName val="ST "/>
      <sheetName val="Interior L1_L3"/>
      <sheetName val="item details"/>
      <sheetName val="SCHEDULE_1"/>
      <sheetName val="SCHEDULE_2"/>
      <sheetName val="SCHEDULE_3"/>
      <sheetName val="Form"/>
      <sheetName val="สรุปราคา (EMC)"/>
      <sheetName val="Purchase Order"/>
      <sheetName val="Customize Your Purchase Order"/>
      <sheetName val="SH-B"/>
      <sheetName val="SH-D"/>
      <sheetName val="SH-E"/>
      <sheetName val="PRICE LIST"/>
      <sheetName val="EST-FOOTING (G)"/>
      <sheetName val="Main_Sum_(Hotel_&amp;_Residences)"/>
      <sheetName val="Main_Sum_Hotel"/>
      <sheetName val="Main_Sum_Residence"/>
      <sheetName val="Main_Sum__Hotel___Residences_"/>
      <sheetName val="Factor_F_Data"/>
      <sheetName val="DETAIL_"/>
      <sheetName val="1_Interior_L1_L3"/>
      <sheetName val="S3_Architectural"/>
      <sheetName val="สรุปราคา_(EMC)"/>
      <sheetName val="วัดใต้"/>
      <sheetName val="stair"/>
      <sheetName val="footing"/>
      <sheetName val="Cost per SQM_M&amp;E"/>
      <sheetName val="SANITARY"/>
      <sheetName val="Manpower"/>
      <sheetName val="data3"/>
      <sheetName val="summary1-2"/>
      <sheetName val="summary1-3"/>
      <sheetName val="สรุป"/>
      <sheetName val="STMspry"/>
      <sheetName val="PsychroData"/>
      <sheetName val="01 Main Summary_SepContract_FS"/>
      <sheetName val="Purchase_Order"/>
      <sheetName val="Customize_Your_Purchase_Order"/>
      <sheetName val="PRICE_LIST"/>
      <sheetName val="EST-FOOTING_(G)"/>
      <sheetName val="A1.2"/>
      <sheetName val="SPEC PL1"/>
      <sheetName val="Submit#1_Oakwood Sukhumvit36"/>
      <sheetName val="IN"/>
      <sheetName val="Sch3"/>
      <sheetName val="rate"/>
      <sheetName val="Cavity Inputs"/>
      <sheetName val="Schedule"/>
      <sheetName val="SAN REDUCED 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 Entry"/>
    </sheetNames>
    <sheetDataSet>
      <sheetData sheetId="0">
        <row r="2">
          <cell r="B2" t="str">
            <v>Apartment</v>
          </cell>
        </row>
        <row r="3">
          <cell r="B3" t="str">
            <v>Motor Vehicle</v>
          </cell>
        </row>
        <row r="4">
          <cell r="B4" t="str">
            <v>Land</v>
          </cell>
        </row>
        <row r="5">
          <cell r="B5" t="str">
            <v>Office Equipment</v>
          </cell>
        </row>
        <row r="6">
          <cell r="B6" t="str">
            <v>Laboratory Equipment</v>
          </cell>
        </row>
        <row r="7">
          <cell r="B7" t="str">
            <v>Building</v>
          </cell>
        </row>
        <row r="8">
          <cell r="B8" t="str">
            <v>Office</v>
          </cell>
        </row>
        <row r="9">
          <cell r="B9" t="str">
            <v>Warehouse</v>
          </cell>
        </row>
        <row r="10">
          <cell r="B10" t="str">
            <v>Machinery</v>
          </cell>
        </row>
      </sheetData>
      <sheetData sheetId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เงินกู้_MGC"/>
      <sheetName val="Exp"/>
      <sheetName val="ตั๋วเงินรับ"/>
    </sheetNames>
    <sheetDataSet>
      <sheetData sheetId="0">
        <row r="4">
          <cell r="B4">
            <v>4399427.8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N MOVE INV."/>
      <sheetName val="FOR MKT"/>
      <sheetName val="DOCUMENT_2nd"/>
      <sheetName val="chitimc"/>
      <sheetName val="Master"/>
      <sheetName val="เงินกู้ธนชาติ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 Machinery Leasing2020"/>
      <sheetName val="TMB"/>
      <sheetName val="Sheet3"/>
      <sheetName val="Sheet4"/>
      <sheetName val="Sheet1"/>
    </sheetNames>
    <sheetDataSet>
      <sheetData sheetId="0"/>
      <sheetData sheetId="1" refreshError="1"/>
      <sheetData sheetId="2" refreshError="1"/>
      <sheetData sheetId="3">
        <row r="2">
          <cell r="A2" t="str">
            <v>CLA001</v>
          </cell>
        </row>
      </sheetData>
      <sheetData sheetId="4">
        <row r="2">
          <cell r="A2" t="str">
            <v>PCL-OTL-14-0081</v>
          </cell>
          <cell r="B2" t="str">
            <v>R608007301</v>
          </cell>
          <cell r="C2">
            <v>41950</v>
          </cell>
          <cell r="D2">
            <v>709121.21</v>
          </cell>
          <cell r="E2">
            <v>41954</v>
          </cell>
          <cell r="G2">
            <v>27134.01</v>
          </cell>
          <cell r="H2" t="str">
            <v>OTL</v>
          </cell>
        </row>
        <row r="3">
          <cell r="A3" t="str">
            <v>PCL-OTL-14-0092</v>
          </cell>
          <cell r="B3" t="str">
            <v>2014063289</v>
          </cell>
          <cell r="C3">
            <v>41974</v>
          </cell>
          <cell r="D3">
            <v>2403869.5299999998</v>
          </cell>
          <cell r="E3">
            <v>41974</v>
          </cell>
          <cell r="G3">
            <v>2086.4299999999998</v>
          </cell>
          <cell r="H3" t="str">
            <v>OTL LEASE</v>
          </cell>
        </row>
        <row r="4">
          <cell r="A4" t="str">
            <v>PCL-OTL-14-0093</v>
          </cell>
          <cell r="B4" t="str">
            <v>2014113658</v>
          </cell>
          <cell r="C4">
            <v>41977</v>
          </cell>
          <cell r="D4">
            <v>1872100.14</v>
          </cell>
          <cell r="E4">
            <v>41981</v>
          </cell>
          <cell r="G4">
            <v>8805.93</v>
          </cell>
          <cell r="H4" t="str">
            <v>OTL</v>
          </cell>
        </row>
        <row r="5">
          <cell r="A5" t="str">
            <v>PCL-OTL-14-0094</v>
          </cell>
          <cell r="B5" t="str">
            <v>2014113659</v>
          </cell>
          <cell r="C5">
            <v>41977</v>
          </cell>
          <cell r="D5">
            <v>1872100.14</v>
          </cell>
          <cell r="E5">
            <v>41981</v>
          </cell>
          <cell r="G5">
            <v>8805.93</v>
          </cell>
          <cell r="H5" t="str">
            <v>OTL</v>
          </cell>
        </row>
        <row r="6">
          <cell r="A6" t="str">
            <v>PCL-OTL-14-0095</v>
          </cell>
          <cell r="B6" t="str">
            <v>2014113660</v>
          </cell>
          <cell r="C6">
            <v>41977</v>
          </cell>
          <cell r="D6">
            <v>1872100.14</v>
          </cell>
          <cell r="E6">
            <v>41981</v>
          </cell>
          <cell r="G6">
            <v>8805.93</v>
          </cell>
          <cell r="H6" t="str">
            <v>OTL</v>
          </cell>
        </row>
        <row r="7">
          <cell r="A7" t="str">
            <v>PCL-OTL-14-0096</v>
          </cell>
          <cell r="B7" t="str">
            <v>2014113661</v>
          </cell>
          <cell r="C7">
            <v>41977</v>
          </cell>
          <cell r="D7">
            <v>1872100.14</v>
          </cell>
          <cell r="E7">
            <v>41981</v>
          </cell>
          <cell r="G7">
            <v>8805.93</v>
          </cell>
          <cell r="H7" t="str">
            <v>OTL</v>
          </cell>
        </row>
        <row r="8">
          <cell r="A8" t="str">
            <v>PCL-OTL-14-0097</v>
          </cell>
          <cell r="B8" t="str">
            <v>2014113662</v>
          </cell>
          <cell r="C8">
            <v>41977</v>
          </cell>
          <cell r="D8">
            <v>1872100.14</v>
          </cell>
          <cell r="E8">
            <v>41984</v>
          </cell>
          <cell r="G8">
            <v>11883.35</v>
          </cell>
          <cell r="H8" t="str">
            <v>OTL</v>
          </cell>
        </row>
        <row r="9">
          <cell r="A9" t="str">
            <v>PCL-OTL-14-0098</v>
          </cell>
          <cell r="B9" t="str">
            <v>2014093549</v>
          </cell>
          <cell r="C9">
            <v>41977</v>
          </cell>
          <cell r="D9">
            <v>1872100.13</v>
          </cell>
          <cell r="E9">
            <v>41984</v>
          </cell>
          <cell r="G9">
            <v>11883.54</v>
          </cell>
          <cell r="H9" t="str">
            <v>OTL</v>
          </cell>
        </row>
        <row r="10">
          <cell r="A10" t="str">
            <v>PCL-OTL-14-0099</v>
          </cell>
          <cell r="B10" t="str">
            <v>2014113656</v>
          </cell>
          <cell r="C10">
            <v>41977</v>
          </cell>
          <cell r="D10">
            <v>1872100.13</v>
          </cell>
          <cell r="E10">
            <v>41984</v>
          </cell>
          <cell r="G10">
            <v>11883.54</v>
          </cell>
          <cell r="H10" t="str">
            <v>OTL</v>
          </cell>
        </row>
        <row r="11">
          <cell r="A11" t="str">
            <v>PCL-OTL-14-0100</v>
          </cell>
          <cell r="B11" t="str">
            <v>03114301</v>
          </cell>
          <cell r="C11">
            <v>41982</v>
          </cell>
          <cell r="D11">
            <v>454197.73</v>
          </cell>
          <cell r="E11">
            <v>41984</v>
          </cell>
          <cell r="G11">
            <v>2634.72</v>
          </cell>
          <cell r="H11" t="str">
            <v>OTL</v>
          </cell>
        </row>
        <row r="12">
          <cell r="A12" t="str">
            <v>PCL-OTL-14-0101</v>
          </cell>
          <cell r="B12" t="str">
            <v>2014113695</v>
          </cell>
          <cell r="C12">
            <v>41984</v>
          </cell>
          <cell r="D12">
            <v>2042428.57</v>
          </cell>
          <cell r="E12">
            <v>41988</v>
          </cell>
          <cell r="G12">
            <v>17441.009999999998</v>
          </cell>
          <cell r="H12" t="str">
            <v>OTL</v>
          </cell>
        </row>
        <row r="13">
          <cell r="A13" t="str">
            <v>PCL-OTL-14-0102</v>
          </cell>
          <cell r="B13" t="str">
            <v>TM-TA006-0066</v>
          </cell>
          <cell r="C13">
            <v>41992</v>
          </cell>
          <cell r="D13">
            <v>2484940.83</v>
          </cell>
          <cell r="E13">
            <v>41995</v>
          </cell>
          <cell r="G13">
            <v>30750.59</v>
          </cell>
          <cell r="H13" t="str">
            <v>OTL</v>
          </cell>
        </row>
        <row r="14">
          <cell r="A14" t="str">
            <v>PCL-OTL-15-0001</v>
          </cell>
          <cell r="B14" t="str">
            <v>2014091732</v>
          </cell>
          <cell r="C14">
            <v>42013</v>
          </cell>
          <cell r="D14">
            <v>4333457.51</v>
          </cell>
          <cell r="E14">
            <v>42013</v>
          </cell>
          <cell r="G14">
            <v>96365.09</v>
          </cell>
          <cell r="H14" t="str">
            <v>OTL LEASE</v>
          </cell>
        </row>
        <row r="15">
          <cell r="A15" t="str">
            <v>PCL-OTL-15-0002</v>
          </cell>
          <cell r="B15" t="str">
            <v>AW47107</v>
          </cell>
          <cell r="C15">
            <v>42027</v>
          </cell>
          <cell r="D15">
            <v>1735776.16</v>
          </cell>
          <cell r="E15">
            <v>42030</v>
          </cell>
          <cell r="G15">
            <v>54769.42</v>
          </cell>
          <cell r="H15" t="str">
            <v>OTL</v>
          </cell>
        </row>
        <row r="16">
          <cell r="A16" t="str">
            <v>PCL-OTL-15-0003</v>
          </cell>
          <cell r="B16" t="str">
            <v>AW16276</v>
          </cell>
          <cell r="C16">
            <v>42033</v>
          </cell>
          <cell r="D16">
            <v>2196113.88</v>
          </cell>
          <cell r="E16">
            <v>42038</v>
          </cell>
          <cell r="G16">
            <v>78920.5</v>
          </cell>
          <cell r="H16" t="str">
            <v>OTL LEASE</v>
          </cell>
        </row>
        <row r="17">
          <cell r="A17" t="str">
            <v>PCL-OTL-15-0004</v>
          </cell>
          <cell r="B17" t="str">
            <v>for Tempus รพ.สงขลา</v>
          </cell>
          <cell r="C17">
            <v>42025</v>
          </cell>
          <cell r="D17">
            <v>97221.41</v>
          </cell>
          <cell r="E17">
            <v>42036</v>
          </cell>
          <cell r="G17">
            <v>3334.85</v>
          </cell>
          <cell r="H17" t="str">
            <v>OTL</v>
          </cell>
        </row>
        <row r="18">
          <cell r="A18" t="str">
            <v>PCL-OTL-15-0005</v>
          </cell>
          <cell r="B18" t="str">
            <v>035148304</v>
          </cell>
          <cell r="C18">
            <v>42047</v>
          </cell>
          <cell r="D18">
            <v>982640.58</v>
          </cell>
          <cell r="E18">
            <v>42053</v>
          </cell>
          <cell r="G18">
            <v>43390.3</v>
          </cell>
          <cell r="H18" t="str">
            <v>OTL</v>
          </cell>
        </row>
        <row r="19">
          <cell r="A19" t="str">
            <v>PCL-OTL-15-0006</v>
          </cell>
          <cell r="B19" t="str">
            <v>7615</v>
          </cell>
          <cell r="C19">
            <v>42052</v>
          </cell>
          <cell r="D19">
            <v>987110.55</v>
          </cell>
          <cell r="E19">
            <v>42055</v>
          </cell>
          <cell r="G19">
            <v>44669.35</v>
          </cell>
          <cell r="H19" t="str">
            <v>OTL</v>
          </cell>
        </row>
        <row r="20">
          <cell r="A20" t="str">
            <v>PCL-OTL-15-0007</v>
          </cell>
          <cell r="B20" t="str">
            <v>V01629</v>
          </cell>
          <cell r="C20">
            <v>42052</v>
          </cell>
          <cell r="D20">
            <v>542300.06999999995</v>
          </cell>
          <cell r="E20">
            <v>42055</v>
          </cell>
          <cell r="G20">
            <v>24243.27</v>
          </cell>
          <cell r="H20" t="str">
            <v>OTL</v>
          </cell>
        </row>
        <row r="21">
          <cell r="A21" t="str">
            <v>PCL-OTL-15-0008</v>
          </cell>
          <cell r="B21" t="str">
            <v>AW12005</v>
          </cell>
          <cell r="C21">
            <v>42052</v>
          </cell>
          <cell r="D21">
            <v>1078190.6399999999</v>
          </cell>
          <cell r="E21">
            <v>42053</v>
          </cell>
          <cell r="G21">
            <v>47609.32</v>
          </cell>
          <cell r="H21" t="str">
            <v>OTL</v>
          </cell>
        </row>
        <row r="22">
          <cell r="A22" t="str">
            <v>PCL-OTL-15-0009</v>
          </cell>
          <cell r="B22" t="str">
            <v>AV47049</v>
          </cell>
          <cell r="C22">
            <v>42052</v>
          </cell>
          <cell r="D22">
            <v>580564.18999999994</v>
          </cell>
          <cell r="E22">
            <v>42053</v>
          </cell>
          <cell r="G22">
            <v>25317.65</v>
          </cell>
          <cell r="H22" t="str">
            <v>OTL</v>
          </cell>
        </row>
        <row r="23">
          <cell r="A23" t="str">
            <v>PCL-OTL-15-0010</v>
          </cell>
          <cell r="B23" t="str">
            <v>2014063265</v>
          </cell>
          <cell r="C23">
            <v>42060</v>
          </cell>
          <cell r="D23">
            <v>2403869.5299999998</v>
          </cell>
          <cell r="E23">
            <v>42065</v>
          </cell>
          <cell r="G23">
            <v>121950.7</v>
          </cell>
          <cell r="H23" t="str">
            <v>OTL</v>
          </cell>
        </row>
        <row r="24">
          <cell r="A24" t="str">
            <v>PCL-OTL-15-0011</v>
          </cell>
          <cell r="B24" t="str">
            <v>109031203</v>
          </cell>
          <cell r="C24">
            <v>42060</v>
          </cell>
          <cell r="D24">
            <v>2978040.48</v>
          </cell>
          <cell r="E24">
            <v>42062</v>
          </cell>
          <cell r="G24">
            <v>146183.22</v>
          </cell>
          <cell r="H24" t="str">
            <v>OTL</v>
          </cell>
        </row>
        <row r="25">
          <cell r="A25" t="str">
            <v>PCL-OTL-15-0012</v>
          </cell>
          <cell r="B25" t="str">
            <v>90DB1307004</v>
          </cell>
          <cell r="C25">
            <v>42061</v>
          </cell>
          <cell r="D25">
            <v>4183152.09</v>
          </cell>
          <cell r="E25">
            <v>42065</v>
          </cell>
          <cell r="G25">
            <v>212214.14</v>
          </cell>
          <cell r="H25" t="str">
            <v>OTL</v>
          </cell>
        </row>
        <row r="26">
          <cell r="A26" t="str">
            <v>PCL-OTL-15-0013</v>
          </cell>
          <cell r="B26" t="str">
            <v>AW20071</v>
          </cell>
          <cell r="C26">
            <v>42068</v>
          </cell>
          <cell r="D26">
            <v>2251458.6</v>
          </cell>
          <cell r="E26">
            <v>42073</v>
          </cell>
          <cell r="G26">
            <v>124088.39</v>
          </cell>
          <cell r="H26" t="str">
            <v>OTL</v>
          </cell>
        </row>
        <row r="27">
          <cell r="A27" t="str">
            <v>PCL-OTL-15-0014</v>
          </cell>
          <cell r="B27" t="str">
            <v>AW38102</v>
          </cell>
          <cell r="C27">
            <v>42069</v>
          </cell>
          <cell r="D27">
            <v>1723200.04</v>
          </cell>
          <cell r="E27">
            <v>42073</v>
          </cell>
          <cell r="G27">
            <v>94973.86</v>
          </cell>
          <cell r="H27" t="str">
            <v>OTL</v>
          </cell>
        </row>
        <row r="28">
          <cell r="A28" t="str">
            <v>PCL-OTL-15-0015</v>
          </cell>
          <cell r="B28" t="str">
            <v>AW46317</v>
          </cell>
          <cell r="C28">
            <v>42073</v>
          </cell>
          <cell r="D28">
            <v>2247936.9900000002</v>
          </cell>
          <cell r="E28">
            <v>42076</v>
          </cell>
          <cell r="G28">
            <v>127589.32</v>
          </cell>
          <cell r="H28" t="str">
            <v>OTL</v>
          </cell>
        </row>
        <row r="29">
          <cell r="A29" t="str">
            <v>PCL-OTL-15-0016</v>
          </cell>
          <cell r="B29" t="str">
            <v>AW38098</v>
          </cell>
          <cell r="C29">
            <v>42075</v>
          </cell>
          <cell r="D29">
            <v>1686719.83</v>
          </cell>
          <cell r="E29">
            <v>42079</v>
          </cell>
          <cell r="G29">
            <v>98508.91</v>
          </cell>
          <cell r="H29" t="str">
            <v>OTL</v>
          </cell>
        </row>
        <row r="30">
          <cell r="A30" t="str">
            <v>PCL-OTL-15-0017</v>
          </cell>
          <cell r="B30" t="str">
            <v>AW32282</v>
          </cell>
          <cell r="C30">
            <v>42081</v>
          </cell>
          <cell r="D30">
            <v>1806124.35</v>
          </cell>
          <cell r="E30">
            <v>42089</v>
          </cell>
          <cell r="G30">
            <v>115378.76</v>
          </cell>
          <cell r="H30" t="str">
            <v>OTL</v>
          </cell>
        </row>
        <row r="31">
          <cell r="A31" t="str">
            <v>PCL-OTL-15-0018</v>
          </cell>
          <cell r="B31" t="str">
            <v>509032</v>
          </cell>
          <cell r="C31">
            <v>42081</v>
          </cell>
          <cell r="D31">
            <v>887061.19</v>
          </cell>
          <cell r="E31">
            <v>42089</v>
          </cell>
          <cell r="G31">
            <v>56181.14</v>
          </cell>
          <cell r="H31" t="str">
            <v>OTL</v>
          </cell>
        </row>
        <row r="32">
          <cell r="A32" t="str">
            <v>PCL-OTL-15-0019</v>
          </cell>
          <cell r="B32" t="str">
            <v>AW38100</v>
          </cell>
          <cell r="C32">
            <v>42082</v>
          </cell>
          <cell r="D32">
            <v>1686719.83</v>
          </cell>
          <cell r="E32">
            <v>42085</v>
          </cell>
          <cell r="G32">
            <v>104054.29</v>
          </cell>
          <cell r="H32" t="str">
            <v>OTL</v>
          </cell>
        </row>
        <row r="33">
          <cell r="A33" t="str">
            <v>PCL-OTL-15-0020</v>
          </cell>
          <cell r="B33" t="str">
            <v>TA006-0069</v>
          </cell>
          <cell r="C33">
            <v>42090</v>
          </cell>
          <cell r="D33">
            <v>2203839.87</v>
          </cell>
          <cell r="E33">
            <v>42095</v>
          </cell>
          <cell r="G33">
            <v>148030.64000000001</v>
          </cell>
          <cell r="H33" t="str">
            <v>OTL</v>
          </cell>
        </row>
        <row r="34">
          <cell r="A34" t="str">
            <v>PCL-OTL-15-0021</v>
          </cell>
          <cell r="B34" t="str">
            <v>11036401</v>
          </cell>
          <cell r="C34">
            <v>42093</v>
          </cell>
          <cell r="D34">
            <v>141295.25</v>
          </cell>
          <cell r="E34">
            <v>42093</v>
          </cell>
          <cell r="G34">
            <v>9259.27</v>
          </cell>
          <cell r="H34" t="str">
            <v>OTL</v>
          </cell>
        </row>
        <row r="35">
          <cell r="A35" t="str">
            <v>PCL-OTL-15-0022</v>
          </cell>
          <cell r="B35" t="str">
            <v>6601</v>
          </cell>
          <cell r="C35">
            <v>42115</v>
          </cell>
          <cell r="D35">
            <v>3497830.13</v>
          </cell>
          <cell r="E35">
            <v>42117</v>
          </cell>
          <cell r="G35">
            <v>277111.88</v>
          </cell>
          <cell r="H35" t="str">
            <v>OTL</v>
          </cell>
        </row>
        <row r="36">
          <cell r="A36" t="str">
            <v>PCL-OTL-15-0023</v>
          </cell>
          <cell r="B36" t="str">
            <v>2014073324</v>
          </cell>
          <cell r="C36">
            <v>42118</v>
          </cell>
          <cell r="D36">
            <v>1612752.39</v>
          </cell>
          <cell r="E36">
            <v>42121</v>
          </cell>
          <cell r="G36">
            <v>131304.39000000001</v>
          </cell>
          <cell r="H36" t="str">
            <v>OTL</v>
          </cell>
        </row>
        <row r="37">
          <cell r="A37" t="str">
            <v>PCL-OTL-15-0024</v>
          </cell>
          <cell r="B37" t="str">
            <v>604184</v>
          </cell>
          <cell r="C37">
            <v>42118</v>
          </cell>
          <cell r="D37">
            <v>2741489.88</v>
          </cell>
          <cell r="E37">
            <v>42121</v>
          </cell>
          <cell r="G37">
            <v>223200.78</v>
          </cell>
          <cell r="H37" t="str">
            <v>OTL</v>
          </cell>
        </row>
        <row r="38">
          <cell r="A38" t="str">
            <v>PCL-OTL-15-0025</v>
          </cell>
          <cell r="B38" t="str">
            <v>AY04005</v>
          </cell>
          <cell r="C38">
            <v>42122</v>
          </cell>
          <cell r="D38">
            <v>1722222.95</v>
          </cell>
          <cell r="E38">
            <v>42130</v>
          </cell>
          <cell r="G38">
            <v>148710.12</v>
          </cell>
          <cell r="H38" t="str">
            <v>OTL</v>
          </cell>
        </row>
        <row r="39">
          <cell r="A39" t="str">
            <v>PCL-OTL-15-0026</v>
          </cell>
          <cell r="B39" t="str">
            <v>8083</v>
          </cell>
          <cell r="C39">
            <v>42122</v>
          </cell>
          <cell r="D39">
            <v>1250566.68</v>
          </cell>
          <cell r="E39">
            <v>42131</v>
          </cell>
          <cell r="G39">
            <v>108669.35</v>
          </cell>
          <cell r="H39" t="str">
            <v>OTL</v>
          </cell>
        </row>
        <row r="40">
          <cell r="A40" t="str">
            <v>PCL-OTL-15-0027</v>
          </cell>
          <cell r="B40" t="str">
            <v>7708</v>
          </cell>
          <cell r="C40">
            <v>42122</v>
          </cell>
          <cell r="D40">
            <v>1100805.81</v>
          </cell>
          <cell r="E40">
            <v>42131</v>
          </cell>
          <cell r="G40">
            <v>95656.04</v>
          </cell>
          <cell r="H40" t="str">
            <v>OTL</v>
          </cell>
        </row>
        <row r="41">
          <cell r="A41" t="str">
            <v>PCL-OTL-15-0028</v>
          </cell>
          <cell r="B41" t="str">
            <v>2014123745</v>
          </cell>
          <cell r="C41">
            <v>42136</v>
          </cell>
          <cell r="D41">
            <v>1912536.09</v>
          </cell>
          <cell r="E41">
            <v>42181</v>
          </cell>
          <cell r="G41">
            <v>218589.07</v>
          </cell>
          <cell r="H41" t="str">
            <v>OTL</v>
          </cell>
        </row>
        <row r="42">
          <cell r="A42" t="str">
            <v>PCL-OTL-15-0029</v>
          </cell>
          <cell r="B42" t="str">
            <v>2014123744</v>
          </cell>
          <cell r="C42">
            <v>42139</v>
          </cell>
          <cell r="D42">
            <v>1912536.09</v>
          </cell>
          <cell r="E42">
            <v>42145</v>
          </cell>
          <cell r="G42">
            <v>180862.33</v>
          </cell>
          <cell r="H42" t="str">
            <v>OTL</v>
          </cell>
        </row>
        <row r="43">
          <cell r="A43" t="str">
            <v>PCL-OTL-15-0030</v>
          </cell>
          <cell r="B43" t="str">
            <v>AW32281</v>
          </cell>
          <cell r="C43">
            <v>42142</v>
          </cell>
          <cell r="D43">
            <v>1851400.5</v>
          </cell>
          <cell r="E43">
            <v>42145</v>
          </cell>
          <cell r="G43">
            <v>175081.04</v>
          </cell>
          <cell r="H43" t="str">
            <v>OTL</v>
          </cell>
        </row>
        <row r="44">
          <cell r="A44" t="str">
            <v>PCL-OTL-15-0031</v>
          </cell>
          <cell r="B44" t="str">
            <v>AY09006</v>
          </cell>
          <cell r="C44">
            <v>42170</v>
          </cell>
          <cell r="D44">
            <v>1722222.95</v>
          </cell>
          <cell r="E44">
            <v>42174</v>
          </cell>
          <cell r="G44">
            <v>190232.21</v>
          </cell>
          <cell r="H44" t="str">
            <v>OTL</v>
          </cell>
        </row>
        <row r="45">
          <cell r="A45" t="str">
            <v>PCL-OTL-15-0032</v>
          </cell>
          <cell r="B45" t="str">
            <v>509222</v>
          </cell>
          <cell r="C45">
            <v>42177</v>
          </cell>
          <cell r="D45">
            <v>912747.9</v>
          </cell>
          <cell r="E45">
            <v>42179</v>
          </cell>
          <cell r="G45">
            <v>103321.35</v>
          </cell>
          <cell r="H45" t="str">
            <v>OTL</v>
          </cell>
        </row>
        <row r="46">
          <cell r="A46" t="str">
            <v>PCL-OTL-15-0033</v>
          </cell>
          <cell r="B46" t="str">
            <v>2014123748</v>
          </cell>
          <cell r="C46">
            <v>42177</v>
          </cell>
          <cell r="D46">
            <v>1912536.09</v>
          </cell>
          <cell r="E46">
            <v>42179</v>
          </cell>
          <cell r="G46">
            <v>216493.14</v>
          </cell>
          <cell r="H46" t="str">
            <v>OTL</v>
          </cell>
        </row>
        <row r="47">
          <cell r="A47" t="str">
            <v>PCL-OTL-15-0034</v>
          </cell>
          <cell r="B47" t="str">
            <v>AW52126</v>
          </cell>
          <cell r="C47">
            <v>42177</v>
          </cell>
          <cell r="D47">
            <v>1773234.81</v>
          </cell>
          <cell r="E47">
            <v>42180</v>
          </cell>
          <cell r="G47">
            <v>201696.5</v>
          </cell>
          <cell r="H47" t="str">
            <v>OTL</v>
          </cell>
        </row>
        <row r="48">
          <cell r="A48" t="str">
            <v>PCL-OTL-15-0035</v>
          </cell>
          <cell r="B48" t="str">
            <v>AW36222</v>
          </cell>
          <cell r="C48">
            <v>42180</v>
          </cell>
          <cell r="D48">
            <v>2145434.2599999998</v>
          </cell>
          <cell r="E48">
            <v>42185</v>
          </cell>
          <cell r="G48">
            <v>249909.81</v>
          </cell>
          <cell r="H48" t="str">
            <v>OTL</v>
          </cell>
        </row>
        <row r="49">
          <cell r="A49" t="str">
            <v>PCL-OTL-15-0036</v>
          </cell>
          <cell r="B49" t="str">
            <v>604003</v>
          </cell>
          <cell r="C49">
            <v>42180</v>
          </cell>
          <cell r="D49">
            <v>2541555.92</v>
          </cell>
          <cell r="E49">
            <v>42184</v>
          </cell>
          <cell r="G49">
            <v>294658.94</v>
          </cell>
          <cell r="H49" t="str">
            <v>OTL</v>
          </cell>
        </row>
        <row r="50">
          <cell r="A50" t="str">
            <v>PCL-OTL-15-0037</v>
          </cell>
          <cell r="B50" t="str">
            <v>6602</v>
          </cell>
          <cell r="C50">
            <v>42180</v>
          </cell>
          <cell r="D50">
            <v>3497830.13</v>
          </cell>
          <cell r="E50">
            <v>42184</v>
          </cell>
          <cell r="G50">
            <v>405525.37</v>
          </cell>
          <cell r="H50" t="str">
            <v>OTL</v>
          </cell>
        </row>
        <row r="51">
          <cell r="A51" t="str">
            <v>PCL-OTL-15-0038</v>
          </cell>
          <cell r="B51" t="str">
            <v>90DG1309014</v>
          </cell>
          <cell r="C51">
            <v>42184</v>
          </cell>
          <cell r="D51">
            <v>1317521.49</v>
          </cell>
          <cell r="E51">
            <v>42184</v>
          </cell>
          <cell r="G51">
            <v>152749.74</v>
          </cell>
          <cell r="H51" t="str">
            <v>OTL</v>
          </cell>
        </row>
        <row r="52">
          <cell r="A52" t="str">
            <v>PCL-OTL-15-0039</v>
          </cell>
          <cell r="B52" t="str">
            <v>M01701</v>
          </cell>
          <cell r="C52">
            <v>42186</v>
          </cell>
          <cell r="D52">
            <v>1412244.12</v>
          </cell>
          <cell r="E52">
            <v>42187</v>
          </cell>
          <cell r="G52">
            <v>166052.82999999999</v>
          </cell>
          <cell r="H52" t="str">
            <v>OTL</v>
          </cell>
        </row>
        <row r="53">
          <cell r="A53" t="str">
            <v>PCL-OTL-15-0041</v>
          </cell>
          <cell r="B53" t="str">
            <v>5030090791</v>
          </cell>
          <cell r="C53">
            <v>42192</v>
          </cell>
          <cell r="D53">
            <v>2807423.29</v>
          </cell>
          <cell r="E53">
            <v>42194</v>
          </cell>
          <cell r="G53">
            <v>340865.58</v>
          </cell>
          <cell r="H53" t="str">
            <v>OTL LEASE</v>
          </cell>
        </row>
        <row r="54">
          <cell r="A54" t="str">
            <v>PCL-OTL-15-0042</v>
          </cell>
          <cell r="B54" t="str">
            <v>6618</v>
          </cell>
          <cell r="C54">
            <v>42198</v>
          </cell>
          <cell r="D54">
            <v>3391486.69</v>
          </cell>
          <cell r="E54">
            <v>42198</v>
          </cell>
          <cell r="G54">
            <v>419213.11</v>
          </cell>
          <cell r="H54" t="str">
            <v>OTL</v>
          </cell>
        </row>
        <row r="55">
          <cell r="A55" t="str">
            <v>PCL-OTL-15-0043</v>
          </cell>
          <cell r="B55" t="str">
            <v>2015054131</v>
          </cell>
          <cell r="C55">
            <v>42200</v>
          </cell>
          <cell r="D55">
            <v>1862209.47</v>
          </cell>
          <cell r="E55">
            <v>42206</v>
          </cell>
          <cell r="G55">
            <v>238347.06</v>
          </cell>
          <cell r="H55" t="str">
            <v>OTL LEASE</v>
          </cell>
        </row>
        <row r="56">
          <cell r="A56" t="str">
            <v>PCL-OTL-15-0044</v>
          </cell>
          <cell r="B56" t="str">
            <v>509409</v>
          </cell>
          <cell r="C56">
            <v>42200</v>
          </cell>
          <cell r="D56">
            <v>845387.74</v>
          </cell>
          <cell r="E56">
            <v>42206</v>
          </cell>
          <cell r="G56">
            <v>107739.27</v>
          </cell>
          <cell r="H56" t="str">
            <v>OTL</v>
          </cell>
        </row>
        <row r="57">
          <cell r="A57" t="str">
            <v>PCL-OTL-15-0045</v>
          </cell>
          <cell r="B57" t="str">
            <v>AV13110100</v>
          </cell>
          <cell r="C57">
            <v>42208</v>
          </cell>
          <cell r="D57">
            <v>100064.42</v>
          </cell>
          <cell r="E57">
            <v>42212</v>
          </cell>
          <cell r="G57">
            <v>13082.17</v>
          </cell>
          <cell r="H57" t="str">
            <v>OTL</v>
          </cell>
        </row>
        <row r="58">
          <cell r="A58" t="str">
            <v>PCL-OTL-15-0046</v>
          </cell>
          <cell r="B58" t="str">
            <v>2015043975</v>
          </cell>
          <cell r="C58">
            <v>42213</v>
          </cell>
          <cell r="D58">
            <v>1532290.33</v>
          </cell>
          <cell r="E58">
            <v>42219</v>
          </cell>
          <cell r="G58">
            <v>207035.51</v>
          </cell>
          <cell r="H58" t="str">
            <v>OTL LEASE</v>
          </cell>
        </row>
        <row r="59">
          <cell r="A59" t="str">
            <v>PCL-OTL-15-0047</v>
          </cell>
          <cell r="B59" t="str">
            <v>604540</v>
          </cell>
          <cell r="C59">
            <v>42213</v>
          </cell>
          <cell r="D59">
            <v>2443710.0699999998</v>
          </cell>
          <cell r="E59">
            <v>42219</v>
          </cell>
          <cell r="G59">
            <v>330180.73</v>
          </cell>
          <cell r="H59" t="str">
            <v>OTL LEASE</v>
          </cell>
        </row>
        <row r="60">
          <cell r="A60" t="str">
            <v>PCL-OTL-15-0048</v>
          </cell>
          <cell r="B60" t="str">
            <v>90HS1411005</v>
          </cell>
          <cell r="C60">
            <v>42213</v>
          </cell>
          <cell r="D60">
            <v>5103696.1399999997</v>
          </cell>
          <cell r="E60">
            <v>42219</v>
          </cell>
          <cell r="F60">
            <v>44045</v>
          </cell>
          <cell r="G60">
            <v>701962.07</v>
          </cell>
          <cell r="H60" t="str">
            <v>OTL LEASE</v>
          </cell>
        </row>
        <row r="61">
          <cell r="A61" t="str">
            <v>PCL-OTL-15-0049</v>
          </cell>
          <cell r="B61" t="str">
            <v>AW36221</v>
          </cell>
          <cell r="C61">
            <v>42214</v>
          </cell>
          <cell r="D61">
            <v>2145434.2599999998</v>
          </cell>
          <cell r="E61">
            <v>42220</v>
          </cell>
          <cell r="G61">
            <v>291055.13</v>
          </cell>
          <cell r="H61" t="str">
            <v>OTL</v>
          </cell>
        </row>
        <row r="62">
          <cell r="A62" t="str">
            <v>PCL-OTL-15-0050</v>
          </cell>
          <cell r="B62" t="str">
            <v>AW23076</v>
          </cell>
          <cell r="C62">
            <v>42214</v>
          </cell>
          <cell r="D62">
            <v>2254286.64</v>
          </cell>
          <cell r="E62">
            <v>42220</v>
          </cell>
          <cell r="G62">
            <v>305822.31</v>
          </cell>
          <cell r="H62" t="str">
            <v>OTL</v>
          </cell>
        </row>
        <row r="63">
          <cell r="A63" t="str">
            <v>PCL-OTL-15-0051</v>
          </cell>
          <cell r="B63" t="str">
            <v>16596</v>
          </cell>
          <cell r="C63">
            <v>42219</v>
          </cell>
          <cell r="D63">
            <v>26838.65</v>
          </cell>
          <cell r="E63">
            <v>42219</v>
          </cell>
          <cell r="G63">
            <v>3612.43</v>
          </cell>
          <cell r="H63" t="str">
            <v>OTL</v>
          </cell>
        </row>
        <row r="64">
          <cell r="A64" t="str">
            <v>PCL-OTL-15-0052</v>
          </cell>
          <cell r="B64" t="str">
            <v>14798</v>
          </cell>
          <cell r="C64">
            <v>42219</v>
          </cell>
          <cell r="D64">
            <v>26838.65</v>
          </cell>
          <cell r="E64">
            <v>42219</v>
          </cell>
          <cell r="G64">
            <v>3612.43</v>
          </cell>
          <cell r="H64" t="str">
            <v>OTL</v>
          </cell>
        </row>
        <row r="65">
          <cell r="A65" t="str">
            <v>PCL-OTL-15-0053</v>
          </cell>
          <cell r="B65" t="str">
            <v>AY20035</v>
          </cell>
          <cell r="C65">
            <v>42223</v>
          </cell>
          <cell r="D65">
            <v>242084.02</v>
          </cell>
          <cell r="E65">
            <v>42230</v>
          </cell>
          <cell r="G65">
            <v>34036.199999999997</v>
          </cell>
          <cell r="H65" t="str">
            <v>OTL LEASE</v>
          </cell>
        </row>
        <row r="66">
          <cell r="A66" t="str">
            <v>PCL-OTL-15-0054</v>
          </cell>
          <cell r="B66" t="str">
            <v>AY24038</v>
          </cell>
          <cell r="C66">
            <v>42223</v>
          </cell>
          <cell r="D66">
            <v>242084.01</v>
          </cell>
          <cell r="E66">
            <v>42229</v>
          </cell>
          <cell r="G66">
            <v>33903.629999999997</v>
          </cell>
          <cell r="H66" t="str">
            <v>OTL LEASE</v>
          </cell>
        </row>
        <row r="67">
          <cell r="A67" t="str">
            <v>PCL-OTL-15-0055</v>
          </cell>
          <cell r="B67" t="str">
            <v>AW36223</v>
          </cell>
          <cell r="C67">
            <v>42223</v>
          </cell>
          <cell r="D67">
            <v>2145434.2599999998</v>
          </cell>
          <cell r="E67">
            <v>42227</v>
          </cell>
          <cell r="G67">
            <v>299284.19</v>
          </cell>
          <cell r="H67" t="str">
            <v>OTL</v>
          </cell>
        </row>
        <row r="68">
          <cell r="A68" t="str">
            <v>PCL-OTL-15-0056</v>
          </cell>
          <cell r="B68" t="str">
            <v>901025</v>
          </cell>
          <cell r="C68">
            <v>42191</v>
          </cell>
          <cell r="D68">
            <v>2110903.5499999998</v>
          </cell>
          <cell r="E68">
            <v>42193</v>
          </cell>
          <cell r="G68">
            <v>255140.93</v>
          </cell>
          <cell r="H68" t="str">
            <v>OTL</v>
          </cell>
        </row>
        <row r="69">
          <cell r="A69" t="str">
            <v>PCL-OTL-15-0057</v>
          </cell>
          <cell r="B69" t="str">
            <v>2014063293</v>
          </cell>
          <cell r="C69">
            <v>42233</v>
          </cell>
          <cell r="D69">
            <v>2403869.5299999998</v>
          </cell>
          <cell r="E69">
            <v>42235</v>
          </cell>
          <cell r="G69">
            <v>345872.79</v>
          </cell>
          <cell r="H69" t="str">
            <v>OTL</v>
          </cell>
        </row>
        <row r="70">
          <cell r="A70" t="str">
            <v>PCL-OTL-15-0058</v>
          </cell>
          <cell r="B70" t="str">
            <v>035538507</v>
          </cell>
          <cell r="C70">
            <v>42237</v>
          </cell>
          <cell r="D70">
            <v>942116.73</v>
          </cell>
          <cell r="E70">
            <v>42243</v>
          </cell>
          <cell r="G70">
            <v>139684.32</v>
          </cell>
          <cell r="H70" t="str">
            <v>OTL</v>
          </cell>
        </row>
        <row r="71">
          <cell r="A71" t="str">
            <v>PCL-OTL-15-0059</v>
          </cell>
          <cell r="B71" t="str">
            <v>AY24040</v>
          </cell>
          <cell r="C71">
            <v>42240</v>
          </cell>
          <cell r="D71">
            <v>242084.02</v>
          </cell>
          <cell r="E71">
            <v>42247</v>
          </cell>
          <cell r="G71">
            <v>36291.22</v>
          </cell>
          <cell r="H71" t="str">
            <v>OTL LEASE</v>
          </cell>
        </row>
        <row r="72">
          <cell r="A72" t="str">
            <v>PCL-OTL-15-0060</v>
          </cell>
          <cell r="B72" t="str">
            <v>AY24039</v>
          </cell>
          <cell r="C72">
            <v>42243</v>
          </cell>
          <cell r="D72">
            <v>242084.01</v>
          </cell>
          <cell r="E72">
            <v>42247</v>
          </cell>
          <cell r="G72">
            <v>36291.300000000003</v>
          </cell>
          <cell r="H72" t="str">
            <v>OTL LEASE</v>
          </cell>
        </row>
        <row r="73">
          <cell r="A73" t="str">
            <v>PCL-OTL-15-0061</v>
          </cell>
          <cell r="B73" t="str">
            <v>AY24037</v>
          </cell>
          <cell r="C73">
            <v>42243</v>
          </cell>
          <cell r="D73">
            <v>242084.02</v>
          </cell>
          <cell r="E73">
            <v>42251</v>
          </cell>
          <cell r="G73">
            <v>36821.82</v>
          </cell>
          <cell r="H73" t="str">
            <v>OTL LEASE</v>
          </cell>
        </row>
        <row r="74">
          <cell r="A74" t="str">
            <v>PCL-OTL-15-0062</v>
          </cell>
          <cell r="B74" t="str">
            <v>AY19071</v>
          </cell>
          <cell r="C74">
            <v>42243</v>
          </cell>
          <cell r="D74">
            <v>2761206.46</v>
          </cell>
          <cell r="E74">
            <v>42248</v>
          </cell>
          <cell r="G74">
            <v>416955.68</v>
          </cell>
          <cell r="H74" t="str">
            <v>OTL LEASE</v>
          </cell>
        </row>
        <row r="75">
          <cell r="A75" t="str">
            <v>PCL-OTL-15-0063</v>
          </cell>
          <cell r="B75" t="str">
            <v>8077</v>
          </cell>
          <cell r="C75">
            <v>42244</v>
          </cell>
          <cell r="D75">
            <v>1101172.6499999999</v>
          </cell>
          <cell r="E75">
            <v>42248</v>
          </cell>
          <cell r="G75">
            <v>166283.54999999999</v>
          </cell>
          <cell r="H75" t="str">
            <v>OTL</v>
          </cell>
        </row>
        <row r="76">
          <cell r="A76" t="str">
            <v>PCL-OTL-15-0064</v>
          </cell>
          <cell r="B76" t="str">
            <v>8084</v>
          </cell>
          <cell r="C76">
            <v>42244</v>
          </cell>
          <cell r="D76">
            <v>1120566.68</v>
          </cell>
          <cell r="E76">
            <v>42248</v>
          </cell>
          <cell r="G76">
            <v>169212.11</v>
          </cell>
          <cell r="H76" t="str">
            <v>OTL</v>
          </cell>
        </row>
        <row r="77">
          <cell r="A77" t="str">
            <v>PCL-OTL-15-0065</v>
          </cell>
          <cell r="B77" t="str">
            <v>V03375</v>
          </cell>
          <cell r="C77">
            <v>42244</v>
          </cell>
          <cell r="D77">
            <v>623030.52</v>
          </cell>
          <cell r="E77">
            <v>42248</v>
          </cell>
          <cell r="G77">
            <v>93739.75</v>
          </cell>
          <cell r="H77" t="str">
            <v>OTL LEASE</v>
          </cell>
        </row>
        <row r="78">
          <cell r="A78" t="str">
            <v>PCL-OTL-15-0066</v>
          </cell>
          <cell r="B78" t="str">
            <v>V03378</v>
          </cell>
          <cell r="C78">
            <v>42244</v>
          </cell>
          <cell r="D78">
            <v>623030.52</v>
          </cell>
          <cell r="E78">
            <v>42248</v>
          </cell>
          <cell r="G78">
            <v>93739.75</v>
          </cell>
          <cell r="H78" t="str">
            <v>OTL LEASE</v>
          </cell>
        </row>
        <row r="79">
          <cell r="A79" t="str">
            <v>PCL-OTL-15-0067</v>
          </cell>
          <cell r="B79" t="str">
            <v>AW47355</v>
          </cell>
          <cell r="C79">
            <v>42248</v>
          </cell>
          <cell r="D79">
            <v>2278206.21</v>
          </cell>
          <cell r="E79">
            <v>42251</v>
          </cell>
          <cell r="G79">
            <v>347765.51</v>
          </cell>
          <cell r="H79" t="str">
            <v>OTL</v>
          </cell>
        </row>
        <row r="80">
          <cell r="A80" t="str">
            <v>PCL-OTL-15-0068</v>
          </cell>
          <cell r="B80" t="str">
            <v>AY19073</v>
          </cell>
          <cell r="C80">
            <v>42248</v>
          </cell>
          <cell r="D80">
            <v>2761206.46</v>
          </cell>
          <cell r="E80">
            <v>42251</v>
          </cell>
          <cell r="G80">
            <v>421494.65</v>
          </cell>
          <cell r="H80" t="str">
            <v>OTL LEASE</v>
          </cell>
        </row>
        <row r="81">
          <cell r="A81" t="str">
            <v>PCL-OTL-15-0069</v>
          </cell>
          <cell r="B81" t="str">
            <v>2405057</v>
          </cell>
          <cell r="C81">
            <v>42248</v>
          </cell>
          <cell r="D81">
            <v>82230.77</v>
          </cell>
          <cell r="E81">
            <v>42248</v>
          </cell>
          <cell r="G81">
            <v>12373.1</v>
          </cell>
          <cell r="H81" t="str">
            <v>OTL</v>
          </cell>
        </row>
        <row r="82">
          <cell r="A82" t="str">
            <v>PCL-OTL-15-0071</v>
          </cell>
          <cell r="B82" t="str">
            <v>2405494</v>
          </cell>
          <cell r="C82">
            <v>42248</v>
          </cell>
          <cell r="D82">
            <v>82230.77</v>
          </cell>
          <cell r="E82">
            <v>42248</v>
          </cell>
          <cell r="G82">
            <v>12373.1</v>
          </cell>
          <cell r="H82" t="str">
            <v>OTL</v>
          </cell>
        </row>
        <row r="83">
          <cell r="A83" t="str">
            <v>PCL-OTL-15-0072</v>
          </cell>
          <cell r="B83" t="str">
            <v>2405106W</v>
          </cell>
          <cell r="C83">
            <v>42248</v>
          </cell>
          <cell r="D83">
            <v>82230.77</v>
          </cell>
          <cell r="E83">
            <v>42248</v>
          </cell>
          <cell r="G83">
            <v>12373.1</v>
          </cell>
          <cell r="H83" t="str">
            <v>OTL</v>
          </cell>
        </row>
        <row r="84">
          <cell r="A84" t="str">
            <v>PCL-OTL-15-0073</v>
          </cell>
          <cell r="B84" t="str">
            <v>509621</v>
          </cell>
          <cell r="C84">
            <v>42249</v>
          </cell>
          <cell r="D84">
            <v>870838.53</v>
          </cell>
          <cell r="E84">
            <v>42254</v>
          </cell>
          <cell r="G84">
            <v>133886.9</v>
          </cell>
          <cell r="H84" t="str">
            <v>OTL</v>
          </cell>
        </row>
        <row r="85">
          <cell r="A85" t="str">
            <v>PCL-OTL-15-0074</v>
          </cell>
          <cell r="B85" t="str">
            <v>V03374</v>
          </cell>
          <cell r="C85">
            <v>42251</v>
          </cell>
          <cell r="D85">
            <v>623030.52</v>
          </cell>
          <cell r="E85">
            <v>42255</v>
          </cell>
          <cell r="G85">
            <v>96129.45</v>
          </cell>
          <cell r="H85" t="str">
            <v>OTL LEASE</v>
          </cell>
        </row>
        <row r="86">
          <cell r="A86" t="str">
            <v>PCL-OTL-15-0075</v>
          </cell>
          <cell r="B86" t="str">
            <v>8075</v>
          </cell>
          <cell r="C86">
            <v>42251</v>
          </cell>
          <cell r="D86">
            <v>1101172.6499999999</v>
          </cell>
          <cell r="E86">
            <v>42255</v>
          </cell>
          <cell r="G86">
            <v>170507.23</v>
          </cell>
          <cell r="H86" t="str">
            <v>OTL</v>
          </cell>
        </row>
        <row r="87">
          <cell r="A87" t="str">
            <v>PCL-OTL-15-0076</v>
          </cell>
          <cell r="B87" t="str">
            <v>2015054002</v>
          </cell>
          <cell r="C87">
            <v>42256</v>
          </cell>
          <cell r="D87">
            <v>2421699.7400000002</v>
          </cell>
          <cell r="E87">
            <v>42262</v>
          </cell>
          <cell r="G87">
            <v>384266.04</v>
          </cell>
          <cell r="H87" t="str">
            <v>OTL LEASE</v>
          </cell>
        </row>
        <row r="88">
          <cell r="A88" t="str">
            <v>PCL-OTL-15-0077</v>
          </cell>
          <cell r="B88" t="str">
            <v>AW36224</v>
          </cell>
          <cell r="C88">
            <v>42257</v>
          </cell>
          <cell r="D88">
            <v>2145434.2599999998</v>
          </cell>
          <cell r="E88">
            <v>42261</v>
          </cell>
          <cell r="G88">
            <v>339253.92</v>
          </cell>
          <cell r="H88" t="str">
            <v>OTL</v>
          </cell>
        </row>
        <row r="89">
          <cell r="A89" t="str">
            <v>PCL-OTL-15-0078</v>
          </cell>
          <cell r="B89" t="str">
            <v>603965</v>
          </cell>
          <cell r="C89">
            <v>42262</v>
          </cell>
          <cell r="D89">
            <v>2612515.6</v>
          </cell>
          <cell r="E89">
            <v>42264</v>
          </cell>
          <cell r="G89">
            <v>417406.85</v>
          </cell>
          <cell r="H89" t="str">
            <v>OTL</v>
          </cell>
        </row>
        <row r="90">
          <cell r="A90" t="str">
            <v>PCL-OTL-15-0080</v>
          </cell>
          <cell r="B90" t="str">
            <v>11038401</v>
          </cell>
          <cell r="C90">
            <v>42264</v>
          </cell>
          <cell r="D90">
            <v>141295.25</v>
          </cell>
          <cell r="E90">
            <v>42271</v>
          </cell>
          <cell r="G90">
            <v>23040.32</v>
          </cell>
          <cell r="H90" t="str">
            <v>OTL</v>
          </cell>
        </row>
        <row r="91">
          <cell r="A91" t="str">
            <v>PCL-OTL-15-0081</v>
          </cell>
          <cell r="B91" t="str">
            <v>2015054146</v>
          </cell>
          <cell r="C91">
            <v>42264</v>
          </cell>
          <cell r="D91">
            <v>1862209.47</v>
          </cell>
          <cell r="E91">
            <v>42271</v>
          </cell>
          <cell r="G91">
            <v>304672.33</v>
          </cell>
          <cell r="H91" t="str">
            <v>OTL LEASE</v>
          </cell>
        </row>
        <row r="92">
          <cell r="A92" t="str">
            <v>PCL-OTL-15-0082</v>
          </cell>
          <cell r="B92" t="str">
            <v>2015054003</v>
          </cell>
          <cell r="C92">
            <v>42264</v>
          </cell>
          <cell r="D92">
            <v>2421699.7400000002</v>
          </cell>
          <cell r="E92">
            <v>42271</v>
          </cell>
          <cell r="G92">
            <v>396208.67</v>
          </cell>
          <cell r="H92" t="str">
            <v>OTL LEASE</v>
          </cell>
        </row>
        <row r="93">
          <cell r="A93" t="str">
            <v>PCL-OTL-15-0083</v>
          </cell>
          <cell r="B93" t="str">
            <v>AY17250</v>
          </cell>
          <cell r="C93">
            <v>42265</v>
          </cell>
          <cell r="D93">
            <v>2061760.98</v>
          </cell>
          <cell r="E93">
            <v>42268</v>
          </cell>
          <cell r="G93">
            <v>333931.05</v>
          </cell>
          <cell r="H93" t="str">
            <v>OTL LEASE</v>
          </cell>
        </row>
        <row r="94">
          <cell r="A94" t="str">
            <v>PCL-OTL-15-0084</v>
          </cell>
          <cell r="B94" t="str">
            <v>AY17059</v>
          </cell>
          <cell r="C94">
            <v>42265</v>
          </cell>
          <cell r="D94">
            <v>2749014.64</v>
          </cell>
          <cell r="E94">
            <v>42268</v>
          </cell>
          <cell r="G94">
            <v>445240.84</v>
          </cell>
          <cell r="H94" t="str">
            <v>OTL</v>
          </cell>
        </row>
        <row r="95">
          <cell r="A95" t="str">
            <v>PCL-OTL-15-0085</v>
          </cell>
          <cell r="B95" t="str">
            <v>TM+TA006-0096</v>
          </cell>
          <cell r="C95">
            <v>42270</v>
          </cell>
          <cell r="D95">
            <v>2485617.14</v>
          </cell>
          <cell r="E95">
            <v>42275</v>
          </cell>
          <cell r="G95">
            <v>412114.08</v>
          </cell>
          <cell r="H95" t="str">
            <v>OTL</v>
          </cell>
        </row>
        <row r="96">
          <cell r="A96" t="str">
            <v>PCL-OTL-15-0086</v>
          </cell>
          <cell r="B96" t="str">
            <v>AW43315</v>
          </cell>
          <cell r="C96">
            <v>42271</v>
          </cell>
          <cell r="D96">
            <v>1851400.5</v>
          </cell>
          <cell r="E96">
            <v>42272</v>
          </cell>
          <cell r="G96">
            <v>303918.23</v>
          </cell>
          <cell r="H96" t="str">
            <v>OTL</v>
          </cell>
        </row>
        <row r="97">
          <cell r="A97" t="str">
            <v>PCL-OTL-15-0087</v>
          </cell>
          <cell r="B97" t="str">
            <v>2015064230</v>
          </cell>
          <cell r="C97">
            <v>42282</v>
          </cell>
          <cell r="D97">
            <v>1871848.34</v>
          </cell>
          <cell r="E97">
            <v>42286</v>
          </cell>
          <cell r="G97">
            <v>320607.69</v>
          </cell>
          <cell r="H97" t="str">
            <v>OTL LEASE</v>
          </cell>
        </row>
        <row r="98">
          <cell r="A98" t="str">
            <v>PCL-OTL-15-0088</v>
          </cell>
          <cell r="B98" t="str">
            <v>2015054147</v>
          </cell>
          <cell r="C98">
            <v>42283</v>
          </cell>
          <cell r="D98">
            <v>1862209.47</v>
          </cell>
          <cell r="E98">
            <v>42284</v>
          </cell>
          <cell r="G98">
            <v>316915.98</v>
          </cell>
          <cell r="H98" t="str">
            <v>OTL LEASE</v>
          </cell>
        </row>
        <row r="99">
          <cell r="A99" t="str">
            <v>PCL-OTL-15-0089</v>
          </cell>
          <cell r="B99" t="str">
            <v>AY24036</v>
          </cell>
          <cell r="C99">
            <v>42289</v>
          </cell>
          <cell r="D99">
            <v>242084.02</v>
          </cell>
          <cell r="E99">
            <v>42292</v>
          </cell>
          <cell r="G99">
            <v>42260.4</v>
          </cell>
          <cell r="H99" t="str">
            <v>OTL LEASE</v>
          </cell>
        </row>
        <row r="100">
          <cell r="A100" t="str">
            <v>PCL-OTL-15-0090</v>
          </cell>
          <cell r="B100" t="str">
            <v>AY19072</v>
          </cell>
          <cell r="C100">
            <v>42290</v>
          </cell>
          <cell r="D100">
            <v>2761206.46</v>
          </cell>
          <cell r="E100">
            <v>42291</v>
          </cell>
          <cell r="G100">
            <v>480500.25</v>
          </cell>
          <cell r="H100" t="str">
            <v>OTL LEASE</v>
          </cell>
        </row>
        <row r="101">
          <cell r="A101" t="str">
            <v>PCL-OTL-15-0091</v>
          </cell>
          <cell r="B101" t="str">
            <v>AW46318</v>
          </cell>
          <cell r="C101">
            <v>42290</v>
          </cell>
          <cell r="D101">
            <v>2247936.9900000002</v>
          </cell>
          <cell r="E101">
            <v>42291</v>
          </cell>
          <cell r="G101">
            <v>391182.03</v>
          </cell>
          <cell r="H101" t="str">
            <v>OTL</v>
          </cell>
        </row>
        <row r="102">
          <cell r="A102" t="str">
            <v>PCL-OTL-15-0092</v>
          </cell>
          <cell r="B102" t="str">
            <v>AY32100</v>
          </cell>
          <cell r="C102">
            <v>42291</v>
          </cell>
          <cell r="D102">
            <v>2918258.46</v>
          </cell>
          <cell r="E102">
            <v>42429</v>
          </cell>
          <cell r="G102">
            <v>727829.94</v>
          </cell>
          <cell r="H102" t="str">
            <v>OTL LEASE</v>
          </cell>
        </row>
        <row r="103">
          <cell r="A103" t="str">
            <v>PCL-OTL-15-0094</v>
          </cell>
          <cell r="B103" t="str">
            <v>2014063286</v>
          </cell>
          <cell r="C103">
            <v>42296</v>
          </cell>
          <cell r="D103">
            <v>2403869.5299999998</v>
          </cell>
          <cell r="E103">
            <v>42297</v>
          </cell>
          <cell r="G103">
            <v>426220.3</v>
          </cell>
          <cell r="H103" t="str">
            <v>OTL</v>
          </cell>
        </row>
        <row r="104">
          <cell r="A104" t="str">
            <v>PCL-OTL-15-0095</v>
          </cell>
          <cell r="B104" t="str">
            <v>2014123742</v>
          </cell>
          <cell r="C104">
            <v>42298</v>
          </cell>
          <cell r="D104">
            <v>1912536.09</v>
          </cell>
          <cell r="E104">
            <v>42305</v>
          </cell>
          <cell r="G104">
            <v>347487.75</v>
          </cell>
          <cell r="H104" t="str">
            <v>OTL</v>
          </cell>
        </row>
        <row r="105">
          <cell r="A105" t="str">
            <v>PCL-OTL-15-0096</v>
          </cell>
          <cell r="B105" t="str">
            <v>11044401</v>
          </cell>
          <cell r="C105">
            <v>42299</v>
          </cell>
          <cell r="D105">
            <v>141295.25</v>
          </cell>
          <cell r="E105">
            <v>42304</v>
          </cell>
          <cell r="G105">
            <v>25595.23</v>
          </cell>
          <cell r="H105" t="str">
            <v>OTL</v>
          </cell>
        </row>
        <row r="106">
          <cell r="A106" t="str">
            <v>PCL-OTL-15-0097</v>
          </cell>
          <cell r="B106" t="str">
            <v>AY32102</v>
          </cell>
          <cell r="C106">
            <v>42304</v>
          </cell>
          <cell r="D106">
            <v>2918258.46</v>
          </cell>
          <cell r="E106">
            <v>42305</v>
          </cell>
          <cell r="G106">
            <v>530216.80000000005</v>
          </cell>
          <cell r="H106" t="str">
            <v>OTL LEASE</v>
          </cell>
        </row>
        <row r="107">
          <cell r="A107" t="str">
            <v>PCL-OTL-15-0098</v>
          </cell>
          <cell r="B107" t="str">
            <v>2014093456</v>
          </cell>
          <cell r="C107">
            <v>42307</v>
          </cell>
          <cell r="D107">
            <v>2425606.9</v>
          </cell>
          <cell r="E107">
            <v>42485</v>
          </cell>
          <cell r="G107">
            <v>678616</v>
          </cell>
          <cell r="H107" t="str">
            <v>OTL</v>
          </cell>
        </row>
        <row r="108">
          <cell r="A108" t="str">
            <v>PCL-OTL-15-0099</v>
          </cell>
          <cell r="B108" t="str">
            <v>AY39033</v>
          </cell>
          <cell r="C108">
            <v>42311</v>
          </cell>
          <cell r="D108">
            <v>1428786.84</v>
          </cell>
          <cell r="E108">
            <v>42313</v>
          </cell>
          <cell r="G108">
            <v>265858.92</v>
          </cell>
          <cell r="H108" t="str">
            <v>OTL LEASE</v>
          </cell>
        </row>
        <row r="109">
          <cell r="A109" t="str">
            <v>PCL-OTL-15-0100</v>
          </cell>
          <cell r="B109" t="str">
            <v>90HP1307001</v>
          </cell>
          <cell r="C109">
            <v>42324</v>
          </cell>
          <cell r="D109">
            <v>15411865.310000001</v>
          </cell>
          <cell r="E109">
            <v>42325</v>
          </cell>
          <cell r="G109">
            <v>2970067.82</v>
          </cell>
          <cell r="H109" t="str">
            <v>OTL</v>
          </cell>
        </row>
        <row r="110">
          <cell r="A110" t="str">
            <v>PCL-OTL-15-0101</v>
          </cell>
          <cell r="B110" t="str">
            <v>2014123679</v>
          </cell>
          <cell r="C110">
            <v>42324</v>
          </cell>
          <cell r="D110">
            <v>2908992.45</v>
          </cell>
          <cell r="E110">
            <v>42325</v>
          </cell>
          <cell r="G110">
            <v>560412.57999999996</v>
          </cell>
          <cell r="H110" t="str">
            <v>OTL</v>
          </cell>
        </row>
        <row r="111">
          <cell r="A111" t="str">
            <v>PCL-OTL-15-0102</v>
          </cell>
          <cell r="B111" t="str">
            <v>2015011931</v>
          </cell>
          <cell r="C111">
            <v>42324</v>
          </cell>
          <cell r="D111">
            <v>4532472.08</v>
          </cell>
          <cell r="E111">
            <v>42325</v>
          </cell>
          <cell r="G111">
            <v>873172.68</v>
          </cell>
          <cell r="H111" t="str">
            <v>OTL</v>
          </cell>
        </row>
        <row r="112">
          <cell r="A112" t="str">
            <v>PCL-OTL-15-0103</v>
          </cell>
          <cell r="B112" t="str">
            <v>604294</v>
          </cell>
          <cell r="C112">
            <v>42324</v>
          </cell>
          <cell r="D112">
            <v>2632381.71</v>
          </cell>
          <cell r="E112">
            <v>42325</v>
          </cell>
          <cell r="G112">
            <v>507124.18</v>
          </cell>
          <cell r="H112" t="str">
            <v>OTL</v>
          </cell>
        </row>
        <row r="113">
          <cell r="A113" t="str">
            <v>PCL-OTL-15-0104</v>
          </cell>
          <cell r="B113" t="str">
            <v>AY39035</v>
          </cell>
          <cell r="C113">
            <v>42311</v>
          </cell>
          <cell r="D113">
            <v>1428786.83</v>
          </cell>
          <cell r="E113">
            <v>42326</v>
          </cell>
          <cell r="G113">
            <v>276036.57</v>
          </cell>
          <cell r="H113" t="str">
            <v>OTL LEASE</v>
          </cell>
        </row>
        <row r="114">
          <cell r="A114" t="str">
            <v>PCL-OTL-15-0105</v>
          </cell>
          <cell r="B114" t="str">
            <v>00272</v>
          </cell>
          <cell r="C114">
            <v>42325</v>
          </cell>
          <cell r="D114">
            <v>1039902.88</v>
          </cell>
          <cell r="E114">
            <v>42326</v>
          </cell>
          <cell r="G114">
            <v>200905.86</v>
          </cell>
          <cell r="H114" t="str">
            <v>OTL</v>
          </cell>
        </row>
        <row r="115">
          <cell r="A115" t="str">
            <v>PCL-OTL-15-0106</v>
          </cell>
          <cell r="B115" t="str">
            <v>2015054012</v>
          </cell>
          <cell r="C115">
            <v>42311</v>
          </cell>
          <cell r="D115">
            <v>2421699.7400000002</v>
          </cell>
          <cell r="E115">
            <v>42312</v>
          </cell>
          <cell r="G115">
            <v>449286</v>
          </cell>
          <cell r="H115" t="str">
            <v>OTL LEASE</v>
          </cell>
        </row>
        <row r="116">
          <cell r="A116" t="str">
            <v>PCL-OTL-15-0107</v>
          </cell>
          <cell r="B116" t="str">
            <v>AY24042</v>
          </cell>
          <cell r="C116">
            <v>42327</v>
          </cell>
          <cell r="D116">
            <v>242084.02</v>
          </cell>
          <cell r="E116">
            <v>42332</v>
          </cell>
          <cell r="G116">
            <v>47566.33</v>
          </cell>
          <cell r="H116" t="str">
            <v>OTL LEASE</v>
          </cell>
        </row>
        <row r="117">
          <cell r="A117" t="str">
            <v>PCL-OTL-15-0108</v>
          </cell>
          <cell r="B117" t="str">
            <v>AY24041</v>
          </cell>
          <cell r="C117">
            <v>42327</v>
          </cell>
          <cell r="D117">
            <v>242084.01</v>
          </cell>
          <cell r="E117">
            <v>42332</v>
          </cell>
          <cell r="G117">
            <v>47566.400000000001</v>
          </cell>
          <cell r="H117" t="str">
            <v>OTL LEASE</v>
          </cell>
        </row>
        <row r="118">
          <cell r="A118" t="str">
            <v>PCL-OTL-15-0109</v>
          </cell>
          <cell r="B118" t="str">
            <v>510442</v>
          </cell>
          <cell r="C118">
            <v>42327</v>
          </cell>
          <cell r="D118">
            <v>861550.61</v>
          </cell>
          <cell r="E118">
            <v>42327</v>
          </cell>
          <cell r="G118">
            <v>166920.99</v>
          </cell>
          <cell r="H118" t="str">
            <v>OTL LEASE</v>
          </cell>
        </row>
        <row r="119">
          <cell r="A119" t="str">
            <v>PCL-OTL-15-0110</v>
          </cell>
          <cell r="B119" t="str">
            <v>11045401</v>
          </cell>
          <cell r="C119">
            <v>42327</v>
          </cell>
          <cell r="D119">
            <v>141295.25</v>
          </cell>
          <cell r="E119">
            <v>42331</v>
          </cell>
          <cell r="G119">
            <v>27685.62</v>
          </cell>
          <cell r="H119" t="str">
            <v>OTL</v>
          </cell>
        </row>
        <row r="120">
          <cell r="A120" t="str">
            <v>PCL-OTL-15-0111</v>
          </cell>
          <cell r="B120" t="str">
            <v>118</v>
          </cell>
          <cell r="C120">
            <v>42327</v>
          </cell>
          <cell r="D120">
            <v>1282860.6000000001</v>
          </cell>
          <cell r="E120">
            <v>42331</v>
          </cell>
          <cell r="G120">
            <v>251359.01</v>
          </cell>
          <cell r="H120" t="str">
            <v>OTL</v>
          </cell>
        </row>
        <row r="121">
          <cell r="A121" t="str">
            <v>PCL-OTL-15-0113</v>
          </cell>
          <cell r="B121" t="str">
            <v>TA006-0081</v>
          </cell>
          <cell r="C121">
            <v>42327</v>
          </cell>
          <cell r="D121">
            <v>2105617.14</v>
          </cell>
          <cell r="E121">
            <v>42331</v>
          </cell>
          <cell r="G121">
            <v>412566.51</v>
          </cell>
          <cell r="H121" t="str">
            <v>OTL</v>
          </cell>
        </row>
        <row r="122">
          <cell r="A122" t="str">
            <v>PCL-OTL-15-0114</v>
          </cell>
          <cell r="B122" t="str">
            <v>2014063267</v>
          </cell>
          <cell r="C122">
            <v>42331</v>
          </cell>
          <cell r="D122">
            <v>2403869.5299999998</v>
          </cell>
          <cell r="E122">
            <v>42332</v>
          </cell>
          <cell r="G122">
            <v>472321.89</v>
          </cell>
          <cell r="H122" t="str">
            <v>OTL</v>
          </cell>
        </row>
        <row r="123">
          <cell r="A123" t="str">
            <v>PCL-OTL-15-0115</v>
          </cell>
          <cell r="B123" t="str">
            <v>2014093455</v>
          </cell>
          <cell r="C123">
            <v>42331</v>
          </cell>
          <cell r="D123">
            <v>2425606.9</v>
          </cell>
          <cell r="E123">
            <v>42332</v>
          </cell>
          <cell r="G123">
            <v>476592.94</v>
          </cell>
          <cell r="H123" t="str">
            <v>OTL</v>
          </cell>
        </row>
        <row r="124">
          <cell r="A124" t="str">
            <v>PCL-OTL-15-0116</v>
          </cell>
          <cell r="B124" t="str">
            <v>8319</v>
          </cell>
          <cell r="C124">
            <v>42331</v>
          </cell>
          <cell r="D124">
            <v>1101908.75</v>
          </cell>
          <cell r="E124">
            <v>42339</v>
          </cell>
          <cell r="G124">
            <v>220734.33</v>
          </cell>
          <cell r="H124" t="str">
            <v>OTL LEASE</v>
          </cell>
        </row>
        <row r="125">
          <cell r="A125" t="str">
            <v>PCL-OTL-15-0117</v>
          </cell>
          <cell r="B125" t="str">
            <v>509414</v>
          </cell>
          <cell r="C125">
            <v>42335</v>
          </cell>
          <cell r="D125">
            <v>845387.74</v>
          </cell>
          <cell r="E125">
            <v>42339</v>
          </cell>
          <cell r="G125">
            <v>169348.27</v>
          </cell>
          <cell r="H125" t="str">
            <v>OTL</v>
          </cell>
        </row>
        <row r="126">
          <cell r="A126" t="str">
            <v>PCL-OTL-15-0118</v>
          </cell>
          <cell r="B126" t="str">
            <v>604558</v>
          </cell>
          <cell r="C126">
            <v>42335</v>
          </cell>
          <cell r="D126">
            <v>2324524.9500000002</v>
          </cell>
          <cell r="E126">
            <v>42342</v>
          </cell>
          <cell r="G126">
            <v>469469.11</v>
          </cell>
          <cell r="H126" t="str">
            <v>OTL LEASE</v>
          </cell>
        </row>
        <row r="127">
          <cell r="A127" t="str">
            <v>PCL-OTL-15-0119</v>
          </cell>
          <cell r="B127" t="str">
            <v>2015094474</v>
          </cell>
          <cell r="C127">
            <v>42335</v>
          </cell>
          <cell r="D127">
            <v>2009300.62</v>
          </cell>
          <cell r="E127">
            <v>42339</v>
          </cell>
          <cell r="G127">
            <v>402502.46</v>
          </cell>
          <cell r="H127" t="str">
            <v>OTL LEASE</v>
          </cell>
        </row>
        <row r="128">
          <cell r="A128" t="str">
            <v>PCL-OTL-15-0120</v>
          </cell>
          <cell r="B128" t="str">
            <v>2015094475</v>
          </cell>
          <cell r="C128">
            <v>42349</v>
          </cell>
          <cell r="D128">
            <v>2009300.62</v>
          </cell>
          <cell r="E128">
            <v>42353</v>
          </cell>
          <cell r="G128">
            <v>417916.27</v>
          </cell>
          <cell r="H128" t="str">
            <v>OTL LEASE</v>
          </cell>
        </row>
        <row r="129">
          <cell r="A129" t="str">
            <v>PCL-OTL-15-0121</v>
          </cell>
          <cell r="B129" t="str">
            <v>509623</v>
          </cell>
          <cell r="C129">
            <v>42349</v>
          </cell>
          <cell r="D129">
            <v>870838.53</v>
          </cell>
          <cell r="E129">
            <v>42352</v>
          </cell>
          <cell r="G129">
            <v>180649.69</v>
          </cell>
          <cell r="H129" t="str">
            <v>OTL</v>
          </cell>
        </row>
        <row r="130">
          <cell r="A130" t="str">
            <v>PCL-OTL-15-0122</v>
          </cell>
          <cell r="B130" t="str">
            <v>AY39034</v>
          </cell>
          <cell r="C130">
            <v>42350</v>
          </cell>
          <cell r="D130">
            <v>1401992.06</v>
          </cell>
          <cell r="E130">
            <v>42355</v>
          </cell>
          <cell r="G130">
            <v>293138.27</v>
          </cell>
          <cell r="H130" t="str">
            <v>OTL LEASE</v>
          </cell>
        </row>
        <row r="131">
          <cell r="A131" t="str">
            <v>PCL-OTL-15-0123</v>
          </cell>
          <cell r="B131" t="str">
            <v>TA+TM006-0123</v>
          </cell>
          <cell r="C131">
            <v>42350</v>
          </cell>
          <cell r="D131">
            <v>2285617.14</v>
          </cell>
          <cell r="E131">
            <v>42359</v>
          </cell>
          <cell r="G131">
            <v>482901.89</v>
          </cell>
          <cell r="H131" t="str">
            <v>OTL</v>
          </cell>
        </row>
        <row r="132">
          <cell r="A132" t="str">
            <v>PCL-OTL-15-0124</v>
          </cell>
          <cell r="B132" t="str">
            <v>90HP1304003</v>
          </cell>
          <cell r="C132">
            <v>42356</v>
          </cell>
          <cell r="D132">
            <v>12620644.73</v>
          </cell>
          <cell r="E132">
            <v>42360</v>
          </cell>
          <cell r="G132">
            <v>2673416.9700000002</v>
          </cell>
          <cell r="H132" t="str">
            <v>OTL</v>
          </cell>
        </row>
        <row r="133">
          <cell r="A133" t="str">
            <v>PCL-OTL-15-0125</v>
          </cell>
          <cell r="B133" t="str">
            <v>2014073331</v>
          </cell>
          <cell r="C133">
            <v>42356</v>
          </cell>
          <cell r="D133">
            <v>1612752.39</v>
          </cell>
          <cell r="E133">
            <v>42360</v>
          </cell>
          <cell r="G133">
            <v>341623.93</v>
          </cell>
          <cell r="H133" t="str">
            <v>OTL</v>
          </cell>
        </row>
        <row r="134">
          <cell r="A134" t="str">
            <v>PCL-OTL-15-0126</v>
          </cell>
          <cell r="B134" t="str">
            <v>90HP1306010</v>
          </cell>
          <cell r="C134">
            <v>42351</v>
          </cell>
          <cell r="D134">
            <v>12703722.6</v>
          </cell>
          <cell r="E134">
            <v>42352</v>
          </cell>
          <cell r="G134">
            <v>2635293.64</v>
          </cell>
          <cell r="H134" t="str">
            <v>OTL LEASE</v>
          </cell>
        </row>
        <row r="135">
          <cell r="A135" t="str">
            <v>PCL-OTL-15-0127</v>
          </cell>
          <cell r="B135" t="str">
            <v>2015084231</v>
          </cell>
          <cell r="C135">
            <v>42351</v>
          </cell>
          <cell r="D135">
            <v>2167810</v>
          </cell>
          <cell r="E135">
            <v>42352</v>
          </cell>
          <cell r="G135">
            <v>449696.87</v>
          </cell>
          <cell r="H135" t="str">
            <v>OTL LEASE</v>
          </cell>
        </row>
        <row r="136">
          <cell r="A136" t="str">
            <v>PCL-OTL-15-0128</v>
          </cell>
          <cell r="B136" t="str">
            <v>2015084232</v>
          </cell>
          <cell r="C136">
            <v>42351</v>
          </cell>
          <cell r="D136">
            <v>2167810</v>
          </cell>
          <cell r="E136">
            <v>42352</v>
          </cell>
          <cell r="G136">
            <v>449696.87</v>
          </cell>
          <cell r="H136" t="str">
            <v>OTL LEASE</v>
          </cell>
        </row>
        <row r="137">
          <cell r="A137" t="str">
            <v>PCL-OTL-15-0129</v>
          </cell>
          <cell r="B137" t="str">
            <v>604695</v>
          </cell>
          <cell r="C137">
            <v>42351</v>
          </cell>
          <cell r="D137">
            <v>2754091.08</v>
          </cell>
          <cell r="E137">
            <v>42352</v>
          </cell>
          <cell r="G137">
            <v>571316.67000000004</v>
          </cell>
          <cell r="H137" t="str">
            <v>OTL LEASE</v>
          </cell>
        </row>
        <row r="138">
          <cell r="A138" t="str">
            <v>PCL-OTL-15-0130</v>
          </cell>
          <cell r="B138" t="str">
            <v>095585507</v>
          </cell>
          <cell r="C138">
            <v>42339</v>
          </cell>
          <cell r="D138">
            <v>1020838.6</v>
          </cell>
          <cell r="E138">
            <v>42480</v>
          </cell>
          <cell r="G138">
            <v>282805.27</v>
          </cell>
          <cell r="H138" t="str">
            <v>OTL LEASE</v>
          </cell>
        </row>
        <row r="139">
          <cell r="A139" t="str">
            <v>PCL-OTL-15-0131</v>
          </cell>
          <cell r="B139" t="str">
            <v>99095507</v>
          </cell>
          <cell r="C139">
            <v>42306</v>
          </cell>
          <cell r="D139">
            <v>2784105.33</v>
          </cell>
          <cell r="G139">
            <v>2784105.33</v>
          </cell>
          <cell r="H139" t="str">
            <v>OTL LEASE</v>
          </cell>
        </row>
        <row r="140">
          <cell r="A140" t="str">
            <v>PCL-OTL-15-0132</v>
          </cell>
          <cell r="B140" t="str">
            <v>039062406</v>
          </cell>
          <cell r="C140">
            <v>42339</v>
          </cell>
          <cell r="D140">
            <v>2564611.41</v>
          </cell>
          <cell r="E140">
            <v>42583</v>
          </cell>
          <cell r="G140">
            <v>855221.52</v>
          </cell>
          <cell r="H140" t="str">
            <v>OTL</v>
          </cell>
        </row>
        <row r="141">
          <cell r="A141" t="str">
            <v>PCL-OTL-15-0133</v>
          </cell>
          <cell r="B141" t="str">
            <v>030914406</v>
          </cell>
          <cell r="C141">
            <v>42339</v>
          </cell>
          <cell r="D141">
            <v>2992541.44</v>
          </cell>
          <cell r="E141">
            <v>42671</v>
          </cell>
          <cell r="G141">
            <v>1144906.02</v>
          </cell>
          <cell r="H141" t="str">
            <v>OTL</v>
          </cell>
        </row>
        <row r="142">
          <cell r="A142" t="str">
            <v>PCL-OTL-15-0134</v>
          </cell>
          <cell r="B142" t="str">
            <v>11046401</v>
          </cell>
          <cell r="C142">
            <v>42339</v>
          </cell>
          <cell r="D142">
            <v>141295.25</v>
          </cell>
          <cell r="E142">
            <v>42541</v>
          </cell>
          <cell r="G142">
            <v>43866.73</v>
          </cell>
          <cell r="H142" t="str">
            <v>OTL</v>
          </cell>
        </row>
        <row r="143">
          <cell r="A143" t="str">
            <v>PCL-OTL-15-0135</v>
          </cell>
          <cell r="B143" t="str">
            <v>11049401</v>
          </cell>
          <cell r="C143">
            <v>41985</v>
          </cell>
          <cell r="D143">
            <v>141295.25</v>
          </cell>
          <cell r="E143">
            <v>42923</v>
          </cell>
          <cell r="F143">
            <v>44748</v>
          </cell>
          <cell r="G143">
            <v>73433.279999999999</v>
          </cell>
          <cell r="H143" t="str">
            <v>OTL</v>
          </cell>
        </row>
        <row r="144">
          <cell r="A144" t="str">
            <v>PCL-OTL-15-0136</v>
          </cell>
          <cell r="B144" t="str">
            <v>11050401</v>
          </cell>
          <cell r="C144">
            <v>41985</v>
          </cell>
          <cell r="D144">
            <v>141295.25</v>
          </cell>
          <cell r="E144">
            <v>42872</v>
          </cell>
          <cell r="F144">
            <v>44697</v>
          </cell>
          <cell r="G144">
            <v>69486.92</v>
          </cell>
          <cell r="H144" t="str">
            <v>OTL</v>
          </cell>
        </row>
        <row r="145">
          <cell r="A145" t="str">
            <v>PCL-OTL-15-0137</v>
          </cell>
          <cell r="B145" t="str">
            <v>AY14243</v>
          </cell>
          <cell r="C145">
            <v>42339</v>
          </cell>
          <cell r="D145">
            <v>1985189.54</v>
          </cell>
          <cell r="E145">
            <v>42615</v>
          </cell>
          <cell r="F145">
            <v>44440</v>
          </cell>
          <cell r="G145">
            <v>696822.01</v>
          </cell>
          <cell r="H145" t="str">
            <v>OTL LEASE</v>
          </cell>
        </row>
        <row r="146">
          <cell r="A146" t="str">
            <v>PCL-OTL-15-0138</v>
          </cell>
          <cell r="B146" t="str">
            <v>604722</v>
          </cell>
          <cell r="C146">
            <v>42254</v>
          </cell>
          <cell r="D146">
            <v>2549419.58</v>
          </cell>
          <cell r="E146">
            <v>43050</v>
          </cell>
          <cell r="F146">
            <v>44875</v>
          </cell>
          <cell r="G146">
            <v>1502286.7</v>
          </cell>
          <cell r="H146" t="str">
            <v>OTL LEASE</v>
          </cell>
        </row>
        <row r="147">
          <cell r="A147" t="str">
            <v>PCL-OTL-15-0139</v>
          </cell>
          <cell r="B147" t="str">
            <v>604754</v>
          </cell>
          <cell r="C147">
            <v>42339</v>
          </cell>
          <cell r="D147">
            <v>2773289.33</v>
          </cell>
          <cell r="E147">
            <v>42480</v>
          </cell>
          <cell r="G147">
            <v>768289.55</v>
          </cell>
          <cell r="H147" t="str">
            <v>OTL LEASE</v>
          </cell>
        </row>
        <row r="148">
          <cell r="A148" t="str">
            <v>PCL-OTL-15-0140</v>
          </cell>
          <cell r="B148" t="str">
            <v>510462</v>
          </cell>
          <cell r="C148">
            <v>42339</v>
          </cell>
          <cell r="D148">
            <v>861550.63</v>
          </cell>
          <cell r="E148">
            <v>42430</v>
          </cell>
          <cell r="G148">
            <v>215348.14</v>
          </cell>
          <cell r="H148" t="str">
            <v>OTL LEASE</v>
          </cell>
        </row>
        <row r="149">
          <cell r="A149" t="str">
            <v>PCL-OTL-15-0141</v>
          </cell>
          <cell r="B149" t="str">
            <v>901001</v>
          </cell>
          <cell r="C149">
            <v>42339</v>
          </cell>
          <cell r="D149">
            <v>2043270.72</v>
          </cell>
          <cell r="E149">
            <v>42683</v>
          </cell>
          <cell r="G149">
            <v>793330.03</v>
          </cell>
          <cell r="H149" t="str">
            <v>OTL</v>
          </cell>
        </row>
        <row r="150">
          <cell r="A150" t="str">
            <v>PCL-OTL-15-0142</v>
          </cell>
          <cell r="B150" t="str">
            <v>901187</v>
          </cell>
          <cell r="C150">
            <v>42319</v>
          </cell>
          <cell r="D150">
            <v>2218631.46</v>
          </cell>
          <cell r="E150">
            <v>42797</v>
          </cell>
          <cell r="F150">
            <v>44622</v>
          </cell>
          <cell r="G150">
            <v>999963.72</v>
          </cell>
          <cell r="H150" t="str">
            <v>OTL LEASE</v>
          </cell>
        </row>
        <row r="151">
          <cell r="A151" t="str">
            <v>PCL-OTL-15-0145</v>
          </cell>
          <cell r="B151" t="str">
            <v>2405131</v>
          </cell>
          <cell r="C151">
            <v>42121</v>
          </cell>
          <cell r="D151">
            <v>74007.69</v>
          </cell>
          <cell r="E151">
            <v>43026</v>
          </cell>
          <cell r="F151">
            <v>44851</v>
          </cell>
          <cell r="G151">
            <v>42637.47</v>
          </cell>
          <cell r="H151" t="str">
            <v>OTL</v>
          </cell>
        </row>
        <row r="152">
          <cell r="A152" t="str">
            <v>PCL-OTL-15-0147</v>
          </cell>
          <cell r="B152" t="str">
            <v>2405570</v>
          </cell>
          <cell r="C152">
            <v>42121</v>
          </cell>
          <cell r="D152">
            <v>74007.69</v>
          </cell>
          <cell r="E152">
            <v>43059</v>
          </cell>
          <cell r="F152">
            <v>44884</v>
          </cell>
          <cell r="G152">
            <v>43974.96</v>
          </cell>
          <cell r="H152" t="str">
            <v>OTL</v>
          </cell>
        </row>
        <row r="153">
          <cell r="A153" t="str">
            <v>PCL-OTL-15-0149</v>
          </cell>
          <cell r="B153" t="str">
            <v>2405704</v>
          </cell>
          <cell r="C153">
            <v>42121</v>
          </cell>
          <cell r="D153">
            <v>74007.69</v>
          </cell>
          <cell r="G153">
            <v>74007.69</v>
          </cell>
          <cell r="H153" t="str">
            <v>OTL</v>
          </cell>
        </row>
        <row r="154">
          <cell r="A154" t="str">
            <v>PCL-OTL-15-0152</v>
          </cell>
          <cell r="B154" t="str">
            <v>2405270W</v>
          </cell>
          <cell r="C154">
            <v>42121</v>
          </cell>
          <cell r="D154">
            <v>74007.69</v>
          </cell>
          <cell r="G154">
            <v>74007.69</v>
          </cell>
          <cell r="H154" t="str">
            <v>OTL</v>
          </cell>
        </row>
        <row r="155">
          <cell r="A155" t="str">
            <v>PCL-OTL-15-0153</v>
          </cell>
          <cell r="B155" t="str">
            <v>2965120W</v>
          </cell>
          <cell r="C155">
            <v>42121</v>
          </cell>
          <cell r="D155">
            <v>270000</v>
          </cell>
          <cell r="E155">
            <v>42975</v>
          </cell>
          <cell r="F155">
            <v>44800</v>
          </cell>
          <cell r="G155">
            <v>148012.03</v>
          </cell>
          <cell r="H155" t="str">
            <v>OTL</v>
          </cell>
        </row>
        <row r="156">
          <cell r="A156" t="str">
            <v>PCL-OTL-15-0155</v>
          </cell>
          <cell r="B156" t="str">
            <v>3407738</v>
          </cell>
          <cell r="C156">
            <v>42264</v>
          </cell>
          <cell r="D156">
            <v>205000</v>
          </cell>
          <cell r="E156">
            <v>42948</v>
          </cell>
          <cell r="F156">
            <v>44773</v>
          </cell>
          <cell r="G156">
            <v>109348.31</v>
          </cell>
          <cell r="H156" t="str">
            <v>OTL</v>
          </cell>
        </row>
        <row r="157">
          <cell r="A157" t="str">
            <v>PCL-OTL-15-0156</v>
          </cell>
          <cell r="B157" t="str">
            <v>3407749</v>
          </cell>
          <cell r="C157">
            <v>42264</v>
          </cell>
          <cell r="D157">
            <v>205000</v>
          </cell>
          <cell r="E157">
            <v>42782</v>
          </cell>
          <cell r="F157">
            <v>44607</v>
          </cell>
          <cell r="G157">
            <v>90711.94</v>
          </cell>
          <cell r="H157" t="str">
            <v>OTL</v>
          </cell>
        </row>
        <row r="158">
          <cell r="A158" t="str">
            <v>PCL-OTL-15-0157</v>
          </cell>
          <cell r="B158" t="str">
            <v>3407755</v>
          </cell>
          <cell r="C158">
            <v>42264</v>
          </cell>
          <cell r="D158">
            <v>205000</v>
          </cell>
          <cell r="E158">
            <v>43255</v>
          </cell>
          <cell r="F158">
            <v>45080</v>
          </cell>
          <cell r="G158">
            <v>143814.35999999999</v>
          </cell>
          <cell r="H158" t="str">
            <v>OTL</v>
          </cell>
        </row>
        <row r="159">
          <cell r="A159" t="str">
            <v>PCL-OTL-15-0158</v>
          </cell>
          <cell r="B159" t="str">
            <v>3407785</v>
          </cell>
          <cell r="C159">
            <v>42339</v>
          </cell>
          <cell r="D159">
            <v>205000</v>
          </cell>
          <cell r="E159">
            <v>42578</v>
          </cell>
          <cell r="G159">
            <v>67800.34</v>
          </cell>
          <cell r="H159" t="str">
            <v>OTL</v>
          </cell>
        </row>
        <row r="160">
          <cell r="A160" t="str">
            <v>PCL-OTL-15-0159</v>
          </cell>
          <cell r="B160" t="str">
            <v>3407786</v>
          </cell>
          <cell r="C160">
            <v>42339</v>
          </cell>
          <cell r="D160">
            <v>205000</v>
          </cell>
          <cell r="E160">
            <v>42558</v>
          </cell>
          <cell r="G160">
            <v>65553.77</v>
          </cell>
          <cell r="H160" t="str">
            <v>OTL</v>
          </cell>
        </row>
        <row r="161">
          <cell r="A161" t="str">
            <v>PCL-OTL-15-0160</v>
          </cell>
          <cell r="B161" t="str">
            <v>3407826</v>
          </cell>
          <cell r="C161">
            <v>42339</v>
          </cell>
          <cell r="D161">
            <v>512000</v>
          </cell>
          <cell r="E161">
            <v>42730</v>
          </cell>
          <cell r="G161">
            <v>211977.71</v>
          </cell>
          <cell r="H161" t="str">
            <v>OTL</v>
          </cell>
        </row>
        <row r="162">
          <cell r="A162" t="str">
            <v>PCL-OTL-15-0161</v>
          </cell>
          <cell r="B162" t="str">
            <v>3407830</v>
          </cell>
          <cell r="C162">
            <v>42264</v>
          </cell>
          <cell r="D162">
            <v>512000</v>
          </cell>
          <cell r="E162">
            <v>42870</v>
          </cell>
          <cell r="F162">
            <v>44695</v>
          </cell>
          <cell r="G162">
            <v>251233.34</v>
          </cell>
          <cell r="H162" t="str">
            <v>OTL</v>
          </cell>
        </row>
        <row r="163">
          <cell r="A163" t="str">
            <v>PCL-OTL-15-0162</v>
          </cell>
          <cell r="B163" t="str">
            <v>3407871</v>
          </cell>
          <cell r="C163">
            <v>42264</v>
          </cell>
          <cell r="D163">
            <v>512000</v>
          </cell>
          <cell r="E163">
            <v>42782</v>
          </cell>
          <cell r="F163">
            <v>44607</v>
          </cell>
          <cell r="G163">
            <v>226558.64</v>
          </cell>
          <cell r="H163" t="str">
            <v>OTL</v>
          </cell>
        </row>
        <row r="164">
          <cell r="A164" t="str">
            <v>PCL-OTL-15-0164</v>
          </cell>
          <cell r="B164" t="str">
            <v>3407879</v>
          </cell>
          <cell r="C164">
            <v>42264</v>
          </cell>
          <cell r="D164">
            <v>512000</v>
          </cell>
          <cell r="E164">
            <v>43413</v>
          </cell>
          <cell r="F164">
            <v>45238</v>
          </cell>
          <cell r="G164">
            <v>403487.43</v>
          </cell>
          <cell r="H164" t="str">
            <v>OTL</v>
          </cell>
        </row>
        <row r="165">
          <cell r="A165" t="str">
            <v>PCL-OTL-15-0165</v>
          </cell>
          <cell r="B165" t="str">
            <v>3407916</v>
          </cell>
          <cell r="C165">
            <v>42264</v>
          </cell>
          <cell r="D165">
            <v>512000</v>
          </cell>
          <cell r="E165">
            <v>43173</v>
          </cell>
          <cell r="F165">
            <v>44998</v>
          </cell>
          <cell r="G165">
            <v>336192.8</v>
          </cell>
          <cell r="H165" t="str">
            <v>OTL</v>
          </cell>
        </row>
        <row r="166">
          <cell r="A166" t="str">
            <v>PCL-OTL-15-0166</v>
          </cell>
          <cell r="B166" t="str">
            <v>AY17249</v>
          </cell>
          <cell r="C166">
            <v>42339</v>
          </cell>
          <cell r="D166">
            <v>2061760.98</v>
          </cell>
          <cell r="E166">
            <v>42506</v>
          </cell>
          <cell r="G166">
            <v>600546.69999999995</v>
          </cell>
          <cell r="H166" t="str">
            <v>OTL LEASE</v>
          </cell>
        </row>
        <row r="167">
          <cell r="A167" t="str">
            <v>PCL-OTL-15-0167</v>
          </cell>
          <cell r="B167" t="str">
            <v>1720140324</v>
          </cell>
          <cell r="C167">
            <v>41824</v>
          </cell>
          <cell r="D167">
            <v>244494.75</v>
          </cell>
          <cell r="G167">
            <v>244494.75</v>
          </cell>
          <cell r="H167" t="str">
            <v>OTL</v>
          </cell>
        </row>
        <row r="168">
          <cell r="A168" t="str">
            <v>PCL-OTL-15-0168</v>
          </cell>
          <cell r="B168" t="str">
            <v>AY35471</v>
          </cell>
          <cell r="C168">
            <v>42339</v>
          </cell>
          <cell r="D168">
            <v>2277162.16</v>
          </cell>
          <cell r="E168">
            <v>42465</v>
          </cell>
          <cell r="G168">
            <v>612130.22</v>
          </cell>
          <cell r="H168" t="str">
            <v>OTL LEASE</v>
          </cell>
        </row>
        <row r="169">
          <cell r="A169" t="str">
            <v>PCL-OTL-15-0169</v>
          </cell>
          <cell r="B169" t="str">
            <v>AY35472</v>
          </cell>
          <cell r="C169">
            <v>42339</v>
          </cell>
          <cell r="D169">
            <v>2277162.16</v>
          </cell>
          <cell r="E169">
            <v>42513</v>
          </cell>
          <cell r="G169">
            <v>672022.68</v>
          </cell>
          <cell r="H169" t="str">
            <v>OTL LEASE</v>
          </cell>
        </row>
        <row r="170">
          <cell r="A170" t="str">
            <v>PCL-OTL-15-0170</v>
          </cell>
          <cell r="B170" t="str">
            <v>AY35473</v>
          </cell>
          <cell r="C170">
            <v>42339</v>
          </cell>
          <cell r="D170">
            <v>2277162.16</v>
          </cell>
          <cell r="E170">
            <v>42514</v>
          </cell>
          <cell r="G170">
            <v>673270.44</v>
          </cell>
          <cell r="H170" t="str">
            <v>OTL LEASE</v>
          </cell>
        </row>
        <row r="171">
          <cell r="A171" t="str">
            <v>PCL-OTL-15-0172</v>
          </cell>
          <cell r="B171" t="str">
            <v>2015094459</v>
          </cell>
          <cell r="C171">
            <v>42339</v>
          </cell>
          <cell r="D171">
            <v>2009300.62</v>
          </cell>
          <cell r="E171">
            <v>42619</v>
          </cell>
          <cell r="G171">
            <v>709677.58</v>
          </cell>
          <cell r="H171" t="str">
            <v>OTL LEASE</v>
          </cell>
        </row>
        <row r="172">
          <cell r="A172" t="str">
            <v>PCL-OTL-15-0173</v>
          </cell>
          <cell r="B172" t="str">
            <v>2015094460</v>
          </cell>
          <cell r="C172">
            <v>42339</v>
          </cell>
          <cell r="D172">
            <v>2009300.62</v>
          </cell>
          <cell r="E172">
            <v>42518</v>
          </cell>
          <cell r="G172">
            <v>598477.99</v>
          </cell>
          <cell r="H172" t="str">
            <v>OTL LEASE</v>
          </cell>
        </row>
        <row r="173">
          <cell r="A173" t="str">
            <v>PCL-OTL-15-0174</v>
          </cell>
          <cell r="B173" t="str">
            <v>2015094476</v>
          </cell>
          <cell r="C173">
            <v>42339</v>
          </cell>
          <cell r="D173">
            <v>2009300.62</v>
          </cell>
          <cell r="E173">
            <v>42453</v>
          </cell>
          <cell r="G173">
            <v>526913.89</v>
          </cell>
          <cell r="H173" t="str">
            <v>OTL LEASE</v>
          </cell>
        </row>
        <row r="174">
          <cell r="A174" t="str">
            <v>PCL-OTL-15-0175</v>
          </cell>
          <cell r="B174" t="str">
            <v>2015094477</v>
          </cell>
          <cell r="C174">
            <v>42339</v>
          </cell>
          <cell r="D174">
            <v>2009300.63</v>
          </cell>
          <cell r="E174">
            <v>42590</v>
          </cell>
          <cell r="G174">
            <v>677748.99</v>
          </cell>
          <cell r="H174" t="str">
            <v>OTL LEASE</v>
          </cell>
        </row>
        <row r="175">
          <cell r="A175" t="str">
            <v>PCL-OTL-15-0176</v>
          </cell>
          <cell r="B175" t="str">
            <v>2015094478</v>
          </cell>
          <cell r="C175">
            <v>42339</v>
          </cell>
          <cell r="D175">
            <v>2009300.62</v>
          </cell>
          <cell r="E175">
            <v>42457</v>
          </cell>
          <cell r="G175">
            <v>531317.84</v>
          </cell>
          <cell r="H175" t="str">
            <v>OTL LEASE</v>
          </cell>
        </row>
        <row r="176">
          <cell r="A176" t="str">
            <v>PCL-OTL-15-0177</v>
          </cell>
          <cell r="B176" t="str">
            <v>2015064101</v>
          </cell>
          <cell r="C176">
            <v>42339</v>
          </cell>
          <cell r="D176">
            <v>2434234.56</v>
          </cell>
          <cell r="E176">
            <v>42457</v>
          </cell>
          <cell r="G176">
            <v>643682.72</v>
          </cell>
          <cell r="H176" t="str">
            <v>OTL LEASE</v>
          </cell>
        </row>
        <row r="177">
          <cell r="A177" t="str">
            <v>PCL-OTL-15-0178</v>
          </cell>
          <cell r="B177" t="str">
            <v>2015094305</v>
          </cell>
          <cell r="C177">
            <v>42339</v>
          </cell>
          <cell r="D177">
            <v>2612983.61</v>
          </cell>
          <cell r="E177">
            <v>42604</v>
          </cell>
          <cell r="G177">
            <v>901419.44</v>
          </cell>
          <cell r="H177" t="str">
            <v>OTL LEASE</v>
          </cell>
        </row>
        <row r="178">
          <cell r="A178" t="str">
            <v>PCL-OTL-15-0179</v>
          </cell>
          <cell r="B178" t="str">
            <v>2015032065</v>
          </cell>
          <cell r="C178">
            <v>42339</v>
          </cell>
          <cell r="D178">
            <v>4174152.22</v>
          </cell>
          <cell r="E178">
            <v>42573</v>
          </cell>
          <cell r="G178">
            <v>1369083.01</v>
          </cell>
          <cell r="H178" t="str">
            <v>OTL</v>
          </cell>
        </row>
        <row r="179">
          <cell r="A179" t="str">
            <v>PCL-OTL-15-0180</v>
          </cell>
          <cell r="B179" t="str">
            <v>2015052130</v>
          </cell>
          <cell r="C179">
            <v>42339</v>
          </cell>
          <cell r="D179">
            <v>3405089.63</v>
          </cell>
          <cell r="E179">
            <v>42585</v>
          </cell>
          <cell r="G179">
            <v>1139227.26</v>
          </cell>
          <cell r="H179" t="str">
            <v>OTL LEASE</v>
          </cell>
        </row>
        <row r="180">
          <cell r="A180" t="str">
            <v>PCL-OTL-15-0181</v>
          </cell>
          <cell r="B180" t="str">
            <v>2015052131</v>
          </cell>
          <cell r="C180">
            <v>42174</v>
          </cell>
          <cell r="D180">
            <v>3405089.63</v>
          </cell>
          <cell r="E180">
            <v>42789</v>
          </cell>
          <cell r="F180">
            <v>44614</v>
          </cell>
          <cell r="G180">
            <v>1519796.36</v>
          </cell>
          <cell r="H180" t="str">
            <v>OTL LEASE</v>
          </cell>
        </row>
        <row r="181">
          <cell r="A181" t="str">
            <v>PCL-OTL-15-0182</v>
          </cell>
          <cell r="B181" t="str">
            <v>2015052132</v>
          </cell>
          <cell r="C181">
            <v>42174</v>
          </cell>
          <cell r="D181">
            <v>3405089.63</v>
          </cell>
          <cell r="E181">
            <v>43767</v>
          </cell>
          <cell r="F181">
            <v>45593</v>
          </cell>
          <cell r="G181">
            <v>3343585.55</v>
          </cell>
          <cell r="H181" t="str">
            <v>OTL LEASE</v>
          </cell>
        </row>
        <row r="182">
          <cell r="A182" t="str">
            <v>PCL-OTL-15-0183</v>
          </cell>
          <cell r="B182" t="str">
            <v>2015052133</v>
          </cell>
          <cell r="C182">
            <v>42339</v>
          </cell>
          <cell r="D182">
            <v>3405089.63</v>
          </cell>
          <cell r="E182">
            <v>42514</v>
          </cell>
          <cell r="G182">
            <v>1006755.32</v>
          </cell>
          <cell r="H182" t="str">
            <v>OTL LEASE</v>
          </cell>
        </row>
        <row r="183">
          <cell r="A183" t="str">
            <v>PCL-OTL-15-0184</v>
          </cell>
          <cell r="B183" t="str">
            <v>2015052134</v>
          </cell>
          <cell r="C183">
            <v>42174</v>
          </cell>
          <cell r="D183">
            <v>3405089.63</v>
          </cell>
          <cell r="E183">
            <v>43229</v>
          </cell>
          <cell r="F183">
            <v>45054</v>
          </cell>
          <cell r="G183">
            <v>2340299.87</v>
          </cell>
          <cell r="H183" t="str">
            <v>OTL LEASE</v>
          </cell>
        </row>
        <row r="184">
          <cell r="A184" t="str">
            <v>PCL-OTL-15-0185</v>
          </cell>
          <cell r="B184" t="str">
            <v>2015062201</v>
          </cell>
          <cell r="C184">
            <v>42339</v>
          </cell>
          <cell r="D184">
            <v>3418419.05</v>
          </cell>
          <cell r="E184">
            <v>42535</v>
          </cell>
          <cell r="G184">
            <v>1050031.67</v>
          </cell>
          <cell r="H184" t="str">
            <v>OTL LEASE</v>
          </cell>
        </row>
        <row r="185">
          <cell r="A185" t="str">
            <v>PCL-OTL-15-0186</v>
          </cell>
          <cell r="B185" t="str">
            <v>AY26043</v>
          </cell>
          <cell r="C185">
            <v>42339</v>
          </cell>
          <cell r="D185">
            <v>242084.02</v>
          </cell>
          <cell r="E185">
            <v>42615</v>
          </cell>
          <cell r="G185">
            <v>84973.17</v>
          </cell>
          <cell r="H185" t="str">
            <v>OTL</v>
          </cell>
        </row>
        <row r="186">
          <cell r="A186" t="str">
            <v>PCL-OTL-15-0189</v>
          </cell>
          <cell r="B186" t="str">
            <v>5030090920</v>
          </cell>
          <cell r="C186">
            <v>42339</v>
          </cell>
          <cell r="D186">
            <v>2389782.9900000002</v>
          </cell>
          <cell r="E186">
            <v>42465</v>
          </cell>
          <cell r="G186">
            <v>642404.06000000006</v>
          </cell>
          <cell r="H186" t="str">
            <v>OTL LEASE</v>
          </cell>
        </row>
        <row r="187">
          <cell r="A187" t="str">
            <v>PCL-OTL-15-0190</v>
          </cell>
          <cell r="B187" t="str">
            <v>1111212</v>
          </cell>
          <cell r="C187">
            <v>42290</v>
          </cell>
          <cell r="D187">
            <v>145334.42000000001</v>
          </cell>
          <cell r="E187">
            <v>43770</v>
          </cell>
          <cell r="F187">
            <v>45596</v>
          </cell>
          <cell r="G187">
            <v>142947.98000000001</v>
          </cell>
          <cell r="H187" t="str">
            <v>OTL</v>
          </cell>
        </row>
        <row r="188">
          <cell r="A188" t="str">
            <v>PCL-OTL-15-0191</v>
          </cell>
          <cell r="B188" t="str">
            <v>TM+TA006-0102</v>
          </cell>
          <cell r="C188">
            <v>42339</v>
          </cell>
          <cell r="D188">
            <v>2375617.14</v>
          </cell>
          <cell r="E188">
            <v>42555</v>
          </cell>
          <cell r="G188">
            <v>755749.87</v>
          </cell>
          <cell r="H188" t="str">
            <v>OTL</v>
          </cell>
        </row>
        <row r="189">
          <cell r="A189" t="str">
            <v>PCL-OTL-15-0192</v>
          </cell>
          <cell r="B189" t="str">
            <v>3407914</v>
          </cell>
          <cell r="C189">
            <v>42264</v>
          </cell>
          <cell r="D189">
            <v>205000</v>
          </cell>
          <cell r="E189">
            <v>42264</v>
          </cell>
          <cell r="F189">
            <v>44090</v>
          </cell>
          <cell r="G189">
            <v>32651.9</v>
          </cell>
          <cell r="H189" t="str">
            <v>OTL</v>
          </cell>
        </row>
        <row r="190">
          <cell r="A190" t="str">
            <v>PCL-OTL-15-0193</v>
          </cell>
          <cell r="B190" t="str">
            <v>3407915</v>
          </cell>
          <cell r="C190">
            <v>42264</v>
          </cell>
          <cell r="D190">
            <v>205000</v>
          </cell>
          <cell r="E190">
            <v>42264</v>
          </cell>
          <cell r="F190">
            <v>44090</v>
          </cell>
          <cell r="G190">
            <v>32651.9</v>
          </cell>
          <cell r="H190" t="str">
            <v>OTL</v>
          </cell>
        </row>
        <row r="191">
          <cell r="A191" t="str">
            <v>PCL-OTL-16-0001</v>
          </cell>
          <cell r="B191" t="str">
            <v>11047401</v>
          </cell>
          <cell r="C191">
            <v>42339</v>
          </cell>
          <cell r="D191">
            <v>141295.25</v>
          </cell>
          <cell r="E191">
            <v>42376</v>
          </cell>
          <cell r="G191">
            <v>31214.6</v>
          </cell>
          <cell r="H191" t="str">
            <v>OTL</v>
          </cell>
        </row>
        <row r="192">
          <cell r="A192" t="str">
            <v>PCL-OTL-16-0002</v>
          </cell>
          <cell r="B192" t="str">
            <v>8418</v>
          </cell>
          <cell r="C192">
            <v>42339</v>
          </cell>
          <cell r="D192">
            <v>1101908.75</v>
          </cell>
          <cell r="E192">
            <v>42408</v>
          </cell>
          <cell r="G192">
            <v>262746.95</v>
          </cell>
          <cell r="H192" t="str">
            <v>OTL LEASE</v>
          </cell>
        </row>
        <row r="193">
          <cell r="A193" t="str">
            <v>PCL-OTL-16-0003</v>
          </cell>
          <cell r="B193" t="str">
            <v>AW46308</v>
          </cell>
          <cell r="C193">
            <v>42339</v>
          </cell>
          <cell r="D193">
            <v>2213819.7799999998</v>
          </cell>
          <cell r="E193">
            <v>42381</v>
          </cell>
          <cell r="F193">
            <v>44207</v>
          </cell>
          <cell r="G193">
            <v>494588.99</v>
          </cell>
          <cell r="H193" t="str">
            <v>OTL</v>
          </cell>
        </row>
        <row r="194">
          <cell r="A194" t="str">
            <v>PCL-OTL-16-0004</v>
          </cell>
          <cell r="B194" t="str">
            <v>3407870</v>
          </cell>
          <cell r="C194">
            <v>42264</v>
          </cell>
          <cell r="D194">
            <v>512000</v>
          </cell>
          <cell r="E194">
            <v>43391</v>
          </cell>
          <cell r="F194">
            <v>45216</v>
          </cell>
          <cell r="G194">
            <v>397318.75</v>
          </cell>
          <cell r="H194" t="str">
            <v>OTL</v>
          </cell>
        </row>
        <row r="195">
          <cell r="A195" t="str">
            <v>PCL-OTL-16-0005</v>
          </cell>
          <cell r="B195" t="str">
            <v>8583</v>
          </cell>
          <cell r="C195">
            <v>42339</v>
          </cell>
          <cell r="D195">
            <v>1102153.6399999999</v>
          </cell>
          <cell r="E195">
            <v>42388</v>
          </cell>
          <cell r="G195">
            <v>250727.06</v>
          </cell>
          <cell r="H195" t="str">
            <v>OTL LEASE</v>
          </cell>
        </row>
        <row r="196">
          <cell r="A196" t="str">
            <v>PCL-OTL-16-0006</v>
          </cell>
          <cell r="B196" t="str">
            <v>8587</v>
          </cell>
          <cell r="C196">
            <v>42388</v>
          </cell>
          <cell r="D196">
            <v>1089634.53</v>
          </cell>
          <cell r="E196">
            <v>42389</v>
          </cell>
          <cell r="G196">
            <v>248476.15</v>
          </cell>
          <cell r="H196" t="str">
            <v>OTL LEASE</v>
          </cell>
        </row>
        <row r="197">
          <cell r="A197" t="str">
            <v>PCL-OTL-16-0007</v>
          </cell>
          <cell r="B197" t="str">
            <v>V03495</v>
          </cell>
          <cell r="C197">
            <v>42388</v>
          </cell>
          <cell r="D197">
            <v>693306.02</v>
          </cell>
          <cell r="E197">
            <v>42389</v>
          </cell>
          <cell r="G197">
            <v>158099.07</v>
          </cell>
          <cell r="H197" t="str">
            <v>OTL LEASE</v>
          </cell>
        </row>
        <row r="198">
          <cell r="A198" t="str">
            <v>PCL-OTL-16-0008</v>
          </cell>
          <cell r="B198" t="str">
            <v>V03496</v>
          </cell>
          <cell r="C198">
            <v>42388</v>
          </cell>
          <cell r="D198">
            <v>693306.02</v>
          </cell>
          <cell r="E198">
            <v>42389</v>
          </cell>
          <cell r="G198">
            <v>158099.07</v>
          </cell>
          <cell r="H198" t="str">
            <v>OTL LEASE</v>
          </cell>
        </row>
        <row r="199">
          <cell r="A199" t="str">
            <v>PCL-OTL-16-0009</v>
          </cell>
          <cell r="B199" t="str">
            <v>AY39032</v>
          </cell>
          <cell r="C199">
            <v>42339</v>
          </cell>
          <cell r="D199">
            <v>1401992.06</v>
          </cell>
          <cell r="E199">
            <v>42395</v>
          </cell>
          <cell r="G199">
            <v>324314.06</v>
          </cell>
          <cell r="H199" t="str">
            <v>OTL LEASE</v>
          </cell>
        </row>
        <row r="200">
          <cell r="A200" t="str">
            <v>PCL-OTL-16-0010</v>
          </cell>
          <cell r="B200" t="str">
            <v>TM+TA006-0068</v>
          </cell>
          <cell r="C200">
            <v>42339</v>
          </cell>
          <cell r="D200">
            <v>2587116.37</v>
          </cell>
          <cell r="E200">
            <v>42391</v>
          </cell>
          <cell r="G200">
            <v>592790.39</v>
          </cell>
          <cell r="H200" t="str">
            <v>OTL</v>
          </cell>
        </row>
        <row r="201">
          <cell r="A201" t="str">
            <v>PCL-OTL-16-0011</v>
          </cell>
          <cell r="B201" t="str">
            <v>M01792</v>
          </cell>
          <cell r="C201">
            <v>42339</v>
          </cell>
          <cell r="D201">
            <v>1286806.23</v>
          </cell>
          <cell r="E201">
            <v>42401</v>
          </cell>
          <cell r="G201">
            <v>301489.05</v>
          </cell>
          <cell r="H201" t="str">
            <v>OTL LEASE</v>
          </cell>
        </row>
        <row r="202">
          <cell r="A202" t="str">
            <v>PCL-OTL-16-0012</v>
          </cell>
          <cell r="B202" t="str">
            <v>TM+TA006-0124</v>
          </cell>
          <cell r="C202">
            <v>42339</v>
          </cell>
          <cell r="D202">
            <v>2485617.14</v>
          </cell>
          <cell r="E202">
            <v>42401</v>
          </cell>
          <cell r="G202">
            <v>582360.72</v>
          </cell>
          <cell r="H202" t="str">
            <v>OTL</v>
          </cell>
        </row>
        <row r="203">
          <cell r="A203" t="str">
            <v>PCL-OTL-16-0013</v>
          </cell>
          <cell r="B203" t="str">
            <v>ALA15M07</v>
          </cell>
          <cell r="C203">
            <v>42401</v>
          </cell>
          <cell r="D203">
            <v>295038.82</v>
          </cell>
          <cell r="E203">
            <v>42405</v>
          </cell>
          <cell r="G203">
            <v>69866.600000000006</v>
          </cell>
          <cell r="H203" t="str">
            <v>OTL</v>
          </cell>
        </row>
        <row r="204">
          <cell r="A204" t="str">
            <v>PCL-OTL-16-0014</v>
          </cell>
          <cell r="B204" t="str">
            <v>AY39030</v>
          </cell>
          <cell r="C204">
            <v>42339</v>
          </cell>
          <cell r="D204">
            <v>1401992.06</v>
          </cell>
          <cell r="E204">
            <v>42389</v>
          </cell>
          <cell r="G204">
            <v>319704.78000000003</v>
          </cell>
          <cell r="H204" t="str">
            <v>OTL LEASE</v>
          </cell>
        </row>
        <row r="205">
          <cell r="A205" t="str">
            <v>PCL-OTL-16-0015</v>
          </cell>
          <cell r="B205" t="str">
            <v>6810</v>
          </cell>
          <cell r="C205">
            <v>42419</v>
          </cell>
          <cell r="D205">
            <v>2959756.78</v>
          </cell>
          <cell r="E205">
            <v>42423</v>
          </cell>
          <cell r="G205">
            <v>730070.96</v>
          </cell>
          <cell r="H205" t="str">
            <v>OTL LEASE</v>
          </cell>
        </row>
        <row r="206">
          <cell r="A206" t="str">
            <v>PCL-OTL-16-0016</v>
          </cell>
          <cell r="B206" t="str">
            <v>8463</v>
          </cell>
          <cell r="C206">
            <v>42339</v>
          </cell>
          <cell r="D206">
            <v>1101908.75</v>
          </cell>
          <cell r="E206">
            <v>42424</v>
          </cell>
          <cell r="G206">
            <v>272407.51</v>
          </cell>
          <cell r="H206" t="str">
            <v>OTL LEASE</v>
          </cell>
        </row>
        <row r="207">
          <cell r="A207" t="str">
            <v>PCL-OTL-16-0017</v>
          </cell>
          <cell r="B207" t="str">
            <v>2015094271</v>
          </cell>
          <cell r="C207">
            <v>42339</v>
          </cell>
          <cell r="D207">
            <v>2612983.61</v>
          </cell>
          <cell r="E207">
            <v>42467</v>
          </cell>
          <cell r="G207">
            <v>705266.77</v>
          </cell>
          <cell r="H207" t="str">
            <v>OTL LEASE</v>
          </cell>
        </row>
        <row r="208">
          <cell r="A208" t="str">
            <v>PCL-OTL-16-0018</v>
          </cell>
          <cell r="B208" t="str">
            <v>2015094275</v>
          </cell>
          <cell r="C208">
            <v>42339</v>
          </cell>
          <cell r="D208">
            <v>2612983.61</v>
          </cell>
          <cell r="E208">
            <v>42460</v>
          </cell>
          <cell r="G208">
            <v>695244.37</v>
          </cell>
          <cell r="H208" t="str">
            <v>OTL LEASE</v>
          </cell>
        </row>
        <row r="209">
          <cell r="A209" t="str">
            <v>PCL-OTL-16-0019</v>
          </cell>
          <cell r="B209" t="str">
            <v>AW46316</v>
          </cell>
          <cell r="C209">
            <v>42339</v>
          </cell>
          <cell r="D209">
            <v>2261700.06</v>
          </cell>
          <cell r="E209">
            <v>42426</v>
          </cell>
          <cell r="G209">
            <v>561602.17000000004</v>
          </cell>
          <cell r="H209" t="str">
            <v>OTL</v>
          </cell>
        </row>
        <row r="210">
          <cell r="A210" t="str">
            <v>PCL-OTL-16-0020</v>
          </cell>
          <cell r="B210" t="str">
            <v>8579</v>
          </cell>
          <cell r="C210">
            <v>42339</v>
          </cell>
          <cell r="D210">
            <v>1102153.6399999999</v>
          </cell>
          <cell r="E210">
            <v>42431</v>
          </cell>
          <cell r="G210">
            <v>275740.08</v>
          </cell>
          <cell r="H210" t="str">
            <v>OTL LEASE</v>
          </cell>
        </row>
        <row r="211">
          <cell r="A211" t="str">
            <v>PCL-OTL-16-0021</v>
          </cell>
          <cell r="B211" t="str">
            <v>41134</v>
          </cell>
          <cell r="C211">
            <v>42433</v>
          </cell>
          <cell r="D211">
            <v>1314772.19</v>
          </cell>
          <cell r="E211">
            <v>42433</v>
          </cell>
          <cell r="G211">
            <v>330374.32</v>
          </cell>
          <cell r="H211" t="str">
            <v>OTL LEASE</v>
          </cell>
        </row>
        <row r="212">
          <cell r="A212" t="str">
            <v>PCL-OTL-16-0022</v>
          </cell>
          <cell r="B212" t="str">
            <v>8588</v>
          </cell>
          <cell r="C212">
            <v>42433</v>
          </cell>
          <cell r="D212">
            <v>1089634.53</v>
          </cell>
          <cell r="E212">
            <v>42443</v>
          </cell>
          <cell r="G212">
            <v>279772.77</v>
          </cell>
          <cell r="H212" t="str">
            <v>OTL LEASE</v>
          </cell>
        </row>
        <row r="213">
          <cell r="A213" t="str">
            <v>PCL-OTL-16-0023</v>
          </cell>
          <cell r="B213" t="str">
            <v>AY14242</v>
          </cell>
          <cell r="C213">
            <v>42339</v>
          </cell>
          <cell r="D213">
            <v>1985189.54</v>
          </cell>
          <cell r="E213">
            <v>42445</v>
          </cell>
          <cell r="G213">
            <v>511888.99</v>
          </cell>
          <cell r="H213" t="str">
            <v>OTL LEASE</v>
          </cell>
        </row>
        <row r="214">
          <cell r="A214" t="str">
            <v>PCL-OTL-16-0024</v>
          </cell>
          <cell r="B214" t="str">
            <v>8755</v>
          </cell>
          <cell r="C214">
            <v>42433</v>
          </cell>
          <cell r="D214">
            <v>1093108.3600000001</v>
          </cell>
          <cell r="E214">
            <v>42454</v>
          </cell>
          <cell r="G214">
            <v>287253.27</v>
          </cell>
          <cell r="H214" t="str">
            <v>OTL LEASE</v>
          </cell>
        </row>
        <row r="215">
          <cell r="A215" t="str">
            <v>PCL-OTL-16-0025</v>
          </cell>
          <cell r="B215" t="str">
            <v>V03630</v>
          </cell>
          <cell r="C215">
            <v>42433</v>
          </cell>
          <cell r="D215">
            <v>553707.31999999995</v>
          </cell>
          <cell r="E215">
            <v>42454</v>
          </cell>
          <cell r="G215">
            <v>145506.74</v>
          </cell>
          <cell r="H215" t="str">
            <v>OTL LEASE</v>
          </cell>
        </row>
        <row r="216">
          <cell r="A216" t="str">
            <v>PCL-OTL-16-0026</v>
          </cell>
          <cell r="B216" t="str">
            <v>AY45058</v>
          </cell>
          <cell r="C216">
            <v>42433</v>
          </cell>
          <cell r="D216">
            <v>1399983.72</v>
          </cell>
          <cell r="E216">
            <v>42446</v>
          </cell>
          <cell r="G216">
            <v>361758.54</v>
          </cell>
          <cell r="H216" t="str">
            <v>OTL LEASE</v>
          </cell>
        </row>
        <row r="217">
          <cell r="A217" t="str">
            <v>PCL-OTL-16-0027</v>
          </cell>
          <cell r="B217" t="str">
            <v>AY48059</v>
          </cell>
          <cell r="C217">
            <v>42433</v>
          </cell>
          <cell r="D217">
            <v>1399983.73</v>
          </cell>
          <cell r="E217">
            <v>42445</v>
          </cell>
          <cell r="G217">
            <v>360991.44</v>
          </cell>
          <cell r="H217" t="str">
            <v>OTL LEASE</v>
          </cell>
        </row>
        <row r="218">
          <cell r="A218" t="str">
            <v>PCL-OTL-16-0028</v>
          </cell>
          <cell r="B218" t="str">
            <v>8733</v>
          </cell>
          <cell r="C218">
            <v>42433</v>
          </cell>
          <cell r="D218">
            <v>1093108.3600000001</v>
          </cell>
          <cell r="E218">
            <v>42455</v>
          </cell>
          <cell r="G218">
            <v>287852.23</v>
          </cell>
          <cell r="H218" t="str">
            <v>OTL LEASE</v>
          </cell>
        </row>
        <row r="219">
          <cell r="A219" t="str">
            <v>PCL-OTL-16-0029</v>
          </cell>
          <cell r="B219" t="str">
            <v>V03631</v>
          </cell>
          <cell r="C219">
            <v>42433</v>
          </cell>
          <cell r="D219">
            <v>553707.31999999995</v>
          </cell>
          <cell r="E219">
            <v>42454</v>
          </cell>
          <cell r="G219">
            <v>145506.74</v>
          </cell>
          <cell r="H219" t="str">
            <v>OTL LEASE</v>
          </cell>
        </row>
        <row r="220">
          <cell r="A220" t="str">
            <v>PCL-OTL-16-0030</v>
          </cell>
          <cell r="B220" t="str">
            <v>8758</v>
          </cell>
          <cell r="C220">
            <v>42433</v>
          </cell>
          <cell r="D220">
            <v>1093108.3700000001</v>
          </cell>
          <cell r="E220">
            <v>42454</v>
          </cell>
          <cell r="G220">
            <v>287253.28000000003</v>
          </cell>
          <cell r="H220" t="str">
            <v>OTL LEASE</v>
          </cell>
        </row>
        <row r="221">
          <cell r="A221" t="str">
            <v>PCL-OTL-16-0031</v>
          </cell>
          <cell r="B221" t="str">
            <v>AY48060</v>
          </cell>
          <cell r="C221">
            <v>42417</v>
          </cell>
          <cell r="D221">
            <v>1399983.73</v>
          </cell>
          <cell r="E221">
            <v>42458</v>
          </cell>
          <cell r="G221">
            <v>370963.92</v>
          </cell>
          <cell r="H221" t="str">
            <v>OTL LEASE</v>
          </cell>
        </row>
        <row r="222">
          <cell r="A222" t="str">
            <v>PCL-OTL-16-0032</v>
          </cell>
          <cell r="B222" t="str">
            <v>M01855</v>
          </cell>
          <cell r="C222">
            <v>42447</v>
          </cell>
          <cell r="D222">
            <v>1288454.6399999999</v>
          </cell>
          <cell r="E222">
            <v>42464</v>
          </cell>
          <cell r="G222">
            <v>345647.3</v>
          </cell>
          <cell r="H222" t="str">
            <v>OTL</v>
          </cell>
        </row>
        <row r="223">
          <cell r="A223" t="str">
            <v>PCL-OTL-16-0033</v>
          </cell>
          <cell r="B223" t="str">
            <v>AZ09033</v>
          </cell>
          <cell r="C223">
            <v>42467</v>
          </cell>
          <cell r="D223">
            <v>1454772.47</v>
          </cell>
          <cell r="E223">
            <v>42486</v>
          </cell>
          <cell r="G223">
            <v>407813.59</v>
          </cell>
          <cell r="H223" t="str">
            <v>OTL LEASE</v>
          </cell>
        </row>
        <row r="224">
          <cell r="A224" t="str">
            <v>PCL-OTL-16-0034</v>
          </cell>
          <cell r="B224" t="str">
            <v>AY48061</v>
          </cell>
          <cell r="C224">
            <v>42461</v>
          </cell>
          <cell r="D224">
            <v>1399983.73</v>
          </cell>
          <cell r="E224">
            <v>42479</v>
          </cell>
          <cell r="G224">
            <v>387073.3</v>
          </cell>
          <cell r="H224" t="str">
            <v>OTL LEASE</v>
          </cell>
        </row>
        <row r="225">
          <cell r="A225" t="str">
            <v>PCL-OTL-16-0035</v>
          </cell>
          <cell r="B225" t="str">
            <v>AY48062</v>
          </cell>
          <cell r="C225">
            <v>42482</v>
          </cell>
          <cell r="D225">
            <v>1399983.72</v>
          </cell>
          <cell r="E225">
            <v>42485</v>
          </cell>
          <cell r="G225">
            <v>391675.98</v>
          </cell>
          <cell r="H225" t="str">
            <v>OTL LEASE</v>
          </cell>
        </row>
        <row r="226">
          <cell r="A226" t="str">
            <v>PCL-OTL-16-0036</v>
          </cell>
          <cell r="B226" t="str">
            <v>AY17058</v>
          </cell>
          <cell r="C226">
            <v>42494</v>
          </cell>
          <cell r="D226">
            <v>2749014.64</v>
          </cell>
          <cell r="E226">
            <v>42502</v>
          </cell>
          <cell r="G226">
            <v>794703.48</v>
          </cell>
          <cell r="H226" t="str">
            <v>OTL</v>
          </cell>
        </row>
        <row r="227">
          <cell r="A227" t="str">
            <v>PCL-OTL-16-0037</v>
          </cell>
          <cell r="B227" t="str">
            <v>V03500</v>
          </cell>
          <cell r="C227">
            <v>42494</v>
          </cell>
          <cell r="D227">
            <v>693306.02</v>
          </cell>
          <cell r="E227">
            <v>42502</v>
          </cell>
          <cell r="G227">
            <v>200426.09</v>
          </cell>
          <cell r="H227" t="str">
            <v>OTL LEASE</v>
          </cell>
        </row>
        <row r="228">
          <cell r="A228" t="str">
            <v>PCL-OTL-16-0038</v>
          </cell>
          <cell r="B228" t="str">
            <v>AS07034</v>
          </cell>
          <cell r="C228">
            <v>42499</v>
          </cell>
          <cell r="D228">
            <v>2191721.2599999998</v>
          </cell>
          <cell r="E228">
            <v>42502</v>
          </cell>
          <cell r="G228">
            <v>633597.53</v>
          </cell>
          <cell r="H228" t="str">
            <v>OTL</v>
          </cell>
        </row>
        <row r="229">
          <cell r="A229" t="str">
            <v>PCL-OTL-16-0040</v>
          </cell>
          <cell r="B229" t="str">
            <v>8842</v>
          </cell>
          <cell r="C229">
            <v>42513</v>
          </cell>
          <cell r="D229">
            <v>1078138.4099999999</v>
          </cell>
          <cell r="E229">
            <v>42515</v>
          </cell>
          <cell r="G229">
            <v>319355.69</v>
          </cell>
          <cell r="H229" t="str">
            <v>OTL</v>
          </cell>
        </row>
        <row r="230">
          <cell r="A230" t="str">
            <v>PCL-OTL-16-0041</v>
          </cell>
          <cell r="B230" t="str">
            <v>V03899</v>
          </cell>
          <cell r="C230">
            <v>42513</v>
          </cell>
          <cell r="D230">
            <v>544480.14</v>
          </cell>
          <cell r="E230">
            <v>42515</v>
          </cell>
          <cell r="G230">
            <v>161281.03</v>
          </cell>
          <cell r="H230" t="str">
            <v>OTL LEASE</v>
          </cell>
        </row>
        <row r="231">
          <cell r="A231" t="str">
            <v>PCL-OTL-16-0042</v>
          </cell>
          <cell r="B231" t="str">
            <v>AZ09034</v>
          </cell>
          <cell r="C231">
            <v>42515</v>
          </cell>
          <cell r="D231">
            <v>1450358.08</v>
          </cell>
          <cell r="E231">
            <v>42517</v>
          </cell>
          <cell r="G231">
            <v>431200.26</v>
          </cell>
          <cell r="H231" t="str">
            <v>OTL LEASE</v>
          </cell>
        </row>
        <row r="232">
          <cell r="A232" t="str">
            <v>PCL-OTL-16-0043</v>
          </cell>
          <cell r="B232" t="str">
            <v>8922</v>
          </cell>
          <cell r="C232">
            <v>42516</v>
          </cell>
          <cell r="D232">
            <v>1081037.6100000001</v>
          </cell>
          <cell r="E232">
            <v>42520</v>
          </cell>
          <cell r="G232">
            <v>323176.28999999998</v>
          </cell>
          <cell r="H232" t="str">
            <v>OTL LEASE</v>
          </cell>
        </row>
        <row r="233">
          <cell r="A233" t="str">
            <v>PCL-OTL-16-0044</v>
          </cell>
          <cell r="B233" t="str">
            <v>8923</v>
          </cell>
          <cell r="C233">
            <v>42516</v>
          </cell>
          <cell r="D233">
            <v>1081037.6200000001</v>
          </cell>
          <cell r="E233">
            <v>42520</v>
          </cell>
          <cell r="G233">
            <v>323176.3</v>
          </cell>
          <cell r="H233" t="str">
            <v>OTL LEASE</v>
          </cell>
        </row>
        <row r="234">
          <cell r="A234" t="str">
            <v>PCL-OTL-16-0045</v>
          </cell>
          <cell r="B234" t="str">
            <v>V03896</v>
          </cell>
          <cell r="C234">
            <v>42513</v>
          </cell>
          <cell r="D234">
            <v>544480.14</v>
          </cell>
          <cell r="E234">
            <v>42520</v>
          </cell>
          <cell r="G234">
            <v>162772.75</v>
          </cell>
          <cell r="H234" t="str">
            <v>OTL LEASE</v>
          </cell>
        </row>
        <row r="235">
          <cell r="A235" t="str">
            <v>PCL-OTL-16-0046</v>
          </cell>
          <cell r="B235" t="str">
            <v>V03897</v>
          </cell>
          <cell r="C235">
            <v>42513</v>
          </cell>
          <cell r="D235">
            <v>544480.13</v>
          </cell>
          <cell r="E235">
            <v>42520</v>
          </cell>
          <cell r="G235">
            <v>162772.74</v>
          </cell>
          <cell r="H235" t="str">
            <v>OTL LEASE</v>
          </cell>
        </row>
        <row r="236">
          <cell r="A236" t="str">
            <v>PCL-OTL-16-0047</v>
          </cell>
          <cell r="B236" t="str">
            <v>2016034697</v>
          </cell>
          <cell r="C236">
            <v>42522</v>
          </cell>
          <cell r="D236">
            <v>2282817.7999999998</v>
          </cell>
          <cell r="E236">
            <v>42594</v>
          </cell>
          <cell r="G236">
            <v>775011.31</v>
          </cell>
          <cell r="H236" t="str">
            <v>OTL LEASE</v>
          </cell>
        </row>
        <row r="237">
          <cell r="A237" t="str">
            <v>PCL-OTL-16-0049</v>
          </cell>
          <cell r="B237" t="str">
            <v>8843</v>
          </cell>
          <cell r="C237">
            <v>42528</v>
          </cell>
          <cell r="D237">
            <v>1081037.6200000001</v>
          </cell>
          <cell r="E237">
            <v>42530</v>
          </cell>
          <cell r="G237">
            <v>329099.78999999998</v>
          </cell>
          <cell r="H237" t="str">
            <v>OTL LEASE</v>
          </cell>
        </row>
        <row r="238">
          <cell r="A238" t="str">
            <v>PCL-OTL-16-0050</v>
          </cell>
          <cell r="B238" t="str">
            <v>2016044747</v>
          </cell>
          <cell r="C238">
            <v>42530</v>
          </cell>
          <cell r="D238">
            <v>2282101.5</v>
          </cell>
          <cell r="E238">
            <v>42534</v>
          </cell>
          <cell r="G238">
            <v>699740.06</v>
          </cell>
          <cell r="H238" t="str">
            <v>OTL</v>
          </cell>
        </row>
        <row r="239">
          <cell r="A239" t="str">
            <v>PCL-OTL-16-0051</v>
          </cell>
          <cell r="B239" t="str">
            <v>AZ20279</v>
          </cell>
          <cell r="C239">
            <v>42537</v>
          </cell>
          <cell r="D239">
            <v>2054551.28</v>
          </cell>
          <cell r="E239">
            <v>42541</v>
          </cell>
          <cell r="G239">
            <v>637849.03</v>
          </cell>
          <cell r="H239" t="str">
            <v>OTL LEASE</v>
          </cell>
        </row>
        <row r="240">
          <cell r="A240" t="str">
            <v>PCL-OTL-16-0052</v>
          </cell>
          <cell r="B240" t="str">
            <v>AZ18057</v>
          </cell>
          <cell r="C240">
            <v>42537</v>
          </cell>
          <cell r="D240">
            <v>1981174.44</v>
          </cell>
          <cell r="E240">
            <v>42541</v>
          </cell>
          <cell r="G240">
            <v>615068.69999999995</v>
          </cell>
          <cell r="H240" t="str">
            <v>OTL LEASE</v>
          </cell>
        </row>
        <row r="241">
          <cell r="A241" t="str">
            <v>PCL-OTL-16-0053</v>
          </cell>
          <cell r="B241" t="str">
            <v>AZ19058</v>
          </cell>
          <cell r="C241">
            <v>42537</v>
          </cell>
          <cell r="D241">
            <v>1981174.44</v>
          </cell>
          <cell r="E241">
            <v>42541</v>
          </cell>
          <cell r="G241">
            <v>615068.69999999995</v>
          </cell>
          <cell r="H241" t="str">
            <v>OTL LEASE</v>
          </cell>
        </row>
        <row r="242">
          <cell r="A242" t="str">
            <v>PCL-OTL-16-0054</v>
          </cell>
          <cell r="B242" t="str">
            <v>2015124721</v>
          </cell>
          <cell r="C242">
            <v>42538</v>
          </cell>
          <cell r="D242">
            <v>1993965.16</v>
          </cell>
          <cell r="E242">
            <v>42550</v>
          </cell>
          <cell r="G242">
            <v>628872.9</v>
          </cell>
          <cell r="H242" t="str">
            <v>OTL LEASE</v>
          </cell>
        </row>
        <row r="243">
          <cell r="A243" t="str">
            <v>PCL-OTL-16-0055</v>
          </cell>
          <cell r="B243" t="str">
            <v>AZ11035</v>
          </cell>
          <cell r="C243">
            <v>42543</v>
          </cell>
          <cell r="D243">
            <v>1454772.49</v>
          </cell>
          <cell r="E243">
            <v>42548</v>
          </cell>
          <cell r="G243">
            <v>457223.89</v>
          </cell>
          <cell r="H243" t="str">
            <v>OTL LEASE</v>
          </cell>
        </row>
        <row r="244">
          <cell r="A244" t="str">
            <v>PCL-OTL-16-0056</v>
          </cell>
          <cell r="B244" t="str">
            <v>8839</v>
          </cell>
          <cell r="C244">
            <v>42551</v>
          </cell>
          <cell r="D244">
            <v>1081037.6200000001</v>
          </cell>
          <cell r="E244">
            <v>42555</v>
          </cell>
          <cell r="G244">
            <v>343908.5</v>
          </cell>
          <cell r="H244" t="str">
            <v>OTL LEASE</v>
          </cell>
        </row>
        <row r="245">
          <cell r="A245" t="str">
            <v>PCL-OTL-16-0057</v>
          </cell>
          <cell r="B245" t="str">
            <v>V03626</v>
          </cell>
          <cell r="C245">
            <v>42551</v>
          </cell>
          <cell r="D245">
            <v>553707.31000000006</v>
          </cell>
          <cell r="E245">
            <v>42555</v>
          </cell>
          <cell r="G245">
            <v>176150.2</v>
          </cell>
          <cell r="H245" t="str">
            <v>OTL LEASE</v>
          </cell>
        </row>
        <row r="246">
          <cell r="A246" t="str">
            <v>PCL-OTL-16-0058</v>
          </cell>
          <cell r="B246" t="str">
            <v>V03612</v>
          </cell>
          <cell r="C246">
            <v>42551</v>
          </cell>
          <cell r="D246">
            <v>553707.31999999995</v>
          </cell>
          <cell r="E246">
            <v>42555</v>
          </cell>
          <cell r="G246">
            <v>176150.21</v>
          </cell>
          <cell r="H246" t="str">
            <v>OTL LEASE</v>
          </cell>
        </row>
        <row r="247">
          <cell r="A247" t="str">
            <v>PCL-OTL-16-0059</v>
          </cell>
          <cell r="B247" t="str">
            <v>8750</v>
          </cell>
          <cell r="C247">
            <v>42551</v>
          </cell>
          <cell r="D247">
            <v>1093108.3600000001</v>
          </cell>
          <cell r="E247">
            <v>42555</v>
          </cell>
          <cell r="G247">
            <v>347748.53</v>
          </cell>
          <cell r="H247" t="str">
            <v>OTL LEASE</v>
          </cell>
        </row>
        <row r="248">
          <cell r="A248" t="str">
            <v>PCL-OTL-16-0060</v>
          </cell>
          <cell r="B248" t="str">
            <v>AZ20280</v>
          </cell>
          <cell r="C248">
            <v>42537</v>
          </cell>
          <cell r="D248">
            <v>2054551.28</v>
          </cell>
          <cell r="E248">
            <v>42553</v>
          </cell>
          <cell r="G248">
            <v>651358.4</v>
          </cell>
          <cell r="H248" t="str">
            <v>OTL LEASE</v>
          </cell>
        </row>
        <row r="249">
          <cell r="A249" t="str">
            <v>PCL-OTL-16-0061</v>
          </cell>
          <cell r="B249" t="str">
            <v>AZ19059</v>
          </cell>
          <cell r="C249">
            <v>42537</v>
          </cell>
          <cell r="D249">
            <v>1981174.45</v>
          </cell>
          <cell r="E249">
            <v>42553</v>
          </cell>
          <cell r="G249">
            <v>628095.61</v>
          </cell>
          <cell r="H249" t="str">
            <v>OTL LEASE</v>
          </cell>
        </row>
        <row r="250">
          <cell r="A250" t="str">
            <v>PCL-OTL-16-0062</v>
          </cell>
          <cell r="B250" t="str">
            <v>8925</v>
          </cell>
          <cell r="C250">
            <v>42549</v>
          </cell>
          <cell r="D250">
            <v>1081037.6200000001</v>
          </cell>
          <cell r="E250">
            <v>42552</v>
          </cell>
          <cell r="G250">
            <v>342131.46</v>
          </cell>
          <cell r="H250" t="str">
            <v>OTL LEASE</v>
          </cell>
        </row>
        <row r="251">
          <cell r="A251" t="str">
            <v>PCL-OTL-16-0063</v>
          </cell>
          <cell r="B251" t="str">
            <v>V03898</v>
          </cell>
          <cell r="C251">
            <v>42549</v>
          </cell>
          <cell r="D251">
            <v>544480.14</v>
          </cell>
          <cell r="E251">
            <v>42552</v>
          </cell>
          <cell r="G251">
            <v>172319.78</v>
          </cell>
          <cell r="H251" t="str">
            <v>OTL LEASE</v>
          </cell>
        </row>
        <row r="252">
          <cell r="A252" t="str">
            <v>PCL-OTL-16-0064</v>
          </cell>
          <cell r="B252" t="str">
            <v>9003</v>
          </cell>
          <cell r="C252">
            <v>42552</v>
          </cell>
          <cell r="D252">
            <v>1078138.4099999999</v>
          </cell>
          <cell r="E252">
            <v>42572</v>
          </cell>
          <cell r="G252">
            <v>353029.03</v>
          </cell>
          <cell r="H252" t="str">
            <v>OTL</v>
          </cell>
        </row>
        <row r="253">
          <cell r="A253" t="str">
            <v>PCL-OTL-16-0065</v>
          </cell>
          <cell r="B253" t="str">
            <v>V03904</v>
          </cell>
          <cell r="C253">
            <v>42552</v>
          </cell>
          <cell r="D253">
            <v>544480.13</v>
          </cell>
          <cell r="E253">
            <v>42573</v>
          </cell>
          <cell r="G253">
            <v>178585.01</v>
          </cell>
          <cell r="H253" t="str">
            <v>OTL LEASE</v>
          </cell>
        </row>
        <row r="254">
          <cell r="A254" t="str">
            <v>PCL-OTL-16-0066</v>
          </cell>
          <cell r="B254" t="str">
            <v>511084</v>
          </cell>
          <cell r="C254">
            <v>42555</v>
          </cell>
          <cell r="D254">
            <v>814301.17</v>
          </cell>
          <cell r="E254">
            <v>42556</v>
          </cell>
          <cell r="G254">
            <v>259498.47</v>
          </cell>
          <cell r="H254" t="str">
            <v>OTL LEASE</v>
          </cell>
        </row>
        <row r="255">
          <cell r="A255" t="str">
            <v>PCL-OTL-16-0067</v>
          </cell>
          <cell r="B255" t="str">
            <v>AZ11037</v>
          </cell>
          <cell r="C255">
            <v>42556</v>
          </cell>
          <cell r="D255">
            <v>1454772.49</v>
          </cell>
          <cell r="E255">
            <v>42562</v>
          </cell>
          <cell r="G255">
            <v>468383.78</v>
          </cell>
          <cell r="H255" t="str">
            <v>OTL LEASE</v>
          </cell>
        </row>
        <row r="256">
          <cell r="A256" t="str">
            <v>PCL-OTL-16-0069</v>
          </cell>
          <cell r="B256" t="str">
            <v>90HM1504008</v>
          </cell>
          <cell r="C256">
            <v>42562</v>
          </cell>
          <cell r="D256">
            <v>3420148.5</v>
          </cell>
          <cell r="E256">
            <v>42573</v>
          </cell>
          <cell r="G256">
            <v>1121776.99</v>
          </cell>
          <cell r="H256" t="str">
            <v>OTL LEASE</v>
          </cell>
        </row>
        <row r="257">
          <cell r="A257" t="str">
            <v>PCL-OTL-16-0070</v>
          </cell>
          <cell r="B257" t="str">
            <v>AZ24350</v>
          </cell>
          <cell r="C257">
            <v>42573</v>
          </cell>
          <cell r="D257">
            <v>2034527.39</v>
          </cell>
          <cell r="E257">
            <v>42576</v>
          </cell>
          <cell r="G257">
            <v>670650.87</v>
          </cell>
          <cell r="H257" t="str">
            <v>OTL LEASE</v>
          </cell>
        </row>
        <row r="258">
          <cell r="A258" t="str">
            <v>PCL-OTL-16-0071</v>
          </cell>
          <cell r="B258" t="str">
            <v>AZ23080</v>
          </cell>
          <cell r="C258">
            <v>42573</v>
          </cell>
          <cell r="D258">
            <v>1961865.7</v>
          </cell>
          <cell r="E258">
            <v>42576</v>
          </cell>
          <cell r="G258">
            <v>646699.06999999995</v>
          </cell>
          <cell r="H258" t="str">
            <v>OTL LEASE</v>
          </cell>
        </row>
        <row r="259">
          <cell r="A259" t="str">
            <v>PCL-OTL-16-0072</v>
          </cell>
          <cell r="B259" t="str">
            <v>2015124722</v>
          </cell>
          <cell r="C259">
            <v>42576</v>
          </cell>
          <cell r="D259">
            <v>1993965.16</v>
          </cell>
          <cell r="E259">
            <v>42578</v>
          </cell>
          <cell r="G259">
            <v>659465.23</v>
          </cell>
          <cell r="H259" t="str">
            <v>OTL LEASE</v>
          </cell>
        </row>
        <row r="260">
          <cell r="A260" t="str">
            <v>PCL-OTL-16-0073</v>
          </cell>
          <cell r="B260" t="str">
            <v>90HP1410003</v>
          </cell>
          <cell r="C260">
            <v>42580</v>
          </cell>
          <cell r="D260">
            <v>4296368.07</v>
          </cell>
          <cell r="E260">
            <v>42583</v>
          </cell>
          <cell r="G260">
            <v>1434935.06</v>
          </cell>
          <cell r="H260" t="str">
            <v>OTL LEASE</v>
          </cell>
        </row>
        <row r="261">
          <cell r="A261" t="str">
            <v>PCL-OTL-16-0074</v>
          </cell>
          <cell r="B261" t="str">
            <v>90HM1507003</v>
          </cell>
          <cell r="C261">
            <v>42580</v>
          </cell>
          <cell r="D261">
            <v>1922186.62</v>
          </cell>
          <cell r="E261">
            <v>42583</v>
          </cell>
          <cell r="G261">
            <v>640992.22</v>
          </cell>
          <cell r="H261" t="str">
            <v>OTL LEASE</v>
          </cell>
        </row>
        <row r="262">
          <cell r="A262" t="str">
            <v>PCL-OTL-16-0075</v>
          </cell>
          <cell r="B262" t="str">
            <v>90HM1507004</v>
          </cell>
          <cell r="C262">
            <v>42580</v>
          </cell>
          <cell r="D262">
            <v>1922186.62</v>
          </cell>
          <cell r="E262">
            <v>42583</v>
          </cell>
          <cell r="G262">
            <v>640992.22</v>
          </cell>
          <cell r="H262" t="str">
            <v>OTL LEASE</v>
          </cell>
        </row>
        <row r="263">
          <cell r="A263" t="str">
            <v>PCL-OTL-16-0076</v>
          </cell>
          <cell r="B263" t="str">
            <v>90CC1506002</v>
          </cell>
          <cell r="C263">
            <v>42580</v>
          </cell>
          <cell r="D263">
            <v>1537749.3</v>
          </cell>
          <cell r="E263">
            <v>42583</v>
          </cell>
          <cell r="G263">
            <v>512793.91</v>
          </cell>
          <cell r="H263" t="str">
            <v>OTL LEASE</v>
          </cell>
        </row>
        <row r="264">
          <cell r="A264" t="str">
            <v>PCL-OTL-16-0077</v>
          </cell>
          <cell r="B264" t="str">
            <v>90DB1503004</v>
          </cell>
          <cell r="C264">
            <v>42580</v>
          </cell>
          <cell r="D264">
            <v>1729967.96</v>
          </cell>
          <cell r="E264">
            <v>42583</v>
          </cell>
          <cell r="G264">
            <v>576892.98</v>
          </cell>
          <cell r="H264" t="str">
            <v>OTL LEASE</v>
          </cell>
        </row>
        <row r="265">
          <cell r="A265" t="str">
            <v>PCL-OTL-16-0078</v>
          </cell>
          <cell r="B265" t="str">
            <v>90DF1501005</v>
          </cell>
          <cell r="C265">
            <v>42580</v>
          </cell>
          <cell r="D265">
            <v>384437.33</v>
          </cell>
          <cell r="E265">
            <v>42583</v>
          </cell>
          <cell r="G265">
            <v>128198.89</v>
          </cell>
          <cell r="H265" t="str">
            <v>OTL LEASE</v>
          </cell>
        </row>
        <row r="266">
          <cell r="A266" t="str">
            <v>PCL-OTL-16-0079</v>
          </cell>
          <cell r="B266" t="str">
            <v>90DG1505011</v>
          </cell>
          <cell r="C266">
            <v>42580</v>
          </cell>
          <cell r="D266">
            <v>384437.33</v>
          </cell>
          <cell r="E266">
            <v>42583</v>
          </cell>
          <cell r="G266">
            <v>128198.89</v>
          </cell>
          <cell r="H266" t="str">
            <v>OTL LEASE</v>
          </cell>
        </row>
        <row r="267">
          <cell r="A267" t="str">
            <v>PCL-OTL-16-0080</v>
          </cell>
          <cell r="B267" t="str">
            <v>605235</v>
          </cell>
          <cell r="C267">
            <v>42580</v>
          </cell>
          <cell r="D267">
            <v>2610630.85</v>
          </cell>
          <cell r="E267">
            <v>42583</v>
          </cell>
          <cell r="G267">
            <v>870567.68</v>
          </cell>
          <cell r="H267" t="str">
            <v>OTL LEASE</v>
          </cell>
        </row>
        <row r="268">
          <cell r="A268" t="str">
            <v>PCL-OTL-16-0081</v>
          </cell>
          <cell r="B268" t="str">
            <v>2016062782</v>
          </cell>
          <cell r="C268">
            <v>42580</v>
          </cell>
          <cell r="D268">
            <v>2570328.08</v>
          </cell>
          <cell r="E268">
            <v>42583</v>
          </cell>
          <cell r="G268">
            <v>857127.93</v>
          </cell>
          <cell r="H268" t="str">
            <v>OTL LEASE</v>
          </cell>
        </row>
        <row r="269">
          <cell r="A269" t="str">
            <v>PCL-OTL-16-0082</v>
          </cell>
          <cell r="B269" t="str">
            <v>6062729</v>
          </cell>
          <cell r="C269">
            <v>42580</v>
          </cell>
          <cell r="D269">
            <v>367189.73</v>
          </cell>
          <cell r="E269">
            <v>42583</v>
          </cell>
          <cell r="G269">
            <v>122447.49</v>
          </cell>
          <cell r="H269" t="str">
            <v>OTL LEASE</v>
          </cell>
        </row>
        <row r="270">
          <cell r="A270" t="str">
            <v>PCL-OTL-16-0083</v>
          </cell>
          <cell r="B270" t="str">
            <v>2016062787</v>
          </cell>
          <cell r="C270">
            <v>42580</v>
          </cell>
          <cell r="D270">
            <v>2570328.08</v>
          </cell>
          <cell r="E270">
            <v>42583</v>
          </cell>
          <cell r="G270">
            <v>857127.93</v>
          </cell>
          <cell r="H270" t="str">
            <v>OTL LEASE</v>
          </cell>
        </row>
        <row r="271">
          <cell r="A271" t="str">
            <v>PCL-OTL-16-0084</v>
          </cell>
          <cell r="B271" t="str">
            <v>6062728</v>
          </cell>
          <cell r="C271">
            <v>42580</v>
          </cell>
          <cell r="D271">
            <v>367189.72</v>
          </cell>
          <cell r="E271">
            <v>42583</v>
          </cell>
          <cell r="G271">
            <v>122447.48</v>
          </cell>
          <cell r="H271" t="str">
            <v>OTL LEASE</v>
          </cell>
        </row>
        <row r="272">
          <cell r="A272" t="str">
            <v>PCL-OTL-16-0085</v>
          </cell>
          <cell r="B272" t="str">
            <v>W41005AF</v>
          </cell>
          <cell r="C272">
            <v>42552</v>
          </cell>
          <cell r="D272">
            <v>383207.39</v>
          </cell>
          <cell r="E272">
            <v>42552</v>
          </cell>
          <cell r="G272">
            <v>121279.7</v>
          </cell>
          <cell r="H272" t="str">
            <v>OTL</v>
          </cell>
        </row>
        <row r="273">
          <cell r="A273" t="str">
            <v>PCL-OTL-16-0086</v>
          </cell>
          <cell r="B273" t="str">
            <v>9077</v>
          </cell>
          <cell r="C273">
            <v>42585</v>
          </cell>
          <cell r="D273">
            <v>1096412.04</v>
          </cell>
          <cell r="E273">
            <v>42590</v>
          </cell>
          <cell r="G273">
            <v>369826.58</v>
          </cell>
          <cell r="H273" t="str">
            <v>OTL LEASE</v>
          </cell>
        </row>
        <row r="274">
          <cell r="A274" t="str">
            <v>PCL-OTL-16-0087</v>
          </cell>
          <cell r="B274" t="str">
            <v>V04030</v>
          </cell>
          <cell r="C274">
            <v>42585</v>
          </cell>
          <cell r="D274">
            <v>551706.87</v>
          </cell>
          <cell r="E274">
            <v>42590</v>
          </cell>
          <cell r="G274">
            <v>186094.49</v>
          </cell>
          <cell r="H274" t="str">
            <v>OTL LEASE</v>
          </cell>
        </row>
        <row r="275">
          <cell r="A275" t="str">
            <v>PCL-OTL-16-0088</v>
          </cell>
          <cell r="B275" t="str">
            <v>V04029</v>
          </cell>
          <cell r="C275">
            <v>42585</v>
          </cell>
          <cell r="D275">
            <v>551706.86</v>
          </cell>
          <cell r="E275">
            <v>42591</v>
          </cell>
          <cell r="G275">
            <v>186396.78</v>
          </cell>
          <cell r="H275" t="str">
            <v>OTL LEASE</v>
          </cell>
        </row>
        <row r="276">
          <cell r="A276" t="str">
            <v>PCL-OTL-16-0089</v>
          </cell>
          <cell r="B276" t="str">
            <v>AZ020131</v>
          </cell>
          <cell r="C276">
            <v>42586</v>
          </cell>
          <cell r="D276">
            <v>426007.52</v>
          </cell>
          <cell r="E276">
            <v>42597</v>
          </cell>
          <cell r="G276">
            <v>145329.43</v>
          </cell>
          <cell r="H276" t="str">
            <v>OTL</v>
          </cell>
        </row>
        <row r="277">
          <cell r="A277" t="str">
            <v>PCL-OTL-16-0090</v>
          </cell>
          <cell r="B277" t="str">
            <v>2016064845</v>
          </cell>
          <cell r="C277">
            <v>42577</v>
          </cell>
          <cell r="D277">
            <v>2284206.5499999998</v>
          </cell>
          <cell r="E277">
            <v>42590</v>
          </cell>
          <cell r="G277">
            <v>770476.23</v>
          </cell>
          <cell r="H277" t="str">
            <v>OTL LEASE</v>
          </cell>
        </row>
        <row r="278">
          <cell r="A278" t="str">
            <v>PCL-OTL-16-0091</v>
          </cell>
          <cell r="B278" t="str">
            <v>9087</v>
          </cell>
          <cell r="C278">
            <v>42586</v>
          </cell>
          <cell r="D278">
            <v>1096412.05</v>
          </cell>
          <cell r="E278">
            <v>42590</v>
          </cell>
          <cell r="G278">
            <v>369826.47</v>
          </cell>
          <cell r="H278" t="str">
            <v>OTL LEASE</v>
          </cell>
        </row>
        <row r="279">
          <cell r="A279" t="str">
            <v>PCL-OTL-16-0092</v>
          </cell>
          <cell r="B279" t="str">
            <v>2016064844</v>
          </cell>
          <cell r="C279">
            <v>42587</v>
          </cell>
          <cell r="D279">
            <v>2284206.5499999998</v>
          </cell>
          <cell r="E279">
            <v>42592</v>
          </cell>
          <cell r="G279">
            <v>772979.47</v>
          </cell>
          <cell r="H279" t="str">
            <v>OTL LEASE</v>
          </cell>
        </row>
        <row r="280">
          <cell r="A280" t="str">
            <v>PCL-OTL-16-0093</v>
          </cell>
          <cell r="B280" t="str">
            <v>TV004-0204</v>
          </cell>
          <cell r="C280">
            <v>42587</v>
          </cell>
          <cell r="D280">
            <v>2307828.5699999998</v>
          </cell>
          <cell r="E280">
            <v>42588</v>
          </cell>
          <cell r="G280">
            <v>775914.9</v>
          </cell>
          <cell r="H280" t="str">
            <v>OTL LEASE</v>
          </cell>
        </row>
        <row r="281">
          <cell r="A281" t="str">
            <v>PCL-OTL-16-0094</v>
          </cell>
          <cell r="B281" t="str">
            <v>TV+TM004-0205</v>
          </cell>
          <cell r="C281">
            <v>42587</v>
          </cell>
          <cell r="D281">
            <v>2650685.7200000002</v>
          </cell>
          <cell r="E281">
            <v>42588</v>
          </cell>
          <cell r="G281">
            <v>891186.89</v>
          </cell>
          <cell r="H281" t="str">
            <v>OTL LEASE</v>
          </cell>
        </row>
        <row r="282">
          <cell r="A282" t="str">
            <v>PCL-OTL-16-0095</v>
          </cell>
          <cell r="B282" t="str">
            <v>2015124724</v>
          </cell>
          <cell r="C282">
            <v>42587</v>
          </cell>
          <cell r="D282">
            <v>1993965.17</v>
          </cell>
          <cell r="E282">
            <v>42590</v>
          </cell>
          <cell r="G282">
            <v>672576.25</v>
          </cell>
          <cell r="H282" t="str">
            <v>OTL LEASE</v>
          </cell>
        </row>
        <row r="283">
          <cell r="A283" t="str">
            <v>PCL-OTL-16-0096</v>
          </cell>
          <cell r="B283" t="str">
            <v>9027</v>
          </cell>
          <cell r="C283">
            <v>42587</v>
          </cell>
          <cell r="D283">
            <v>1078138.42</v>
          </cell>
          <cell r="E283">
            <v>42591</v>
          </cell>
          <cell r="G283">
            <v>364253.48</v>
          </cell>
          <cell r="H283" t="str">
            <v>OTL</v>
          </cell>
        </row>
        <row r="284">
          <cell r="A284" t="str">
            <v>PCL-OTL-16-0097</v>
          </cell>
          <cell r="B284" t="str">
            <v>AZ23345</v>
          </cell>
          <cell r="C284">
            <v>42592</v>
          </cell>
          <cell r="D284">
            <v>2034527.39</v>
          </cell>
          <cell r="E284">
            <v>42597</v>
          </cell>
          <cell r="G284">
            <v>694061.86</v>
          </cell>
          <cell r="H284" t="str">
            <v>OTL LEASE</v>
          </cell>
        </row>
        <row r="285">
          <cell r="A285" t="str">
            <v>PCL-OTL-16-0098</v>
          </cell>
          <cell r="B285" t="str">
            <v>AZ24349</v>
          </cell>
          <cell r="C285">
            <v>42592</v>
          </cell>
          <cell r="D285">
            <v>2034527.39</v>
          </cell>
          <cell r="E285">
            <v>42597</v>
          </cell>
          <cell r="G285">
            <v>694061.86</v>
          </cell>
          <cell r="H285" t="str">
            <v>OTL</v>
          </cell>
        </row>
        <row r="286">
          <cell r="A286" t="str">
            <v>PCL-OTL-16-0099</v>
          </cell>
          <cell r="B286" t="str">
            <v>AZ23079</v>
          </cell>
          <cell r="C286">
            <v>42592</v>
          </cell>
          <cell r="D286">
            <v>2107189.0699999998</v>
          </cell>
          <cell r="E286">
            <v>42597</v>
          </cell>
          <cell r="G286">
            <v>718849.63</v>
          </cell>
          <cell r="H286" t="str">
            <v>OTL LEASE</v>
          </cell>
        </row>
        <row r="287">
          <cell r="A287" t="str">
            <v>PCL-OTL-16-0100</v>
          </cell>
          <cell r="B287" t="str">
            <v>AZ20286</v>
          </cell>
          <cell r="C287">
            <v>42593</v>
          </cell>
          <cell r="D287">
            <v>2007953.65</v>
          </cell>
          <cell r="E287">
            <v>42595</v>
          </cell>
          <cell r="G287">
            <v>682795.95</v>
          </cell>
          <cell r="H287" t="str">
            <v>OTL LEASE</v>
          </cell>
        </row>
        <row r="288">
          <cell r="A288" t="str">
            <v>PCL-OTL-16-0101</v>
          </cell>
          <cell r="B288" t="str">
            <v>AZ20288</v>
          </cell>
          <cell r="C288">
            <v>42593</v>
          </cell>
          <cell r="D288">
            <v>2007953.65</v>
          </cell>
          <cell r="E288">
            <v>42595</v>
          </cell>
          <cell r="G288">
            <v>682795.95</v>
          </cell>
          <cell r="H288" t="str">
            <v>OTL LEASE</v>
          </cell>
        </row>
        <row r="289">
          <cell r="A289" t="str">
            <v>PCL-OTL-16-0102</v>
          </cell>
          <cell r="B289" t="str">
            <v>AZ11041</v>
          </cell>
          <cell r="C289">
            <v>42597</v>
          </cell>
          <cell r="D289">
            <v>1424329.82</v>
          </cell>
          <cell r="E289">
            <v>42599</v>
          </cell>
          <cell r="G289">
            <v>487459.16</v>
          </cell>
          <cell r="H289" t="str">
            <v>OTL LEASE</v>
          </cell>
        </row>
        <row r="290">
          <cell r="A290" t="str">
            <v>PCL-OTL-16-0103</v>
          </cell>
          <cell r="B290" t="str">
            <v>AZ11042</v>
          </cell>
          <cell r="C290">
            <v>42597</v>
          </cell>
          <cell r="D290">
            <v>1424329.81</v>
          </cell>
          <cell r="E290">
            <v>42599</v>
          </cell>
          <cell r="G290">
            <v>487459.15</v>
          </cell>
          <cell r="H290" t="str">
            <v>OTL LEASE</v>
          </cell>
        </row>
        <row r="291">
          <cell r="A291" t="str">
            <v>PCL-OTL-16-0104</v>
          </cell>
          <cell r="B291" t="str">
            <v>TA+TM006-0143</v>
          </cell>
          <cell r="C291">
            <v>42588</v>
          </cell>
          <cell r="D291">
            <v>2650685.71</v>
          </cell>
          <cell r="E291">
            <v>42607</v>
          </cell>
          <cell r="G291">
            <v>918783.05</v>
          </cell>
          <cell r="H291" t="str">
            <v>OTL LEASE</v>
          </cell>
        </row>
        <row r="292">
          <cell r="A292" t="str">
            <v>PCL-OTL-16-0105</v>
          </cell>
          <cell r="B292" t="str">
            <v>TV+TM004-0206</v>
          </cell>
          <cell r="C292">
            <v>42588</v>
          </cell>
          <cell r="D292">
            <v>2650685.71</v>
          </cell>
          <cell r="E292">
            <v>42607</v>
          </cell>
          <cell r="G292">
            <v>918783.05</v>
          </cell>
          <cell r="H292" t="str">
            <v>OTL LEASE</v>
          </cell>
        </row>
        <row r="293">
          <cell r="A293" t="str">
            <v>PCL-OTL-16-0106</v>
          </cell>
          <cell r="B293" t="str">
            <v>604939</v>
          </cell>
          <cell r="C293">
            <v>42598</v>
          </cell>
          <cell r="D293">
            <v>2222709.79</v>
          </cell>
          <cell r="E293">
            <v>42600</v>
          </cell>
          <cell r="G293">
            <v>761912.39</v>
          </cell>
          <cell r="H293" t="str">
            <v>OTL LEASE</v>
          </cell>
        </row>
        <row r="294">
          <cell r="A294" t="str">
            <v>PCL-OTL-16-0107</v>
          </cell>
          <cell r="B294" t="str">
            <v>AZ24351</v>
          </cell>
          <cell r="C294">
            <v>42597</v>
          </cell>
          <cell r="D294">
            <v>2034527.39</v>
          </cell>
          <cell r="E294">
            <v>42605</v>
          </cell>
          <cell r="G294">
            <v>702980.33</v>
          </cell>
          <cell r="H294" t="str">
            <v>OTL LEASE</v>
          </cell>
        </row>
        <row r="295">
          <cell r="A295" t="str">
            <v>PCL-OTL-16-0108</v>
          </cell>
          <cell r="B295" t="str">
            <v>AZ11040</v>
          </cell>
          <cell r="C295">
            <v>42599</v>
          </cell>
          <cell r="D295">
            <v>1424329.82</v>
          </cell>
          <cell r="E295">
            <v>42611</v>
          </cell>
          <cell r="G295">
            <v>496824.61</v>
          </cell>
          <cell r="H295" t="str">
            <v>OTL LEASE</v>
          </cell>
        </row>
        <row r="296">
          <cell r="A296" t="str">
            <v>PCL-OTL-16-0109</v>
          </cell>
          <cell r="B296" t="str">
            <v>2016064848</v>
          </cell>
          <cell r="C296">
            <v>42577</v>
          </cell>
          <cell r="D296">
            <v>2284206.5499999998</v>
          </cell>
          <cell r="E296">
            <v>42612</v>
          </cell>
          <cell r="G296">
            <v>798011.86</v>
          </cell>
          <cell r="H296" t="str">
            <v>OTL LEASE</v>
          </cell>
        </row>
        <row r="297">
          <cell r="A297" t="str">
            <v>PCL-OTL-16-0110</v>
          </cell>
          <cell r="B297" t="str">
            <v>605109</v>
          </cell>
          <cell r="C297">
            <v>42612</v>
          </cell>
          <cell r="D297">
            <v>2745901.56</v>
          </cell>
          <cell r="E297">
            <v>42613</v>
          </cell>
          <cell r="G297">
            <v>960814.53</v>
          </cell>
          <cell r="H297" t="str">
            <v>OTL</v>
          </cell>
        </row>
        <row r="298">
          <cell r="A298" t="str">
            <v>PCL-OTL-16-0111</v>
          </cell>
          <cell r="B298" t="str">
            <v>AZ11039</v>
          </cell>
          <cell r="C298">
            <v>42599</v>
          </cell>
          <cell r="D298">
            <v>1424329.82</v>
          </cell>
          <cell r="E298">
            <v>42613</v>
          </cell>
          <cell r="G298">
            <v>498385.52</v>
          </cell>
          <cell r="H298" t="str">
            <v>OTL LEASE</v>
          </cell>
        </row>
        <row r="299">
          <cell r="A299" t="str">
            <v>PCL-OTL-16-0112</v>
          </cell>
          <cell r="B299" t="str">
            <v>AZ22008</v>
          </cell>
          <cell r="C299">
            <v>42612</v>
          </cell>
          <cell r="D299">
            <v>809951.86</v>
          </cell>
          <cell r="E299">
            <v>42613</v>
          </cell>
          <cell r="G299">
            <v>283409.63</v>
          </cell>
          <cell r="H299" t="str">
            <v>OTL LEASE</v>
          </cell>
        </row>
        <row r="300">
          <cell r="A300" t="str">
            <v>PCL-OTL-16-0113</v>
          </cell>
          <cell r="B300" t="str">
            <v>AZ22003</v>
          </cell>
          <cell r="C300">
            <v>42612</v>
          </cell>
          <cell r="D300">
            <v>809951.86</v>
          </cell>
          <cell r="E300">
            <v>42613</v>
          </cell>
          <cell r="G300">
            <v>283409.63</v>
          </cell>
          <cell r="H300" t="str">
            <v>OTL LEASE</v>
          </cell>
        </row>
        <row r="301">
          <cell r="A301" t="str">
            <v>PCL-OTL-16-0114</v>
          </cell>
          <cell r="B301" t="str">
            <v>2016064851</v>
          </cell>
          <cell r="C301">
            <v>42614</v>
          </cell>
          <cell r="D301">
            <v>2288229.9</v>
          </cell>
          <cell r="E301">
            <v>42615</v>
          </cell>
          <cell r="G301">
            <v>803178.99</v>
          </cell>
          <cell r="H301" t="str">
            <v>OTL LEASE</v>
          </cell>
        </row>
        <row r="302">
          <cell r="A302" t="str">
            <v>PCL-OTL-16-0115</v>
          </cell>
          <cell r="B302" t="str">
            <v>2016064853</v>
          </cell>
          <cell r="C302">
            <v>42615</v>
          </cell>
          <cell r="D302">
            <v>2288229.9</v>
          </cell>
          <cell r="E302">
            <v>42625</v>
          </cell>
          <cell r="G302">
            <v>815717.23</v>
          </cell>
          <cell r="H302" t="str">
            <v>OTL LEASE</v>
          </cell>
        </row>
        <row r="303">
          <cell r="A303" t="str">
            <v>PCL-OTL-16-0116</v>
          </cell>
          <cell r="B303" t="str">
            <v>M01278</v>
          </cell>
          <cell r="C303">
            <v>42618</v>
          </cell>
          <cell r="D303">
            <v>1064657.75</v>
          </cell>
          <cell r="E303">
            <v>42622</v>
          </cell>
          <cell r="G303">
            <v>377783.59</v>
          </cell>
          <cell r="H303" t="str">
            <v>OTL</v>
          </cell>
        </row>
        <row r="304">
          <cell r="A304" t="str">
            <v>PCL-OTL-16-0117</v>
          </cell>
          <cell r="B304" t="str">
            <v>8961</v>
          </cell>
          <cell r="C304">
            <v>42621</v>
          </cell>
          <cell r="D304">
            <v>1078138.4099999999</v>
          </cell>
          <cell r="E304">
            <v>42625</v>
          </cell>
          <cell r="G304">
            <v>384339.33</v>
          </cell>
          <cell r="H304" t="str">
            <v>OTL</v>
          </cell>
        </row>
        <row r="305">
          <cell r="A305" t="str">
            <v>PCL-OTL-16-0118</v>
          </cell>
          <cell r="B305" t="str">
            <v>2015124718</v>
          </cell>
          <cell r="C305">
            <v>42621</v>
          </cell>
          <cell r="D305">
            <v>1993965.16</v>
          </cell>
          <cell r="E305">
            <v>42625</v>
          </cell>
          <cell r="G305">
            <v>710816.64</v>
          </cell>
          <cell r="H305" t="str">
            <v>OTL LEASE</v>
          </cell>
        </row>
        <row r="306">
          <cell r="A306" t="str">
            <v>PCL-OTL-16-0119</v>
          </cell>
          <cell r="B306" t="str">
            <v>AZ28403</v>
          </cell>
          <cell r="C306">
            <v>42628</v>
          </cell>
          <cell r="D306">
            <v>2029698.29</v>
          </cell>
          <cell r="E306">
            <v>42633</v>
          </cell>
          <cell r="G306">
            <v>732452.26</v>
          </cell>
          <cell r="H306" t="str">
            <v>OTL LEASE</v>
          </cell>
        </row>
        <row r="307">
          <cell r="A307" t="str">
            <v>PCL-OTL-16-0120</v>
          </cell>
          <cell r="B307" t="str">
            <v>AZ24081</v>
          </cell>
          <cell r="C307">
            <v>42628</v>
          </cell>
          <cell r="D307">
            <v>1961865.7</v>
          </cell>
          <cell r="E307">
            <v>42633</v>
          </cell>
          <cell r="G307">
            <v>707973.75</v>
          </cell>
          <cell r="H307" t="str">
            <v>OTL LEASE</v>
          </cell>
        </row>
        <row r="308">
          <cell r="A308" t="str">
            <v>PCL-OTL-16-0121</v>
          </cell>
          <cell r="B308" t="str">
            <v>V04036</v>
          </cell>
          <cell r="C308">
            <v>42629</v>
          </cell>
          <cell r="D308">
            <v>537593.75</v>
          </cell>
          <cell r="E308">
            <v>42633</v>
          </cell>
          <cell r="G308">
            <v>194000.66</v>
          </cell>
          <cell r="H308" t="str">
            <v>OTL LEASE</v>
          </cell>
        </row>
        <row r="309">
          <cell r="A309" t="str">
            <v>PCL-OTL-16-0122</v>
          </cell>
          <cell r="B309" t="str">
            <v>TV+TM004-0207</v>
          </cell>
          <cell r="C309">
            <v>42629</v>
          </cell>
          <cell r="D309">
            <v>2650685.71</v>
          </cell>
          <cell r="E309">
            <v>42632</v>
          </cell>
          <cell r="G309">
            <v>955093.8</v>
          </cell>
          <cell r="H309" t="str">
            <v>OTL LEASE</v>
          </cell>
        </row>
        <row r="310">
          <cell r="A310" t="str">
            <v>PCL-OTL-16-0123</v>
          </cell>
          <cell r="B310" t="str">
            <v>AZ28402</v>
          </cell>
          <cell r="C310">
            <v>42633</v>
          </cell>
          <cell r="D310">
            <v>2029698.29</v>
          </cell>
          <cell r="E310">
            <v>42635</v>
          </cell>
          <cell r="G310">
            <v>734676.58</v>
          </cell>
          <cell r="H310" t="str">
            <v>OTL LEASE</v>
          </cell>
        </row>
        <row r="311">
          <cell r="A311" t="str">
            <v>PCL-OTL-16-0124</v>
          </cell>
          <cell r="B311" t="str">
            <v>AZ070344</v>
          </cell>
          <cell r="C311">
            <v>42637</v>
          </cell>
          <cell r="D311">
            <v>351569.63</v>
          </cell>
          <cell r="E311">
            <v>42646</v>
          </cell>
          <cell r="G311">
            <v>129374.86</v>
          </cell>
          <cell r="H311" t="str">
            <v>OTL</v>
          </cell>
        </row>
        <row r="312">
          <cell r="A312" t="str">
            <v>PCL-OTL-16-0125</v>
          </cell>
          <cell r="B312" t="str">
            <v>AZ20062</v>
          </cell>
          <cell r="C312">
            <v>42639</v>
          </cell>
          <cell r="D312">
            <v>1936241.02</v>
          </cell>
          <cell r="E312">
            <v>42640</v>
          </cell>
          <cell r="G312">
            <v>706153.36</v>
          </cell>
          <cell r="H312" t="str">
            <v>OTL LEASE</v>
          </cell>
        </row>
        <row r="313">
          <cell r="A313" t="str">
            <v>PCL-OTL-16-0126</v>
          </cell>
          <cell r="B313" t="str">
            <v>AZ070335</v>
          </cell>
          <cell r="C313">
            <v>42644</v>
          </cell>
          <cell r="D313">
            <v>351569.63</v>
          </cell>
          <cell r="E313">
            <v>42648</v>
          </cell>
          <cell r="G313">
            <v>129760.14</v>
          </cell>
          <cell r="H313" t="str">
            <v>OTL</v>
          </cell>
        </row>
        <row r="314">
          <cell r="A314" t="str">
            <v>PCL-OTL-16-0127</v>
          </cell>
          <cell r="B314" t="str">
            <v>AZ25068</v>
          </cell>
          <cell r="C314">
            <v>42647</v>
          </cell>
          <cell r="D314">
            <v>1432326.14</v>
          </cell>
          <cell r="E314">
            <v>42648</v>
          </cell>
          <cell r="G314">
            <v>528652.76</v>
          </cell>
          <cell r="H314" t="str">
            <v>OTL LEASE</v>
          </cell>
        </row>
        <row r="315">
          <cell r="A315" t="str">
            <v>PCL-OTL-16-0128</v>
          </cell>
          <cell r="B315" t="str">
            <v>AZ070348</v>
          </cell>
          <cell r="C315">
            <v>42649</v>
          </cell>
          <cell r="D315">
            <v>351569.63</v>
          </cell>
          <cell r="E315">
            <v>42649</v>
          </cell>
          <cell r="G315">
            <v>129952.78</v>
          </cell>
          <cell r="H315" t="str">
            <v>OTL</v>
          </cell>
        </row>
        <row r="316">
          <cell r="A316" t="str">
            <v>PCL-OTL-16-0129</v>
          </cell>
          <cell r="B316" t="str">
            <v>AZ070349</v>
          </cell>
          <cell r="C316">
            <v>42649</v>
          </cell>
          <cell r="D316">
            <v>351569.62</v>
          </cell>
          <cell r="E316">
            <v>42655</v>
          </cell>
          <cell r="G316">
            <v>131108.60999999999</v>
          </cell>
          <cell r="H316" t="str">
            <v>OTL</v>
          </cell>
        </row>
        <row r="317">
          <cell r="A317" t="str">
            <v>PCL-OTL-16-0130</v>
          </cell>
          <cell r="B317" t="str">
            <v>AZ25070</v>
          </cell>
          <cell r="C317">
            <v>42653</v>
          </cell>
          <cell r="D317">
            <v>1432326.14</v>
          </cell>
          <cell r="E317">
            <v>42654</v>
          </cell>
          <cell r="G317">
            <v>533361.77</v>
          </cell>
          <cell r="H317" t="str">
            <v>OTL LEASE</v>
          </cell>
        </row>
        <row r="318">
          <cell r="A318" t="str">
            <v>PCL-OTL-16-0131</v>
          </cell>
          <cell r="B318" t="str">
            <v>TV+TM004-0215</v>
          </cell>
          <cell r="C318">
            <v>42653</v>
          </cell>
          <cell r="D318">
            <v>2650685.71</v>
          </cell>
          <cell r="E318">
            <v>42654</v>
          </cell>
          <cell r="G318">
            <v>987047.26</v>
          </cell>
          <cell r="H318" t="str">
            <v>OTL LEASE</v>
          </cell>
        </row>
        <row r="319">
          <cell r="A319" t="str">
            <v>PCL-OTL-16-0132</v>
          </cell>
          <cell r="B319" t="str">
            <v>AZ070346</v>
          </cell>
          <cell r="C319">
            <v>42646</v>
          </cell>
          <cell r="D319">
            <v>351569.62</v>
          </cell>
          <cell r="E319">
            <v>42661</v>
          </cell>
          <cell r="G319">
            <v>132264.46</v>
          </cell>
          <cell r="H319" t="str">
            <v>OTL</v>
          </cell>
        </row>
        <row r="320">
          <cell r="A320" t="str">
            <v>PCL-OTL-16-0133</v>
          </cell>
          <cell r="B320" t="str">
            <v>AZ070350</v>
          </cell>
          <cell r="C320">
            <v>42649</v>
          </cell>
          <cell r="D320">
            <v>351569.62</v>
          </cell>
          <cell r="E320">
            <v>42664</v>
          </cell>
          <cell r="G320">
            <v>132842.38</v>
          </cell>
          <cell r="H320" t="str">
            <v>OTL</v>
          </cell>
        </row>
        <row r="321">
          <cell r="A321" t="str">
            <v>PCL-OTL-16-0134</v>
          </cell>
          <cell r="B321" t="str">
            <v>V04032</v>
          </cell>
          <cell r="C321">
            <v>42663</v>
          </cell>
          <cell r="D321">
            <v>537593.76</v>
          </cell>
          <cell r="E321">
            <v>42668</v>
          </cell>
          <cell r="G321">
            <v>204310.67</v>
          </cell>
          <cell r="H321" t="str">
            <v>OTL LEASE</v>
          </cell>
        </row>
        <row r="322">
          <cell r="A322" t="str">
            <v>PCL-OTL-16-0135</v>
          </cell>
          <cell r="B322" t="str">
            <v>2016040051</v>
          </cell>
          <cell r="C322">
            <v>42663</v>
          </cell>
          <cell r="D322">
            <v>1782891.8</v>
          </cell>
          <cell r="E322">
            <v>42668</v>
          </cell>
          <cell r="G322">
            <v>677580.24</v>
          </cell>
          <cell r="H322" t="str">
            <v>OTL</v>
          </cell>
        </row>
        <row r="323">
          <cell r="A323" t="str">
            <v>PCL-OTL-16-0136</v>
          </cell>
          <cell r="B323" t="str">
            <v>511085</v>
          </cell>
          <cell r="C323">
            <v>42663</v>
          </cell>
          <cell r="D323">
            <v>814301.16</v>
          </cell>
          <cell r="E323">
            <v>42668</v>
          </cell>
          <cell r="G323">
            <v>309471.96000000002</v>
          </cell>
          <cell r="H323" t="str">
            <v>OTL LEASE</v>
          </cell>
        </row>
        <row r="324">
          <cell r="A324" t="str">
            <v>PCL-OTL-16-0137</v>
          </cell>
          <cell r="B324" t="str">
            <v>R612006503</v>
          </cell>
          <cell r="C324">
            <v>42663</v>
          </cell>
          <cell r="D324">
            <v>609955.80000000005</v>
          </cell>
          <cell r="E324">
            <v>42671</v>
          </cell>
          <cell r="G324">
            <v>232814.19</v>
          </cell>
          <cell r="H324" t="str">
            <v>OTL LEASE</v>
          </cell>
        </row>
        <row r="325">
          <cell r="A325" t="str">
            <v>PCL-OTL-16-0138</v>
          </cell>
          <cell r="B325" t="str">
            <v>03118401</v>
          </cell>
          <cell r="C325">
            <v>42669</v>
          </cell>
          <cell r="D325">
            <v>567285.92000000004</v>
          </cell>
          <cell r="E325">
            <v>42669</v>
          </cell>
          <cell r="G325">
            <v>215905.79</v>
          </cell>
          <cell r="H325" t="str">
            <v>OTL</v>
          </cell>
        </row>
        <row r="326">
          <cell r="A326" t="str">
            <v>PCL-OTL-16-0139</v>
          </cell>
          <cell r="B326" t="str">
            <v>M01281</v>
          </cell>
          <cell r="C326">
            <v>42670</v>
          </cell>
          <cell r="D326">
            <v>1064657.75</v>
          </cell>
          <cell r="E326">
            <v>42670</v>
          </cell>
          <cell r="G326">
            <v>405785.52</v>
          </cell>
          <cell r="H326" t="str">
            <v>OTL</v>
          </cell>
        </row>
        <row r="327">
          <cell r="A327" t="str">
            <v>PCL-OTL-16-0140</v>
          </cell>
          <cell r="B327" t="str">
            <v>AZ25071</v>
          </cell>
          <cell r="C327">
            <v>42675</v>
          </cell>
          <cell r="D327">
            <v>1432326.14</v>
          </cell>
          <cell r="E327">
            <v>42676</v>
          </cell>
          <cell r="G327">
            <v>550628.15</v>
          </cell>
          <cell r="H327" t="str">
            <v>OTL LEASE</v>
          </cell>
        </row>
        <row r="328">
          <cell r="A328" t="str">
            <v>PCL-OTL-16-0141</v>
          </cell>
          <cell r="B328" t="str">
            <v>152</v>
          </cell>
          <cell r="C328">
            <v>42735</v>
          </cell>
          <cell r="D328">
            <v>6277354.0099999998</v>
          </cell>
          <cell r="E328">
            <v>42735</v>
          </cell>
          <cell r="F328">
            <v>44559</v>
          </cell>
          <cell r="G328">
            <v>2631167.23</v>
          </cell>
          <cell r="H328" t="str">
            <v>OTL LEASE</v>
          </cell>
        </row>
        <row r="329">
          <cell r="A329" t="str">
            <v>PCL-OTL-16-0142</v>
          </cell>
          <cell r="B329" t="str">
            <v>V04033</v>
          </cell>
          <cell r="C329">
            <v>42681</v>
          </cell>
          <cell r="D329">
            <v>537593.76</v>
          </cell>
          <cell r="E329">
            <v>42689</v>
          </cell>
          <cell r="G329">
            <v>210496.67</v>
          </cell>
          <cell r="H329" t="str">
            <v>OTL LEASE</v>
          </cell>
        </row>
        <row r="330">
          <cell r="A330" t="str">
            <v>PCL-OTL-16-0143</v>
          </cell>
          <cell r="B330" t="str">
            <v>V03651</v>
          </cell>
          <cell r="C330">
            <v>42620</v>
          </cell>
          <cell r="D330">
            <v>532510.91</v>
          </cell>
          <cell r="E330">
            <v>42682</v>
          </cell>
          <cell r="G330">
            <v>206463.96</v>
          </cell>
          <cell r="H330" t="str">
            <v>OTL LEASE</v>
          </cell>
        </row>
        <row r="331">
          <cell r="A331" t="str">
            <v>PCL-OTL-16-0144</v>
          </cell>
          <cell r="B331" t="str">
            <v>V04031</v>
          </cell>
          <cell r="C331">
            <v>42685</v>
          </cell>
          <cell r="D331">
            <v>537593.76</v>
          </cell>
          <cell r="E331">
            <v>42685</v>
          </cell>
          <cell r="G331">
            <v>209318.38</v>
          </cell>
          <cell r="H331" t="str">
            <v>OTL LEASE</v>
          </cell>
        </row>
        <row r="332">
          <cell r="A332" t="str">
            <v>PCL-OTL-16-0145</v>
          </cell>
          <cell r="B332" t="str">
            <v>AZ070347</v>
          </cell>
          <cell r="C332">
            <v>42689</v>
          </cell>
          <cell r="D332">
            <v>351569.63</v>
          </cell>
          <cell r="E332">
            <v>42689</v>
          </cell>
          <cell r="G332">
            <v>137658.39000000001</v>
          </cell>
          <cell r="H332" t="str">
            <v>OTL</v>
          </cell>
        </row>
        <row r="333">
          <cell r="A333" t="str">
            <v>PCL-OTL-16-0146</v>
          </cell>
          <cell r="B333" t="str">
            <v>511502</v>
          </cell>
          <cell r="C333">
            <v>42673</v>
          </cell>
          <cell r="D333">
            <v>786110.79</v>
          </cell>
          <cell r="E333">
            <v>42685</v>
          </cell>
          <cell r="G333">
            <v>306080.84999999998</v>
          </cell>
          <cell r="H333" t="str">
            <v>OTL LEASE</v>
          </cell>
        </row>
        <row r="334">
          <cell r="A334" t="str">
            <v>PCL-OTL-16-0147</v>
          </cell>
          <cell r="B334" t="str">
            <v>AZ070345</v>
          </cell>
          <cell r="C334">
            <v>42688</v>
          </cell>
          <cell r="D334">
            <v>351569.62</v>
          </cell>
          <cell r="E334">
            <v>42691</v>
          </cell>
          <cell r="G334">
            <v>138043.67000000001</v>
          </cell>
          <cell r="H334" t="str">
            <v>OTL</v>
          </cell>
        </row>
        <row r="335">
          <cell r="A335" t="str">
            <v>PCL-OTL-16-0148</v>
          </cell>
          <cell r="B335" t="str">
            <v>9090</v>
          </cell>
          <cell r="C335">
            <v>42688</v>
          </cell>
          <cell r="D335">
            <v>1087350.74</v>
          </cell>
          <cell r="E335">
            <v>42695</v>
          </cell>
          <cell r="G335">
            <v>429329.94</v>
          </cell>
          <cell r="H335" t="str">
            <v>OTL LEASE</v>
          </cell>
        </row>
        <row r="336">
          <cell r="A336" t="str">
            <v>PCL-OTL-16-0149</v>
          </cell>
          <cell r="B336" t="str">
            <v>V04028</v>
          </cell>
          <cell r="C336">
            <v>42688</v>
          </cell>
          <cell r="D336">
            <v>551706.86</v>
          </cell>
          <cell r="E336">
            <v>42695</v>
          </cell>
          <cell r="G336">
            <v>217836.46</v>
          </cell>
          <cell r="H336" t="str">
            <v>OTL LEASE</v>
          </cell>
        </row>
        <row r="337">
          <cell r="A337" t="str">
            <v>PCL-OTL-16-0150</v>
          </cell>
          <cell r="B337" t="str">
            <v>AZ11036</v>
          </cell>
          <cell r="C337">
            <v>42695</v>
          </cell>
          <cell r="D337">
            <v>1454772.49</v>
          </cell>
          <cell r="E337">
            <v>42695</v>
          </cell>
          <cell r="G337">
            <v>574402.75</v>
          </cell>
          <cell r="H337" t="str">
            <v>OTL LEASE</v>
          </cell>
        </row>
        <row r="338">
          <cell r="A338" t="str">
            <v>PCL-OTL-16-0151</v>
          </cell>
          <cell r="B338" t="str">
            <v>AZ070340</v>
          </cell>
          <cell r="C338">
            <v>42697</v>
          </cell>
          <cell r="D338">
            <v>351569.63</v>
          </cell>
          <cell r="E338">
            <v>42697</v>
          </cell>
          <cell r="G338">
            <v>139199.51999999999</v>
          </cell>
          <cell r="H338" t="str">
            <v>OTL</v>
          </cell>
        </row>
        <row r="339">
          <cell r="A339" t="str">
            <v>PCL-OTL-16-0152</v>
          </cell>
          <cell r="B339" t="str">
            <v>201607004XY07</v>
          </cell>
          <cell r="C339">
            <v>42705</v>
          </cell>
          <cell r="D339">
            <v>744405.48</v>
          </cell>
          <cell r="E339">
            <v>42705</v>
          </cell>
          <cell r="G339">
            <v>298000.59000000003</v>
          </cell>
          <cell r="H339" t="str">
            <v>OTL LEASE</v>
          </cell>
        </row>
        <row r="340">
          <cell r="A340" t="str">
            <v>PCL-OTL-16-0153</v>
          </cell>
          <cell r="B340" t="str">
            <v>201605020XY03</v>
          </cell>
          <cell r="C340">
            <v>42711</v>
          </cell>
          <cell r="D340">
            <v>496270.31</v>
          </cell>
          <cell r="E340">
            <v>42712</v>
          </cell>
          <cell r="G340">
            <v>200570.78</v>
          </cell>
          <cell r="H340" t="str">
            <v>OTL LEASE</v>
          </cell>
        </row>
        <row r="341">
          <cell r="A341" t="str">
            <v>PCL-OTL-16-0154</v>
          </cell>
          <cell r="B341" t="str">
            <v>201609011XY02</v>
          </cell>
          <cell r="C341">
            <v>42714</v>
          </cell>
          <cell r="D341">
            <v>336754.86</v>
          </cell>
          <cell r="E341">
            <v>42718</v>
          </cell>
          <cell r="G341">
            <v>137208.82</v>
          </cell>
          <cell r="H341" t="str">
            <v>OTL LEASE</v>
          </cell>
        </row>
        <row r="342">
          <cell r="A342" t="str">
            <v>PCL-OTL-16-0155</v>
          </cell>
          <cell r="B342" t="str">
            <v>201609009XY02</v>
          </cell>
          <cell r="C342">
            <v>42713</v>
          </cell>
          <cell r="D342">
            <v>336754.86</v>
          </cell>
          <cell r="E342">
            <v>42724</v>
          </cell>
          <cell r="G342">
            <v>138315.96</v>
          </cell>
          <cell r="H342" t="str">
            <v>OTL LEASE</v>
          </cell>
        </row>
        <row r="343">
          <cell r="A343" t="str">
            <v>PCL-OTL-16-0156</v>
          </cell>
          <cell r="B343" t="str">
            <v>201609001XY02</v>
          </cell>
          <cell r="C343">
            <v>42714</v>
          </cell>
          <cell r="D343">
            <v>336754.86</v>
          </cell>
          <cell r="E343">
            <v>42723</v>
          </cell>
          <cell r="G343">
            <v>138131.44</v>
          </cell>
          <cell r="H343" t="str">
            <v>OTL LEASE</v>
          </cell>
        </row>
        <row r="344">
          <cell r="A344" t="str">
            <v>PCL-OTL-16-0157</v>
          </cell>
          <cell r="B344" t="str">
            <v>AZ100536</v>
          </cell>
          <cell r="C344">
            <v>42724</v>
          </cell>
          <cell r="D344">
            <v>360468.26</v>
          </cell>
          <cell r="E344">
            <v>42725</v>
          </cell>
          <cell r="G344">
            <v>148253.41</v>
          </cell>
          <cell r="H344" t="str">
            <v>OTL</v>
          </cell>
        </row>
        <row r="345">
          <cell r="A345" t="str">
            <v>PCL-OTL-16-0159</v>
          </cell>
          <cell r="B345" t="str">
            <v>2012NV039</v>
          </cell>
          <cell r="C345">
            <v>42712</v>
          </cell>
          <cell r="D345">
            <v>654205.61</v>
          </cell>
          <cell r="E345">
            <v>42712</v>
          </cell>
          <cell r="F345">
            <v>44537</v>
          </cell>
          <cell r="G345">
            <v>264403.14</v>
          </cell>
          <cell r="H345" t="str">
            <v>OTL</v>
          </cell>
        </row>
        <row r="346">
          <cell r="A346" t="str">
            <v>PCL-OTL-16-0160</v>
          </cell>
          <cell r="B346" t="str">
            <v>5030090950</v>
          </cell>
          <cell r="C346">
            <v>42417</v>
          </cell>
          <cell r="D346">
            <v>2193825.48</v>
          </cell>
          <cell r="E346">
            <v>43035</v>
          </cell>
          <cell r="F346">
            <v>44860</v>
          </cell>
          <cell r="G346">
            <v>1274725.54</v>
          </cell>
          <cell r="H346" t="str">
            <v>OTL</v>
          </cell>
        </row>
        <row r="347">
          <cell r="A347" t="str">
            <v>PCL-OTL-16-0161</v>
          </cell>
          <cell r="B347" t="str">
            <v>M01285</v>
          </cell>
          <cell r="C347">
            <v>42454</v>
          </cell>
          <cell r="D347">
            <v>1064657.75</v>
          </cell>
          <cell r="E347">
            <v>42797</v>
          </cell>
          <cell r="F347">
            <v>44622</v>
          </cell>
          <cell r="G347">
            <v>479854</v>
          </cell>
          <cell r="H347" t="str">
            <v>OTL</v>
          </cell>
        </row>
        <row r="348">
          <cell r="A348" t="str">
            <v>PCL-OTL-16-0162</v>
          </cell>
          <cell r="B348" t="str">
            <v>M01288</v>
          </cell>
          <cell r="C348">
            <v>42454</v>
          </cell>
          <cell r="D348">
            <v>1064657.75</v>
          </cell>
          <cell r="E348">
            <v>42963</v>
          </cell>
          <cell r="F348">
            <v>44788</v>
          </cell>
          <cell r="G348">
            <v>576641.06999999995</v>
          </cell>
          <cell r="H348" t="str">
            <v>OTL</v>
          </cell>
        </row>
        <row r="349">
          <cell r="A349" t="str">
            <v>PCL-OTL-16-0163</v>
          </cell>
          <cell r="B349" t="str">
            <v>604928</v>
          </cell>
          <cell r="C349">
            <v>42425</v>
          </cell>
          <cell r="D349">
            <v>2222709.7799999998</v>
          </cell>
          <cell r="E349">
            <v>42892</v>
          </cell>
          <cell r="F349">
            <v>44717</v>
          </cell>
          <cell r="G349">
            <v>1117441.1599999999</v>
          </cell>
          <cell r="H349" t="str">
            <v>OTL LEASE</v>
          </cell>
        </row>
        <row r="350">
          <cell r="A350" t="str">
            <v>PCL-OTL-16-0164</v>
          </cell>
          <cell r="B350" t="str">
            <v>604936</v>
          </cell>
          <cell r="C350">
            <v>42425</v>
          </cell>
          <cell r="D350">
            <v>2222709.7799999998</v>
          </cell>
          <cell r="E350">
            <v>42757</v>
          </cell>
          <cell r="F350">
            <v>44582</v>
          </cell>
          <cell r="G350">
            <v>953111.58</v>
          </cell>
          <cell r="H350" t="str">
            <v>OTL LEASE</v>
          </cell>
        </row>
        <row r="351">
          <cell r="A351" t="str">
            <v>PCL-OTL-16-0165</v>
          </cell>
          <cell r="B351" t="str">
            <v>901233</v>
          </cell>
          <cell r="C351">
            <v>42425</v>
          </cell>
          <cell r="D351">
            <v>1861731.38</v>
          </cell>
          <cell r="E351">
            <v>43341</v>
          </cell>
          <cell r="F351">
            <v>45166</v>
          </cell>
          <cell r="G351">
            <v>1393749.65</v>
          </cell>
          <cell r="H351" t="str">
            <v>OTL LEASE</v>
          </cell>
        </row>
        <row r="352">
          <cell r="A352" t="str">
            <v>PCL-OTL-16-0166</v>
          </cell>
          <cell r="B352" t="str">
            <v>901236</v>
          </cell>
          <cell r="C352">
            <v>42425</v>
          </cell>
          <cell r="D352">
            <v>1861731.39</v>
          </cell>
          <cell r="E352">
            <v>43323</v>
          </cell>
          <cell r="F352">
            <v>45148</v>
          </cell>
          <cell r="G352">
            <v>1375397.43</v>
          </cell>
          <cell r="H352" t="str">
            <v>OTL LEASE</v>
          </cell>
        </row>
        <row r="353">
          <cell r="A353" t="str">
            <v>PCL-OTL-16-0167</v>
          </cell>
          <cell r="B353" t="str">
            <v>2015124720</v>
          </cell>
          <cell r="C353">
            <v>42382</v>
          </cell>
          <cell r="D353">
            <v>1993965.16</v>
          </cell>
          <cell r="E353">
            <v>42870</v>
          </cell>
          <cell r="F353">
            <v>44695</v>
          </cell>
          <cell r="G353">
            <v>978418.85</v>
          </cell>
          <cell r="H353" t="str">
            <v>OTL LEASE</v>
          </cell>
        </row>
        <row r="354">
          <cell r="A354" t="str">
            <v>PCL-OTL-16-0168</v>
          </cell>
          <cell r="B354" t="str">
            <v>2015124723</v>
          </cell>
          <cell r="C354">
            <v>42382</v>
          </cell>
          <cell r="D354">
            <v>1993965.17</v>
          </cell>
          <cell r="E354">
            <v>42888</v>
          </cell>
          <cell r="F354">
            <v>44713</v>
          </cell>
          <cell r="G354">
            <v>998074.58</v>
          </cell>
          <cell r="H354" t="str">
            <v>OTL LEASE</v>
          </cell>
        </row>
        <row r="355">
          <cell r="A355" t="str">
            <v>PCL-OTL-16-0169</v>
          </cell>
          <cell r="B355" t="str">
            <v>2015102418</v>
          </cell>
          <cell r="C355">
            <v>42377</v>
          </cell>
          <cell r="D355">
            <v>3101771.5</v>
          </cell>
          <cell r="E355">
            <v>43229</v>
          </cell>
          <cell r="F355">
            <v>45054</v>
          </cell>
          <cell r="G355">
            <v>2131830.9300000002</v>
          </cell>
          <cell r="H355" t="str">
            <v>OTL LEASE</v>
          </cell>
        </row>
        <row r="356">
          <cell r="A356" t="str">
            <v>PCL-OTL-16-0170</v>
          </cell>
          <cell r="B356" t="str">
            <v>2015112443</v>
          </cell>
          <cell r="C356">
            <v>42377</v>
          </cell>
          <cell r="D356">
            <v>3101771.5</v>
          </cell>
          <cell r="E356">
            <v>43313</v>
          </cell>
          <cell r="F356">
            <v>45138</v>
          </cell>
          <cell r="G356">
            <v>2274519.21</v>
          </cell>
          <cell r="H356" t="str">
            <v>OTL LEASE</v>
          </cell>
        </row>
        <row r="357">
          <cell r="A357" t="str">
            <v>PCL-OTL-16-0171</v>
          </cell>
          <cell r="B357" t="str">
            <v>2015112447</v>
          </cell>
          <cell r="C357">
            <v>42377</v>
          </cell>
          <cell r="D357">
            <v>3101771.5</v>
          </cell>
          <cell r="E357">
            <v>43283</v>
          </cell>
          <cell r="F357">
            <v>45108</v>
          </cell>
          <cell r="G357">
            <v>2223559.11</v>
          </cell>
          <cell r="H357" t="str">
            <v>OTL LEASE</v>
          </cell>
        </row>
        <row r="358">
          <cell r="A358" t="str">
            <v>PCL-OTL-16-0172</v>
          </cell>
          <cell r="B358" t="str">
            <v>2015112455</v>
          </cell>
          <cell r="C358">
            <v>42377</v>
          </cell>
          <cell r="D358">
            <v>3101771.5</v>
          </cell>
          <cell r="E358">
            <v>43628</v>
          </cell>
          <cell r="F358">
            <v>45454</v>
          </cell>
          <cell r="G358">
            <v>2809760.16</v>
          </cell>
          <cell r="H358" t="str">
            <v>OTL LEASE</v>
          </cell>
        </row>
        <row r="359">
          <cell r="A359" t="str">
            <v>PCL-OTL-16-0173</v>
          </cell>
          <cell r="B359" t="str">
            <v>2540132</v>
          </cell>
          <cell r="C359">
            <v>42433</v>
          </cell>
          <cell r="D359">
            <v>43928.25</v>
          </cell>
          <cell r="G359">
            <v>43928.25</v>
          </cell>
          <cell r="H359" t="str">
            <v>OTL</v>
          </cell>
        </row>
        <row r="360">
          <cell r="A360" t="str">
            <v>PCL-OTL-16-0174</v>
          </cell>
          <cell r="B360" t="str">
            <v>90HP1411002</v>
          </cell>
          <cell r="C360">
            <v>42481</v>
          </cell>
          <cell r="D360">
            <v>5038405.1900000004</v>
          </cell>
          <cell r="E360">
            <v>43050</v>
          </cell>
          <cell r="F360">
            <v>44875</v>
          </cell>
          <cell r="G360">
            <v>2968961.65</v>
          </cell>
          <cell r="H360" t="str">
            <v>OTL</v>
          </cell>
        </row>
        <row r="361">
          <cell r="A361" t="str">
            <v>PCL-OTL-16-0176</v>
          </cell>
          <cell r="B361" t="str">
            <v>CJE16C07</v>
          </cell>
          <cell r="C361">
            <v>42471</v>
          </cell>
          <cell r="D361">
            <v>642280.93999999994</v>
          </cell>
          <cell r="G361">
            <v>642280.93999999994</v>
          </cell>
          <cell r="H361" t="str">
            <v>OTL</v>
          </cell>
        </row>
        <row r="362">
          <cell r="A362" t="str">
            <v>PCL-OTL-16-0178</v>
          </cell>
          <cell r="B362" t="str">
            <v>035590608</v>
          </cell>
          <cell r="C362">
            <v>42507</v>
          </cell>
          <cell r="D362">
            <v>1054465.05</v>
          </cell>
          <cell r="E362">
            <v>43313</v>
          </cell>
          <cell r="F362">
            <v>45138</v>
          </cell>
          <cell r="G362">
            <v>773235.89</v>
          </cell>
          <cell r="H362" t="str">
            <v>OTL LEASE</v>
          </cell>
        </row>
        <row r="363">
          <cell r="A363" t="str">
            <v>PCL-OTL-16-0180</v>
          </cell>
          <cell r="B363" t="str">
            <v>2016034912</v>
          </cell>
          <cell r="C363">
            <v>42501</v>
          </cell>
          <cell r="D363">
            <v>1783451.41</v>
          </cell>
          <cell r="E363">
            <v>42913</v>
          </cell>
          <cell r="F363">
            <v>44738</v>
          </cell>
          <cell r="G363">
            <v>917119.89</v>
          </cell>
          <cell r="H363" t="str">
            <v>OTL LEASE</v>
          </cell>
        </row>
        <row r="364">
          <cell r="A364" t="str">
            <v>PCL-OTL-16-0181</v>
          </cell>
          <cell r="B364" t="str">
            <v>2016034915</v>
          </cell>
          <cell r="C364">
            <v>42501</v>
          </cell>
          <cell r="D364">
            <v>1783451.41</v>
          </cell>
          <cell r="E364">
            <v>42941</v>
          </cell>
          <cell r="F364">
            <v>44766</v>
          </cell>
          <cell r="G364">
            <v>944467.45</v>
          </cell>
          <cell r="H364" t="str">
            <v>OTL LEASE</v>
          </cell>
        </row>
        <row r="365">
          <cell r="A365" t="str">
            <v>PCL-OTL-16-0182</v>
          </cell>
          <cell r="B365" t="str">
            <v>2016034917</v>
          </cell>
          <cell r="C365">
            <v>42501</v>
          </cell>
          <cell r="D365">
            <v>1783451.41</v>
          </cell>
          <cell r="E365">
            <v>42929</v>
          </cell>
          <cell r="F365">
            <v>44754</v>
          </cell>
          <cell r="G365">
            <v>932747.07</v>
          </cell>
          <cell r="H365" t="str">
            <v>OTL LEASE</v>
          </cell>
        </row>
        <row r="366">
          <cell r="A366" t="str">
            <v>PCL-OTL-16-0183</v>
          </cell>
          <cell r="B366" t="str">
            <v>9028</v>
          </cell>
          <cell r="C366">
            <v>42501</v>
          </cell>
          <cell r="D366">
            <v>1078138.42</v>
          </cell>
          <cell r="E366">
            <v>42954</v>
          </cell>
          <cell r="F366">
            <v>44779</v>
          </cell>
          <cell r="G366">
            <v>578628.51</v>
          </cell>
          <cell r="H366" t="str">
            <v>OTL</v>
          </cell>
        </row>
        <row r="367">
          <cell r="A367" t="str">
            <v>PCL-OTL-16-0184</v>
          </cell>
          <cell r="B367" t="str">
            <v>S61021CF</v>
          </cell>
          <cell r="C367">
            <v>42536</v>
          </cell>
          <cell r="D367">
            <v>159185</v>
          </cell>
          <cell r="E367">
            <v>43665</v>
          </cell>
          <cell r="F367">
            <v>45491</v>
          </cell>
          <cell r="G367">
            <v>147422.56</v>
          </cell>
          <cell r="H367" t="str">
            <v>OTL</v>
          </cell>
        </row>
        <row r="368">
          <cell r="A368" t="str">
            <v>PCL-OTL-16-0185</v>
          </cell>
          <cell r="B368" t="str">
            <v>S61022CF</v>
          </cell>
          <cell r="C368">
            <v>42536</v>
          </cell>
          <cell r="D368">
            <v>159185</v>
          </cell>
          <cell r="E368">
            <v>43663</v>
          </cell>
          <cell r="F368">
            <v>45489</v>
          </cell>
          <cell r="G368">
            <v>147248.29999999999</v>
          </cell>
          <cell r="H368" t="str">
            <v>OTL</v>
          </cell>
        </row>
        <row r="369">
          <cell r="A369" t="str">
            <v>PCL-OTL-16-0186</v>
          </cell>
          <cell r="B369" t="str">
            <v>AZ11038</v>
          </cell>
          <cell r="C369">
            <v>42524</v>
          </cell>
          <cell r="D369">
            <v>1424329.82</v>
          </cell>
          <cell r="E369">
            <v>42989</v>
          </cell>
          <cell r="F369">
            <v>44814</v>
          </cell>
          <cell r="G369">
            <v>791727.66</v>
          </cell>
          <cell r="H369" t="str">
            <v>OTL LEASE</v>
          </cell>
        </row>
        <row r="370">
          <cell r="A370" t="str">
            <v>PCL-OTL-16-0187</v>
          </cell>
          <cell r="B370" t="str">
            <v>2016054789</v>
          </cell>
          <cell r="C370">
            <v>42536</v>
          </cell>
          <cell r="D370">
            <v>913401</v>
          </cell>
          <cell r="E370">
            <v>43050</v>
          </cell>
          <cell r="F370">
            <v>44875</v>
          </cell>
          <cell r="G370">
            <v>538236.25</v>
          </cell>
          <cell r="H370" t="str">
            <v>OTL LEASE</v>
          </cell>
        </row>
        <row r="371">
          <cell r="A371" t="str">
            <v>PCL-OTL-16-0188</v>
          </cell>
          <cell r="B371" t="str">
            <v>2016054790</v>
          </cell>
          <cell r="C371">
            <v>42536</v>
          </cell>
          <cell r="D371">
            <v>913401</v>
          </cell>
          <cell r="E371">
            <v>43050</v>
          </cell>
          <cell r="F371">
            <v>44875</v>
          </cell>
          <cell r="G371">
            <v>538236.25</v>
          </cell>
          <cell r="H371" t="str">
            <v>OTL LEASE</v>
          </cell>
        </row>
        <row r="372">
          <cell r="A372" t="str">
            <v>PCL-OTL-16-0189</v>
          </cell>
          <cell r="B372" t="str">
            <v>AZ22006</v>
          </cell>
          <cell r="C372">
            <v>42563</v>
          </cell>
          <cell r="D372">
            <v>810328.9</v>
          </cell>
          <cell r="E372">
            <v>42851</v>
          </cell>
          <cell r="F372">
            <v>44676</v>
          </cell>
          <cell r="G372">
            <v>389188.68</v>
          </cell>
          <cell r="H372" t="str">
            <v>OTL LEASE</v>
          </cell>
        </row>
        <row r="373">
          <cell r="A373" t="str">
            <v>PCL-OTL-16-0190</v>
          </cell>
          <cell r="B373" t="str">
            <v>AZ22001</v>
          </cell>
          <cell r="C373">
            <v>42563</v>
          </cell>
          <cell r="D373">
            <v>810328.91</v>
          </cell>
          <cell r="E373">
            <v>42849</v>
          </cell>
          <cell r="F373">
            <v>44674</v>
          </cell>
          <cell r="G373">
            <v>388301.14</v>
          </cell>
          <cell r="H373" t="str">
            <v>OTL LEASE</v>
          </cell>
        </row>
        <row r="374">
          <cell r="A374" t="str">
            <v>PCL-OTL-16-0191</v>
          </cell>
          <cell r="B374" t="str">
            <v>AZ22007</v>
          </cell>
          <cell r="C374">
            <v>42563</v>
          </cell>
          <cell r="D374">
            <v>809951.86</v>
          </cell>
          <cell r="E374">
            <v>42989</v>
          </cell>
          <cell r="F374">
            <v>44814</v>
          </cell>
          <cell r="G374">
            <v>450219.68</v>
          </cell>
          <cell r="H374" t="str">
            <v>OTL LEASE</v>
          </cell>
        </row>
        <row r="375">
          <cell r="A375" t="str">
            <v>PCL-OTL-16-0192</v>
          </cell>
          <cell r="B375" t="str">
            <v>AZ22002</v>
          </cell>
          <cell r="C375">
            <v>42563</v>
          </cell>
          <cell r="D375">
            <v>809951.86</v>
          </cell>
          <cell r="E375">
            <v>42989</v>
          </cell>
          <cell r="F375">
            <v>44814</v>
          </cell>
          <cell r="G375">
            <v>450219.68</v>
          </cell>
          <cell r="H375" t="str">
            <v>OTL LEASE</v>
          </cell>
        </row>
        <row r="376">
          <cell r="A376" t="str">
            <v>PCL-OTL-16-0194</v>
          </cell>
          <cell r="B376" t="str">
            <v>90CC1506004</v>
          </cell>
          <cell r="C376">
            <v>42566</v>
          </cell>
          <cell r="D376">
            <v>1158270.5900000001</v>
          </cell>
          <cell r="G376">
            <v>1158270.5900000001</v>
          </cell>
          <cell r="H376" t="str">
            <v>OTL LEASE</v>
          </cell>
        </row>
        <row r="377">
          <cell r="A377" t="str">
            <v>PCL-OTL-16-0195</v>
          </cell>
          <cell r="B377" t="str">
            <v>90DB1505004</v>
          </cell>
          <cell r="C377">
            <v>42566</v>
          </cell>
          <cell r="D377">
            <v>1158270.5900000001</v>
          </cell>
          <cell r="G377">
            <v>1158270.5900000001</v>
          </cell>
          <cell r="H377" t="str">
            <v>OTL LEASE</v>
          </cell>
        </row>
        <row r="378">
          <cell r="A378" t="str">
            <v>PCL-OTL-16-0196</v>
          </cell>
          <cell r="B378" t="str">
            <v>90BF1505005</v>
          </cell>
          <cell r="C378">
            <v>42566</v>
          </cell>
          <cell r="D378">
            <v>772180.39</v>
          </cell>
          <cell r="G378">
            <v>772180.39</v>
          </cell>
          <cell r="H378" t="str">
            <v>OTL LEASE</v>
          </cell>
        </row>
        <row r="379">
          <cell r="A379" t="str">
            <v>PCL-OTL-16-0197</v>
          </cell>
          <cell r="B379" t="str">
            <v>90BE1505005</v>
          </cell>
          <cell r="C379">
            <v>42566</v>
          </cell>
          <cell r="D379">
            <v>772180.39</v>
          </cell>
          <cell r="G379">
            <v>772180.39</v>
          </cell>
          <cell r="H379" t="str">
            <v>OTL LEASE</v>
          </cell>
        </row>
        <row r="380">
          <cell r="A380" t="str">
            <v>PCL-OTL-16-0198</v>
          </cell>
          <cell r="B380" t="str">
            <v>90DF1605001</v>
          </cell>
          <cell r="C380">
            <v>42566</v>
          </cell>
          <cell r="D380">
            <v>386090.19</v>
          </cell>
          <cell r="G380">
            <v>386090.19</v>
          </cell>
          <cell r="H380" t="str">
            <v>OTL</v>
          </cell>
        </row>
        <row r="381">
          <cell r="A381" t="str">
            <v>PCL-OTL-16-0199</v>
          </cell>
          <cell r="B381" t="str">
            <v>8F809069652</v>
          </cell>
          <cell r="C381">
            <v>42566</v>
          </cell>
          <cell r="D381">
            <v>386090.19</v>
          </cell>
          <cell r="E381">
            <v>43655</v>
          </cell>
          <cell r="F381">
            <v>44750</v>
          </cell>
          <cell r="G381">
            <v>335010.75</v>
          </cell>
          <cell r="H381" t="str">
            <v>OTL LEASE</v>
          </cell>
        </row>
        <row r="382">
          <cell r="A382" t="str">
            <v>PCL-OTL-16-0200</v>
          </cell>
          <cell r="B382" t="str">
            <v>90HP1409003</v>
          </cell>
          <cell r="C382">
            <v>42566</v>
          </cell>
          <cell r="D382">
            <v>4400545.29</v>
          </cell>
          <cell r="G382">
            <v>4400545.29</v>
          </cell>
          <cell r="H382" t="str">
            <v>OTL LEASE</v>
          </cell>
        </row>
        <row r="383">
          <cell r="A383" t="str">
            <v>PCL-OTL-16-0201</v>
          </cell>
          <cell r="B383" t="str">
            <v>2016062762</v>
          </cell>
          <cell r="C383">
            <v>42566</v>
          </cell>
          <cell r="D383">
            <v>2536614.67</v>
          </cell>
          <cell r="E383">
            <v>43355</v>
          </cell>
          <cell r="F383">
            <v>45180</v>
          </cell>
          <cell r="G383">
            <v>1918436.42</v>
          </cell>
          <cell r="H383" t="str">
            <v>OTL LEASE</v>
          </cell>
        </row>
        <row r="384">
          <cell r="A384" t="str">
            <v>PCL-OTL-16-0202</v>
          </cell>
          <cell r="B384" t="str">
            <v>6032601</v>
          </cell>
          <cell r="C384">
            <v>42566</v>
          </cell>
          <cell r="D384">
            <v>362373.47</v>
          </cell>
          <cell r="E384">
            <v>43355</v>
          </cell>
          <cell r="F384">
            <v>45180</v>
          </cell>
          <cell r="G384">
            <v>274062.34000000003</v>
          </cell>
          <cell r="H384" t="str">
            <v>OTL LEASE</v>
          </cell>
        </row>
        <row r="385">
          <cell r="A385" t="str">
            <v>PCL-OTL-16-0203</v>
          </cell>
          <cell r="B385" t="str">
            <v>2016064850</v>
          </cell>
          <cell r="C385">
            <v>42577</v>
          </cell>
          <cell r="D385">
            <v>2284206.5499999998</v>
          </cell>
          <cell r="E385">
            <v>42888</v>
          </cell>
          <cell r="F385">
            <v>44713</v>
          </cell>
          <cell r="G385">
            <v>1143354.22</v>
          </cell>
          <cell r="H385" t="str">
            <v>OTL LEASE</v>
          </cell>
        </row>
        <row r="386">
          <cell r="A386" t="str">
            <v>PCL-OTL-16-0204</v>
          </cell>
          <cell r="B386" t="str">
            <v>9089</v>
          </cell>
          <cell r="C386">
            <v>42578</v>
          </cell>
          <cell r="D386">
            <v>1087350.74</v>
          </cell>
          <cell r="E386">
            <v>42997</v>
          </cell>
          <cell r="F386">
            <v>44822</v>
          </cell>
          <cell r="G386">
            <v>609178.44999999995</v>
          </cell>
          <cell r="H386" t="str">
            <v>OTL LEASE</v>
          </cell>
        </row>
        <row r="387">
          <cell r="A387" t="str">
            <v>PCL-OTL-16-0205</v>
          </cell>
          <cell r="B387" t="str">
            <v>9091</v>
          </cell>
          <cell r="C387">
            <v>42578</v>
          </cell>
          <cell r="D387">
            <v>1087350.75</v>
          </cell>
          <cell r="E387">
            <v>42870</v>
          </cell>
          <cell r="F387">
            <v>44695</v>
          </cell>
          <cell r="G387">
            <v>533552.21</v>
          </cell>
          <cell r="H387" t="str">
            <v>OTL LEASE</v>
          </cell>
        </row>
        <row r="388">
          <cell r="A388" t="str">
            <v>PCL-OTL-16-0206</v>
          </cell>
          <cell r="B388" t="str">
            <v>2016062785</v>
          </cell>
          <cell r="C388">
            <v>42579</v>
          </cell>
          <cell r="D388">
            <v>2516285.19</v>
          </cell>
          <cell r="G388">
            <v>2516285.19</v>
          </cell>
          <cell r="H388" t="str">
            <v>OTL LEASE</v>
          </cell>
        </row>
        <row r="389">
          <cell r="A389" t="str">
            <v>PCL-OTL-16-0207</v>
          </cell>
          <cell r="B389" t="str">
            <v>6062727</v>
          </cell>
          <cell r="C389">
            <v>42579</v>
          </cell>
          <cell r="D389">
            <v>359469.31</v>
          </cell>
          <cell r="G389">
            <v>359469.31</v>
          </cell>
          <cell r="H389" t="str">
            <v>OTL LEASE</v>
          </cell>
        </row>
        <row r="390">
          <cell r="A390" t="str">
            <v>PCL-OTL-16-0208</v>
          </cell>
          <cell r="B390" t="str">
            <v>AZ20063</v>
          </cell>
          <cell r="C390">
            <v>42579</v>
          </cell>
          <cell r="D390">
            <v>1936241.02</v>
          </cell>
          <cell r="E390">
            <v>43341</v>
          </cell>
          <cell r="F390">
            <v>45166</v>
          </cell>
          <cell r="G390">
            <v>1449529.84</v>
          </cell>
          <cell r="H390" t="str">
            <v>OTL LEASE</v>
          </cell>
        </row>
        <row r="391">
          <cell r="A391" t="str">
            <v>PCL-OTL-16-0209</v>
          </cell>
          <cell r="B391" t="str">
            <v>605226</v>
          </cell>
          <cell r="C391">
            <v>42606</v>
          </cell>
          <cell r="D391">
            <v>2509840.52</v>
          </cell>
          <cell r="E391">
            <v>43332</v>
          </cell>
          <cell r="F391">
            <v>45157</v>
          </cell>
          <cell r="G391">
            <v>1866573.61</v>
          </cell>
          <cell r="H391" t="str">
            <v>OTL LEASE</v>
          </cell>
        </row>
        <row r="392">
          <cell r="A392" t="str">
            <v>PCL-OTL-16-0211</v>
          </cell>
          <cell r="B392" t="str">
            <v>8836</v>
          </cell>
          <cell r="C392">
            <v>42592</v>
          </cell>
          <cell r="D392">
            <v>1070559</v>
          </cell>
          <cell r="E392">
            <v>42930</v>
          </cell>
          <cell r="F392">
            <v>44755</v>
          </cell>
          <cell r="G392">
            <v>560489.81999999995</v>
          </cell>
          <cell r="H392" t="str">
            <v>OTL LEASE</v>
          </cell>
        </row>
        <row r="393">
          <cell r="A393" t="str">
            <v>PCL-OTL-16-0212</v>
          </cell>
          <cell r="B393" t="str">
            <v>9109</v>
          </cell>
          <cell r="C393">
            <v>42592</v>
          </cell>
          <cell r="D393">
            <v>1070559</v>
          </cell>
          <cell r="E393">
            <v>42801</v>
          </cell>
          <cell r="F393">
            <v>44626</v>
          </cell>
          <cell r="G393">
            <v>484858.88</v>
          </cell>
          <cell r="H393" t="str">
            <v>OTL LEASE</v>
          </cell>
        </row>
        <row r="394">
          <cell r="A394" t="str">
            <v>PCL-OTL-16-0213</v>
          </cell>
          <cell r="B394" t="str">
            <v>9111</v>
          </cell>
          <cell r="C394">
            <v>42592</v>
          </cell>
          <cell r="D394">
            <v>1070559</v>
          </cell>
          <cell r="E394">
            <v>42790</v>
          </cell>
          <cell r="F394">
            <v>44615</v>
          </cell>
          <cell r="G394">
            <v>478409.73</v>
          </cell>
          <cell r="H394" t="str">
            <v>OTL LEASE</v>
          </cell>
        </row>
        <row r="395">
          <cell r="A395" t="str">
            <v>PCL-OTL-16-0214</v>
          </cell>
          <cell r="B395" t="str">
            <v>90HM1503001</v>
          </cell>
          <cell r="C395">
            <v>42601</v>
          </cell>
          <cell r="D395">
            <v>1357384.63</v>
          </cell>
          <cell r="G395">
            <v>1357384.63</v>
          </cell>
          <cell r="H395" t="str">
            <v>OTL</v>
          </cell>
        </row>
        <row r="396">
          <cell r="A396" t="str">
            <v>PCL-OTL-16-0215</v>
          </cell>
          <cell r="B396" t="str">
            <v>90HM1504004</v>
          </cell>
          <cell r="C396">
            <v>42601</v>
          </cell>
          <cell r="D396">
            <v>1357384.63</v>
          </cell>
          <cell r="G396">
            <v>1357384.63</v>
          </cell>
          <cell r="H396" t="str">
            <v>OTL</v>
          </cell>
        </row>
        <row r="397">
          <cell r="A397" t="str">
            <v>PCL-OTL-16-0216</v>
          </cell>
          <cell r="B397" t="str">
            <v>V04034</v>
          </cell>
          <cell r="C397">
            <v>42592</v>
          </cell>
          <cell r="D397">
            <v>537593.75</v>
          </cell>
          <cell r="E397">
            <v>42780</v>
          </cell>
          <cell r="F397">
            <v>44605</v>
          </cell>
          <cell r="G397">
            <v>237294.88</v>
          </cell>
          <cell r="H397" t="str">
            <v>OTL LEASE</v>
          </cell>
        </row>
        <row r="398">
          <cell r="A398" t="str">
            <v>PCL-OTL-16-0217</v>
          </cell>
          <cell r="B398" t="str">
            <v>AZ25069</v>
          </cell>
          <cell r="C398">
            <v>42615</v>
          </cell>
          <cell r="D398">
            <v>1432326.14</v>
          </cell>
          <cell r="E398">
            <v>42849</v>
          </cell>
          <cell r="F398">
            <v>44674</v>
          </cell>
          <cell r="G398">
            <v>686355.64</v>
          </cell>
          <cell r="H398" t="str">
            <v>OTL LEASE</v>
          </cell>
        </row>
        <row r="399">
          <cell r="A399" t="str">
            <v>PCL-OTL-16-0218</v>
          </cell>
          <cell r="B399" t="str">
            <v>AZ25072</v>
          </cell>
          <cell r="C399">
            <v>42615</v>
          </cell>
          <cell r="D399">
            <v>1432326.15</v>
          </cell>
          <cell r="E399">
            <v>42773</v>
          </cell>
          <cell r="F399">
            <v>44598</v>
          </cell>
          <cell r="G399">
            <v>626740.77</v>
          </cell>
          <cell r="H399" t="str">
            <v>OTL LEASE</v>
          </cell>
        </row>
        <row r="400">
          <cell r="A400" t="str">
            <v>PCL-OTL-16-0219</v>
          </cell>
          <cell r="B400" t="str">
            <v>V03654</v>
          </cell>
          <cell r="C400">
            <v>42620</v>
          </cell>
          <cell r="D400">
            <v>532510.91</v>
          </cell>
          <cell r="E400">
            <v>42870</v>
          </cell>
          <cell r="F400">
            <v>44695</v>
          </cell>
          <cell r="G400">
            <v>261297.74</v>
          </cell>
          <cell r="H400" t="str">
            <v>OTL LEASE</v>
          </cell>
        </row>
        <row r="401">
          <cell r="A401" t="str">
            <v>PCL-OTL-16-0220</v>
          </cell>
          <cell r="B401" t="str">
            <v>V03655</v>
          </cell>
          <cell r="C401">
            <v>42620</v>
          </cell>
          <cell r="D401">
            <v>532510.91</v>
          </cell>
          <cell r="E401">
            <v>42786</v>
          </cell>
          <cell r="F401">
            <v>44611</v>
          </cell>
          <cell r="G401">
            <v>236801.07</v>
          </cell>
          <cell r="H401" t="str">
            <v>OTL LEASE</v>
          </cell>
        </row>
        <row r="402">
          <cell r="A402" t="str">
            <v>PCL-OTL-16-0221</v>
          </cell>
          <cell r="B402" t="str">
            <v>AZ070351</v>
          </cell>
          <cell r="C402">
            <v>42621</v>
          </cell>
          <cell r="D402">
            <v>351569.63</v>
          </cell>
          <cell r="E402">
            <v>42887</v>
          </cell>
          <cell r="F402">
            <v>44712</v>
          </cell>
          <cell r="G402">
            <v>175784.79</v>
          </cell>
          <cell r="H402" t="str">
            <v>OTL</v>
          </cell>
        </row>
        <row r="403">
          <cell r="A403" t="str">
            <v>PCL-OTL-16-0222</v>
          </cell>
          <cell r="B403" t="str">
            <v>201504003XY07</v>
          </cell>
          <cell r="C403">
            <v>42700</v>
          </cell>
          <cell r="D403">
            <v>746130.56</v>
          </cell>
          <cell r="E403">
            <v>42916</v>
          </cell>
          <cell r="F403">
            <v>44741</v>
          </cell>
          <cell r="G403">
            <v>384915.11</v>
          </cell>
          <cell r="H403" t="str">
            <v>OTL LEASE</v>
          </cell>
        </row>
        <row r="404">
          <cell r="A404" t="str">
            <v>PCL-OTL-16-0223</v>
          </cell>
          <cell r="B404" t="str">
            <v>2AEDD9F0DD9C</v>
          </cell>
          <cell r="C404">
            <v>42613</v>
          </cell>
          <cell r="D404">
            <v>546915.21</v>
          </cell>
          <cell r="E404">
            <v>42613</v>
          </cell>
          <cell r="G404">
            <v>191370.83</v>
          </cell>
          <cell r="H404" t="str">
            <v>OTL</v>
          </cell>
        </row>
        <row r="405">
          <cell r="A405" t="str">
            <v>PCL-OTL-16-0224</v>
          </cell>
          <cell r="B405" t="str">
            <v>201607003XY07</v>
          </cell>
          <cell r="C405">
            <v>42700</v>
          </cell>
          <cell r="D405">
            <v>746130.56</v>
          </cell>
          <cell r="E405">
            <v>42845</v>
          </cell>
          <cell r="F405">
            <v>44670</v>
          </cell>
          <cell r="G405">
            <v>355903.46</v>
          </cell>
          <cell r="H405" t="str">
            <v>OTL LEASE</v>
          </cell>
        </row>
        <row r="406">
          <cell r="A406" t="str">
            <v>PCL-OTL-16-0225</v>
          </cell>
          <cell r="B406" t="str">
            <v>201605019XY03</v>
          </cell>
          <cell r="C406">
            <v>42700</v>
          </cell>
          <cell r="D406">
            <v>497995.4</v>
          </cell>
          <cell r="E406">
            <v>42850</v>
          </cell>
          <cell r="G406">
            <v>240528.78</v>
          </cell>
          <cell r="H406" t="str">
            <v>OTL LEASE</v>
          </cell>
        </row>
        <row r="407">
          <cell r="A407" t="str">
            <v>PCL-OTL-16-0227</v>
          </cell>
          <cell r="B407" t="str">
            <v>201609002XY02</v>
          </cell>
          <cell r="C407">
            <v>42700</v>
          </cell>
          <cell r="D407">
            <v>338479.93</v>
          </cell>
          <cell r="E407">
            <v>42844</v>
          </cell>
          <cell r="F407">
            <v>44669</v>
          </cell>
          <cell r="G407">
            <v>161269.22</v>
          </cell>
          <cell r="H407" t="str">
            <v>OTL LEASE</v>
          </cell>
        </row>
        <row r="408">
          <cell r="A408" t="str">
            <v>PCL-OTL-16-0228</v>
          </cell>
          <cell r="B408" t="str">
            <v>201609005XY02</v>
          </cell>
          <cell r="C408">
            <v>42700</v>
          </cell>
          <cell r="D408">
            <v>338479.93</v>
          </cell>
          <cell r="E408">
            <v>42858</v>
          </cell>
          <cell r="F408">
            <v>44683</v>
          </cell>
          <cell r="G408">
            <v>163864.35</v>
          </cell>
          <cell r="H408" t="str">
            <v>OTL LEASE</v>
          </cell>
        </row>
        <row r="409">
          <cell r="A409" t="str">
            <v>PCL-OTL-16-0229</v>
          </cell>
          <cell r="B409" t="str">
            <v>201609006XY02</v>
          </cell>
          <cell r="C409">
            <v>42700</v>
          </cell>
          <cell r="D409">
            <v>338479.93</v>
          </cell>
          <cell r="E409">
            <v>42901</v>
          </cell>
          <cell r="F409">
            <v>44726</v>
          </cell>
          <cell r="G409">
            <v>171835.13</v>
          </cell>
          <cell r="H409" t="str">
            <v>OTL LEASE</v>
          </cell>
        </row>
        <row r="410">
          <cell r="A410" t="str">
            <v>PCL-OTL-16-0230</v>
          </cell>
          <cell r="B410" t="str">
            <v>201609008XY02</v>
          </cell>
          <cell r="C410">
            <v>42700</v>
          </cell>
          <cell r="D410">
            <v>338479.93</v>
          </cell>
          <cell r="E410">
            <v>42881</v>
          </cell>
          <cell r="F410">
            <v>44706</v>
          </cell>
          <cell r="G410">
            <v>168127.79</v>
          </cell>
          <cell r="H410" t="str">
            <v>OTL LEASE</v>
          </cell>
        </row>
        <row r="411">
          <cell r="A411" t="str">
            <v>PCL-OTL-16-0231</v>
          </cell>
          <cell r="B411" t="str">
            <v>201609010XY02</v>
          </cell>
          <cell r="C411">
            <v>42700</v>
          </cell>
          <cell r="D411">
            <v>338479.93</v>
          </cell>
          <cell r="E411">
            <v>42803</v>
          </cell>
          <cell r="F411">
            <v>44628</v>
          </cell>
          <cell r="G411">
            <v>153669.17000000001</v>
          </cell>
          <cell r="H411" t="str">
            <v>OTL LEASE</v>
          </cell>
        </row>
        <row r="412">
          <cell r="A412" t="str">
            <v>PCL-OTL-16-0232</v>
          </cell>
          <cell r="B412" t="str">
            <v>201609012XY02</v>
          </cell>
          <cell r="C412">
            <v>42700</v>
          </cell>
          <cell r="D412">
            <v>338479.93</v>
          </cell>
          <cell r="E412">
            <v>43313</v>
          </cell>
          <cell r="F412">
            <v>45138</v>
          </cell>
          <cell r="G412">
            <v>248206.27</v>
          </cell>
          <cell r="H412" t="str">
            <v>OTL LEASE</v>
          </cell>
        </row>
        <row r="413">
          <cell r="A413" t="str">
            <v>PCL-OTL-16-0233</v>
          </cell>
          <cell r="B413" t="str">
            <v>201609013XY02</v>
          </cell>
          <cell r="C413">
            <v>42700</v>
          </cell>
          <cell r="D413">
            <v>338479.93</v>
          </cell>
          <cell r="E413">
            <v>42870</v>
          </cell>
          <cell r="F413">
            <v>44695</v>
          </cell>
          <cell r="G413">
            <v>166088.75</v>
          </cell>
          <cell r="H413" t="str">
            <v>OTL LEASE</v>
          </cell>
        </row>
        <row r="414">
          <cell r="A414" t="str">
            <v>PCL-OTL-16-0234</v>
          </cell>
          <cell r="B414" t="str">
            <v>2016095080</v>
          </cell>
          <cell r="C414">
            <v>42676</v>
          </cell>
          <cell r="D414">
            <v>2271083.06</v>
          </cell>
          <cell r="E414">
            <v>42744</v>
          </cell>
          <cell r="F414">
            <v>44569</v>
          </cell>
          <cell r="G414">
            <v>957685.63</v>
          </cell>
          <cell r="H414" t="str">
            <v>OTL</v>
          </cell>
        </row>
        <row r="415">
          <cell r="A415" t="str">
            <v>PCL-OTL-16-0235</v>
          </cell>
          <cell r="B415" t="str">
            <v>2016095081</v>
          </cell>
          <cell r="C415">
            <v>42676</v>
          </cell>
          <cell r="D415">
            <v>2271083.0699999998</v>
          </cell>
          <cell r="E415">
            <v>42905</v>
          </cell>
          <cell r="F415">
            <v>44730</v>
          </cell>
          <cell r="G415">
            <v>1157928.99</v>
          </cell>
          <cell r="H415" t="str">
            <v>OTL</v>
          </cell>
        </row>
        <row r="416">
          <cell r="A416" t="str">
            <v>PCL-OTL-16-0236</v>
          </cell>
          <cell r="B416" t="str">
            <v>2016095082</v>
          </cell>
          <cell r="C416">
            <v>42676</v>
          </cell>
          <cell r="D416">
            <v>2271083.0699999998</v>
          </cell>
          <cell r="E416">
            <v>42950</v>
          </cell>
          <cell r="F416">
            <v>44775</v>
          </cell>
          <cell r="G416">
            <v>1213897.6399999999</v>
          </cell>
          <cell r="H416" t="str">
            <v>OTL</v>
          </cell>
        </row>
        <row r="417">
          <cell r="A417" t="str">
            <v>PCL-OTL-16-0237</v>
          </cell>
          <cell r="B417" t="str">
            <v>2016090602</v>
          </cell>
          <cell r="C417">
            <v>42676</v>
          </cell>
          <cell r="D417">
            <v>1322213.1000000001</v>
          </cell>
          <cell r="E417">
            <v>43010</v>
          </cell>
          <cell r="F417">
            <v>44835</v>
          </cell>
          <cell r="G417">
            <v>750171.26</v>
          </cell>
          <cell r="H417" t="str">
            <v>OTL</v>
          </cell>
        </row>
        <row r="418">
          <cell r="A418" t="str">
            <v>PCL-OTL-16-0238</v>
          </cell>
          <cell r="B418" t="str">
            <v>2016090603</v>
          </cell>
          <cell r="C418">
            <v>42676</v>
          </cell>
          <cell r="D418">
            <v>1322213.1000000001</v>
          </cell>
          <cell r="E418">
            <v>42887</v>
          </cell>
          <cell r="F418">
            <v>44712</v>
          </cell>
          <cell r="G418">
            <v>660960.39</v>
          </cell>
          <cell r="H418" t="str">
            <v>OTL</v>
          </cell>
        </row>
        <row r="419">
          <cell r="A419" t="str">
            <v>PCL-OTL-16-0239</v>
          </cell>
          <cell r="B419" t="str">
            <v>2016090604</v>
          </cell>
          <cell r="C419">
            <v>42676</v>
          </cell>
          <cell r="D419">
            <v>1322213.1000000001</v>
          </cell>
          <cell r="E419">
            <v>43052</v>
          </cell>
          <cell r="F419">
            <v>44877</v>
          </cell>
          <cell r="G419">
            <v>780583.62</v>
          </cell>
          <cell r="H419" t="str">
            <v>OTL</v>
          </cell>
        </row>
        <row r="420">
          <cell r="A420" t="str">
            <v>PCL-OTL-16-0240</v>
          </cell>
          <cell r="B420" t="str">
            <v>2016090607</v>
          </cell>
          <cell r="C420">
            <v>42676</v>
          </cell>
          <cell r="D420">
            <v>1322213.1000000001</v>
          </cell>
          <cell r="E420">
            <v>43075</v>
          </cell>
          <cell r="F420">
            <v>44900</v>
          </cell>
          <cell r="G420">
            <v>797238</v>
          </cell>
          <cell r="H420" t="str">
            <v>OTL</v>
          </cell>
        </row>
        <row r="421">
          <cell r="A421" t="str">
            <v>PCL-OTL-16-0241</v>
          </cell>
          <cell r="B421" t="str">
            <v>2016090608</v>
          </cell>
          <cell r="C421">
            <v>42676</v>
          </cell>
          <cell r="D421">
            <v>1322213.1000000001</v>
          </cell>
          <cell r="E421">
            <v>42768</v>
          </cell>
          <cell r="F421">
            <v>44593</v>
          </cell>
          <cell r="G421">
            <v>574262.17000000004</v>
          </cell>
          <cell r="H421" t="str">
            <v>OTL</v>
          </cell>
        </row>
        <row r="422">
          <cell r="A422" t="str">
            <v>PCL-OTL-16-0242</v>
          </cell>
          <cell r="B422" t="str">
            <v>2016090609</v>
          </cell>
          <cell r="C422">
            <v>42676</v>
          </cell>
          <cell r="D422">
            <v>1322213.1000000001</v>
          </cell>
          <cell r="E422">
            <v>43229</v>
          </cell>
          <cell r="F422">
            <v>45054</v>
          </cell>
          <cell r="G422">
            <v>908749.95</v>
          </cell>
          <cell r="H422" t="str">
            <v>OTL</v>
          </cell>
        </row>
        <row r="423">
          <cell r="A423" t="str">
            <v>PCL-OTL-16-0243</v>
          </cell>
          <cell r="B423" t="str">
            <v>2016090610</v>
          </cell>
          <cell r="C423">
            <v>42676</v>
          </cell>
          <cell r="D423">
            <v>1322213.1000000001</v>
          </cell>
          <cell r="E423">
            <v>43171</v>
          </cell>
          <cell r="F423">
            <v>44996</v>
          </cell>
          <cell r="G423">
            <v>866751.94</v>
          </cell>
          <cell r="H423" t="str">
            <v>OTL</v>
          </cell>
        </row>
        <row r="424">
          <cell r="A424" t="str">
            <v>PCL-OTL-16-0244</v>
          </cell>
          <cell r="B424" t="str">
            <v>2016090611</v>
          </cell>
          <cell r="C424">
            <v>42676</v>
          </cell>
          <cell r="D424">
            <v>1322213.1000000001</v>
          </cell>
          <cell r="E424">
            <v>42958</v>
          </cell>
          <cell r="F424">
            <v>44783</v>
          </cell>
          <cell r="G424">
            <v>712517.88</v>
          </cell>
          <cell r="H424" t="str">
            <v>OTL</v>
          </cell>
        </row>
        <row r="425">
          <cell r="A425" t="str">
            <v>PCL-OTL-16-0245</v>
          </cell>
          <cell r="B425" t="str">
            <v>2016090612</v>
          </cell>
          <cell r="C425">
            <v>42676</v>
          </cell>
          <cell r="D425">
            <v>1322213.1000000001</v>
          </cell>
          <cell r="E425">
            <v>42970</v>
          </cell>
          <cell r="F425">
            <v>44795</v>
          </cell>
          <cell r="G425">
            <v>721207.12</v>
          </cell>
          <cell r="H425" t="str">
            <v>OTL</v>
          </cell>
        </row>
        <row r="426">
          <cell r="A426" t="str">
            <v>PCL-OTL-16-0246</v>
          </cell>
          <cell r="B426" t="str">
            <v>2016090613</v>
          </cell>
          <cell r="C426">
            <v>42676</v>
          </cell>
          <cell r="D426">
            <v>1322213.1000000001</v>
          </cell>
          <cell r="E426">
            <v>43341</v>
          </cell>
          <cell r="F426">
            <v>45166</v>
          </cell>
          <cell r="G426">
            <v>989849.55</v>
          </cell>
          <cell r="H426" t="str">
            <v>OTL</v>
          </cell>
        </row>
        <row r="427">
          <cell r="A427" t="str">
            <v>PCL-OTL-16-0247</v>
          </cell>
          <cell r="B427" t="str">
            <v>2016090615</v>
          </cell>
          <cell r="C427">
            <v>42676</v>
          </cell>
          <cell r="D427">
            <v>1322213.1000000001</v>
          </cell>
          <cell r="E427">
            <v>43294</v>
          </cell>
          <cell r="F427">
            <v>45119</v>
          </cell>
          <cell r="G427">
            <v>955816.68</v>
          </cell>
          <cell r="H427" t="str">
            <v>OTL</v>
          </cell>
        </row>
        <row r="428">
          <cell r="A428" t="str">
            <v>PCL-OTL-16-0248</v>
          </cell>
          <cell r="B428" t="str">
            <v>2016090616</v>
          </cell>
          <cell r="C428">
            <v>42676</v>
          </cell>
          <cell r="D428">
            <v>1322213.1000000001</v>
          </cell>
          <cell r="E428">
            <v>43391</v>
          </cell>
          <cell r="F428">
            <v>45216</v>
          </cell>
          <cell r="G428">
            <v>1026054.73</v>
          </cell>
          <cell r="H428" t="str">
            <v>OTL</v>
          </cell>
        </row>
        <row r="429">
          <cell r="A429" t="str">
            <v>PCL-OTL-16-0249</v>
          </cell>
          <cell r="B429" t="str">
            <v>2016090617</v>
          </cell>
          <cell r="C429">
            <v>42676</v>
          </cell>
          <cell r="D429">
            <v>1322213.1000000001</v>
          </cell>
          <cell r="E429">
            <v>43672</v>
          </cell>
          <cell r="F429">
            <v>45498</v>
          </cell>
          <cell r="G429">
            <v>1229578.58</v>
          </cell>
          <cell r="H429" t="str">
            <v>OTL</v>
          </cell>
        </row>
        <row r="430">
          <cell r="A430" t="str">
            <v>PCL-OTL-16-0250</v>
          </cell>
          <cell r="B430" t="str">
            <v>2016090618</v>
          </cell>
          <cell r="C430">
            <v>42676</v>
          </cell>
          <cell r="D430">
            <v>1322213.1000000001</v>
          </cell>
          <cell r="E430">
            <v>43377</v>
          </cell>
          <cell r="F430">
            <v>45202</v>
          </cell>
          <cell r="G430">
            <v>1015917.28</v>
          </cell>
          <cell r="H430" t="str">
            <v>OTL</v>
          </cell>
        </row>
        <row r="431">
          <cell r="A431" t="str">
            <v>PCL-OTL-16-0251</v>
          </cell>
          <cell r="B431" t="str">
            <v>2016090619</v>
          </cell>
          <cell r="C431">
            <v>42676</v>
          </cell>
          <cell r="D431">
            <v>1322213.1000000001</v>
          </cell>
          <cell r="G431">
            <v>1322213.1000000001</v>
          </cell>
          <cell r="H431" t="str">
            <v>OTL</v>
          </cell>
        </row>
        <row r="432">
          <cell r="A432" t="str">
            <v>PCL-OTL-16-0252</v>
          </cell>
          <cell r="B432" t="str">
            <v>2016090620</v>
          </cell>
          <cell r="C432">
            <v>42676</v>
          </cell>
          <cell r="D432">
            <v>1322213.1000000001</v>
          </cell>
          <cell r="E432">
            <v>43706</v>
          </cell>
          <cell r="F432">
            <v>45532</v>
          </cell>
          <cell r="G432">
            <v>1254184.6200000001</v>
          </cell>
          <cell r="H432" t="str">
            <v>OTL</v>
          </cell>
        </row>
        <row r="433">
          <cell r="A433" t="str">
            <v>PCL-OTL-16-0253</v>
          </cell>
          <cell r="B433" t="str">
            <v>2016090621</v>
          </cell>
          <cell r="C433">
            <v>42676</v>
          </cell>
          <cell r="D433">
            <v>1322213.1000000001</v>
          </cell>
          <cell r="E433">
            <v>43705</v>
          </cell>
          <cell r="F433">
            <v>45531</v>
          </cell>
          <cell r="G433">
            <v>1253460.9099999999</v>
          </cell>
          <cell r="H433" t="str">
            <v>OTL</v>
          </cell>
        </row>
        <row r="434">
          <cell r="A434" t="str">
            <v>PCL-OTL-16-0254</v>
          </cell>
          <cell r="B434" t="str">
            <v>2016090622</v>
          </cell>
          <cell r="C434">
            <v>42676</v>
          </cell>
          <cell r="D434">
            <v>1322213.1000000001</v>
          </cell>
          <cell r="G434">
            <v>1322213.1000000001</v>
          </cell>
          <cell r="H434" t="str">
            <v>OTL</v>
          </cell>
        </row>
        <row r="435">
          <cell r="A435" t="str">
            <v>PCL-OTL-16-0256</v>
          </cell>
          <cell r="B435" t="str">
            <v>2016090624</v>
          </cell>
          <cell r="C435">
            <v>42676</v>
          </cell>
          <cell r="D435">
            <v>1322363.1000000001</v>
          </cell>
          <cell r="G435">
            <v>1322363.1000000001</v>
          </cell>
          <cell r="H435" t="str">
            <v>OTL</v>
          </cell>
        </row>
        <row r="436">
          <cell r="A436" t="str">
            <v>PCL-OTL-16-0257</v>
          </cell>
          <cell r="B436" t="str">
            <v>AZ100531</v>
          </cell>
          <cell r="C436">
            <v>42711</v>
          </cell>
          <cell r="D436">
            <v>360468.26</v>
          </cell>
          <cell r="E436">
            <v>42766</v>
          </cell>
          <cell r="F436">
            <v>44590</v>
          </cell>
          <cell r="G436">
            <v>156235.82999999999</v>
          </cell>
          <cell r="H436" t="str">
            <v>OTL</v>
          </cell>
        </row>
        <row r="437">
          <cell r="A437" t="str">
            <v>PCL-OTL-16-0258</v>
          </cell>
          <cell r="B437" t="str">
            <v>AZ100532</v>
          </cell>
          <cell r="C437">
            <v>42711</v>
          </cell>
          <cell r="D437">
            <v>360468.26</v>
          </cell>
          <cell r="E437">
            <v>42887</v>
          </cell>
          <cell r="F437">
            <v>44712</v>
          </cell>
          <cell r="G437">
            <v>180234.13</v>
          </cell>
          <cell r="H437" t="str">
            <v>OTL</v>
          </cell>
        </row>
        <row r="438">
          <cell r="A438" t="str">
            <v>PCL-OTL-16-0259</v>
          </cell>
          <cell r="B438" t="str">
            <v>AZ100533</v>
          </cell>
          <cell r="C438">
            <v>42711</v>
          </cell>
          <cell r="D438">
            <v>360468.26</v>
          </cell>
          <cell r="E438">
            <v>43433</v>
          </cell>
          <cell r="F438">
            <v>45258</v>
          </cell>
          <cell r="G438">
            <v>288019.27</v>
          </cell>
          <cell r="H438" t="str">
            <v>OTL</v>
          </cell>
        </row>
        <row r="439">
          <cell r="A439" t="str">
            <v>PCL-OTL-16-0261</v>
          </cell>
          <cell r="B439" t="str">
            <v>AZ100537</v>
          </cell>
          <cell r="C439">
            <v>42711</v>
          </cell>
          <cell r="D439">
            <v>360468.27</v>
          </cell>
          <cell r="E439">
            <v>42828</v>
          </cell>
          <cell r="F439">
            <v>44653</v>
          </cell>
          <cell r="G439">
            <v>168587.03</v>
          </cell>
          <cell r="H439" t="str">
            <v>OTL</v>
          </cell>
        </row>
        <row r="440">
          <cell r="A440" t="str">
            <v>PCL-OTL-16-0262</v>
          </cell>
          <cell r="B440" t="str">
            <v>90JA1604006</v>
          </cell>
          <cell r="C440">
            <v>42725</v>
          </cell>
          <cell r="D440">
            <v>1548426.43</v>
          </cell>
          <cell r="E440">
            <v>42936</v>
          </cell>
          <cell r="F440">
            <v>44761</v>
          </cell>
          <cell r="G440">
            <v>815764.65</v>
          </cell>
          <cell r="H440" t="str">
            <v>OTL</v>
          </cell>
        </row>
        <row r="441">
          <cell r="A441" t="str">
            <v>PCL-OTL-16-0263</v>
          </cell>
          <cell r="B441" t="str">
            <v>AZ100509</v>
          </cell>
          <cell r="C441">
            <v>42711</v>
          </cell>
          <cell r="D441">
            <v>363586.89</v>
          </cell>
          <cell r="E441">
            <v>42821</v>
          </cell>
          <cell r="F441">
            <v>44646</v>
          </cell>
          <cell r="G441">
            <v>168651.77</v>
          </cell>
          <cell r="H441" t="str">
            <v>OTL</v>
          </cell>
        </row>
        <row r="442">
          <cell r="A442" t="str">
            <v>PCL-OTL-16-0264</v>
          </cell>
          <cell r="B442" t="str">
            <v>AZ100518</v>
          </cell>
          <cell r="C442">
            <v>42711</v>
          </cell>
          <cell r="D442">
            <v>363586.9</v>
          </cell>
          <cell r="E442">
            <v>42765</v>
          </cell>
          <cell r="F442">
            <v>44590</v>
          </cell>
          <cell r="G442">
            <v>157501.24</v>
          </cell>
          <cell r="H442" t="str">
            <v>OTL</v>
          </cell>
        </row>
        <row r="443">
          <cell r="A443" t="str">
            <v>PCL-OTL-16-0265</v>
          </cell>
          <cell r="B443" t="str">
            <v>AZ100523</v>
          </cell>
          <cell r="C443">
            <v>42711</v>
          </cell>
          <cell r="D443">
            <v>363586.9</v>
          </cell>
          <cell r="E443">
            <v>42798</v>
          </cell>
          <cell r="F443">
            <v>44623</v>
          </cell>
          <cell r="G443">
            <v>164072.09</v>
          </cell>
          <cell r="H443" t="str">
            <v>OTL</v>
          </cell>
        </row>
        <row r="444">
          <cell r="A444" t="str">
            <v>PCL-OTL-16-0266</v>
          </cell>
          <cell r="B444" t="str">
            <v>AZ100524</v>
          </cell>
          <cell r="C444">
            <v>42711</v>
          </cell>
          <cell r="D444">
            <v>363586.9</v>
          </cell>
          <cell r="E444">
            <v>42755</v>
          </cell>
          <cell r="F444">
            <v>44580</v>
          </cell>
          <cell r="G444">
            <v>155510.07</v>
          </cell>
          <cell r="H444" t="str">
            <v>OTL</v>
          </cell>
        </row>
        <row r="445">
          <cell r="A445" t="str">
            <v>PCL-OTL-16-0267</v>
          </cell>
          <cell r="B445" t="str">
            <v>AZ100525</v>
          </cell>
          <cell r="C445">
            <v>42711</v>
          </cell>
          <cell r="D445">
            <v>363586.9</v>
          </cell>
          <cell r="E445">
            <v>42755</v>
          </cell>
          <cell r="F445">
            <v>44580</v>
          </cell>
          <cell r="G445">
            <v>155510.07</v>
          </cell>
          <cell r="H445" t="str">
            <v>OTL</v>
          </cell>
        </row>
        <row r="446">
          <cell r="A446" t="str">
            <v>PCL-OTL-16-0268</v>
          </cell>
          <cell r="B446" t="str">
            <v>AZ35097</v>
          </cell>
          <cell r="C446">
            <v>42705</v>
          </cell>
          <cell r="D446">
            <v>1233387.21</v>
          </cell>
          <cell r="E446">
            <v>42781</v>
          </cell>
          <cell r="F446">
            <v>44606</v>
          </cell>
          <cell r="G446">
            <v>545095.01</v>
          </cell>
          <cell r="H446" t="str">
            <v>OTL</v>
          </cell>
        </row>
        <row r="447">
          <cell r="A447" t="str">
            <v>PCL-OTL-16-0270</v>
          </cell>
          <cell r="B447" t="str">
            <v>AZ36101</v>
          </cell>
          <cell r="C447">
            <v>42705</v>
          </cell>
          <cell r="D447">
            <v>1233387.21</v>
          </cell>
          <cell r="E447">
            <v>42774</v>
          </cell>
          <cell r="F447">
            <v>44599</v>
          </cell>
          <cell r="G447">
            <v>540366.81000000006</v>
          </cell>
          <cell r="H447" t="str">
            <v>OTL</v>
          </cell>
        </row>
        <row r="448">
          <cell r="A448" t="str">
            <v>PCL-OTL-16-0272</v>
          </cell>
          <cell r="B448" t="str">
            <v>AZ36103</v>
          </cell>
          <cell r="C448">
            <v>42705</v>
          </cell>
          <cell r="D448">
            <v>1233387.21</v>
          </cell>
          <cell r="E448">
            <v>42905</v>
          </cell>
          <cell r="F448">
            <v>44730</v>
          </cell>
          <cell r="G448">
            <v>628851.87</v>
          </cell>
          <cell r="H448" t="str">
            <v>OTL</v>
          </cell>
        </row>
        <row r="449">
          <cell r="A449" t="str">
            <v>PCL-OTL-16-0273</v>
          </cell>
          <cell r="B449" t="str">
            <v>AZ36104</v>
          </cell>
          <cell r="C449">
            <v>42705</v>
          </cell>
          <cell r="D449">
            <v>1233387.2</v>
          </cell>
          <cell r="E449">
            <v>43088</v>
          </cell>
          <cell r="F449">
            <v>44913</v>
          </cell>
          <cell r="G449">
            <v>752460.77</v>
          </cell>
          <cell r="H449" t="str">
            <v>OTL</v>
          </cell>
        </row>
        <row r="450">
          <cell r="A450" t="str">
            <v>PCL-OTL-16-0274</v>
          </cell>
          <cell r="B450" t="str">
            <v>AZ38105</v>
          </cell>
          <cell r="C450">
            <v>42705</v>
          </cell>
          <cell r="D450">
            <v>1233387.2</v>
          </cell>
          <cell r="E450">
            <v>42843</v>
          </cell>
          <cell r="F450">
            <v>44668</v>
          </cell>
          <cell r="G450">
            <v>586973.43999999994</v>
          </cell>
          <cell r="H450" t="str">
            <v>OTL</v>
          </cell>
        </row>
        <row r="451">
          <cell r="A451" t="str">
            <v>PCL-OTL-16-0275</v>
          </cell>
          <cell r="B451" t="str">
            <v>AZ38106</v>
          </cell>
          <cell r="C451">
            <v>42705</v>
          </cell>
          <cell r="D451">
            <v>1233387.2</v>
          </cell>
          <cell r="E451">
            <v>43164</v>
          </cell>
          <cell r="F451">
            <v>44989</v>
          </cell>
          <cell r="G451">
            <v>803795.62</v>
          </cell>
          <cell r="H451" t="str">
            <v>OTL</v>
          </cell>
        </row>
        <row r="452">
          <cell r="A452" t="str">
            <v>PCL-OTL-16-0276</v>
          </cell>
          <cell r="B452" t="str">
            <v>AZ38107</v>
          </cell>
          <cell r="C452">
            <v>42705</v>
          </cell>
          <cell r="D452">
            <v>1233387.2</v>
          </cell>
          <cell r="E452">
            <v>42849</v>
          </cell>
          <cell r="F452">
            <v>44674</v>
          </cell>
          <cell r="G452">
            <v>591026.18999999994</v>
          </cell>
          <cell r="H452" t="str">
            <v>OTL</v>
          </cell>
        </row>
        <row r="453">
          <cell r="A453" t="str">
            <v>PCL-OTL-16-0277</v>
          </cell>
          <cell r="B453" t="str">
            <v>AZ36100</v>
          </cell>
          <cell r="C453">
            <v>42705</v>
          </cell>
          <cell r="D453">
            <v>1233387.2</v>
          </cell>
          <cell r="E453">
            <v>43130</v>
          </cell>
          <cell r="F453">
            <v>44955</v>
          </cell>
          <cell r="G453">
            <v>780830.03</v>
          </cell>
          <cell r="H453" t="str">
            <v>OTL</v>
          </cell>
        </row>
        <row r="454">
          <cell r="A454" t="str">
            <v>PCL-OTL-16-0278</v>
          </cell>
          <cell r="B454" t="str">
            <v>A45992_01</v>
          </cell>
          <cell r="C454">
            <v>42713</v>
          </cell>
          <cell r="D454">
            <v>19167.79</v>
          </cell>
          <cell r="G454">
            <v>19167.79</v>
          </cell>
          <cell r="H454" t="str">
            <v>OTL</v>
          </cell>
        </row>
        <row r="455">
          <cell r="A455" t="str">
            <v>PCL-OTL-16-0279</v>
          </cell>
          <cell r="B455" t="str">
            <v>A45992_02</v>
          </cell>
          <cell r="C455">
            <v>42713</v>
          </cell>
          <cell r="D455">
            <v>19167.79</v>
          </cell>
          <cell r="G455">
            <v>19167.79</v>
          </cell>
          <cell r="H455" t="str">
            <v>OTL</v>
          </cell>
        </row>
        <row r="456">
          <cell r="A456" t="str">
            <v>PCL-OTL-16-0280</v>
          </cell>
          <cell r="B456" t="str">
            <v>A45992_03</v>
          </cell>
          <cell r="C456">
            <v>42713</v>
          </cell>
          <cell r="D456">
            <v>19167.79</v>
          </cell>
          <cell r="G456">
            <v>19167.79</v>
          </cell>
          <cell r="H456" t="str">
            <v>OTL</v>
          </cell>
        </row>
        <row r="457">
          <cell r="A457" t="str">
            <v>PCL-OTL-16-0281</v>
          </cell>
          <cell r="B457" t="str">
            <v>A45992_04</v>
          </cell>
          <cell r="C457">
            <v>42713</v>
          </cell>
          <cell r="D457">
            <v>19167.79</v>
          </cell>
          <cell r="G457">
            <v>19167.79</v>
          </cell>
          <cell r="H457" t="str">
            <v>OTL</v>
          </cell>
        </row>
        <row r="458">
          <cell r="A458" t="str">
            <v>PCL-OTL-16-0282</v>
          </cell>
          <cell r="B458" t="str">
            <v>A45992_05</v>
          </cell>
          <cell r="C458">
            <v>42713</v>
          </cell>
          <cell r="D458">
            <v>19167.79</v>
          </cell>
          <cell r="G458">
            <v>19167.79</v>
          </cell>
          <cell r="H458" t="str">
            <v>OTL</v>
          </cell>
        </row>
        <row r="459">
          <cell r="A459" t="str">
            <v>PCL-OTL-17-0001</v>
          </cell>
          <cell r="B459" t="str">
            <v>R612048503</v>
          </cell>
          <cell r="C459">
            <v>42751</v>
          </cell>
          <cell r="D459">
            <v>525756.49</v>
          </cell>
          <cell r="E459">
            <v>42946</v>
          </cell>
          <cell r="F459">
            <v>44771</v>
          </cell>
          <cell r="G459">
            <v>279865.95</v>
          </cell>
          <cell r="H459" t="str">
            <v>OTL</v>
          </cell>
        </row>
        <row r="460">
          <cell r="A460" t="str">
            <v>PCL-OTL-17-0002</v>
          </cell>
          <cell r="B460" t="str">
            <v>R612035503</v>
          </cell>
          <cell r="C460">
            <v>42751</v>
          </cell>
          <cell r="D460">
            <v>525756.48</v>
          </cell>
          <cell r="E460">
            <v>42947</v>
          </cell>
          <cell r="F460">
            <v>44771</v>
          </cell>
          <cell r="G460">
            <v>280019.33</v>
          </cell>
          <cell r="H460" t="str">
            <v>OTL LEASE</v>
          </cell>
        </row>
        <row r="461">
          <cell r="A461" t="str">
            <v>PCL-OTL-17-0003</v>
          </cell>
          <cell r="B461" t="str">
            <v>R612045503</v>
          </cell>
          <cell r="C461">
            <v>42751</v>
          </cell>
          <cell r="D461">
            <v>525756.48</v>
          </cell>
          <cell r="E461">
            <v>42782</v>
          </cell>
          <cell r="F461">
            <v>44607</v>
          </cell>
          <cell r="G461">
            <v>232645.75</v>
          </cell>
          <cell r="H461" t="str">
            <v>OTL LEASE</v>
          </cell>
        </row>
        <row r="462">
          <cell r="A462" t="str">
            <v>PCL-OTL-17-0004</v>
          </cell>
          <cell r="B462" t="str">
            <v>2016125313</v>
          </cell>
          <cell r="C462">
            <v>42753</v>
          </cell>
          <cell r="D462">
            <v>2339516.31</v>
          </cell>
          <cell r="E462">
            <v>42948</v>
          </cell>
          <cell r="F462">
            <v>44773</v>
          </cell>
          <cell r="G462">
            <v>1247912.8400000001</v>
          </cell>
          <cell r="H462" t="str">
            <v>OTL</v>
          </cell>
        </row>
        <row r="463">
          <cell r="A463" t="str">
            <v>PCL-OTL-17-0005</v>
          </cell>
          <cell r="B463" t="str">
            <v>2016125314</v>
          </cell>
          <cell r="C463">
            <v>42753</v>
          </cell>
          <cell r="D463">
            <v>2339516.2999999998</v>
          </cell>
          <cell r="E463">
            <v>42898</v>
          </cell>
          <cell r="F463">
            <v>44723</v>
          </cell>
          <cell r="G463">
            <v>1183851.6000000001</v>
          </cell>
          <cell r="H463" t="str">
            <v>OTL</v>
          </cell>
        </row>
        <row r="464">
          <cell r="A464" t="str">
            <v>PCL-OTL-17-0006</v>
          </cell>
          <cell r="B464" t="str">
            <v>201605009GR-01</v>
          </cell>
          <cell r="C464">
            <v>42753</v>
          </cell>
          <cell r="D464">
            <v>284040.28000000003</v>
          </cell>
          <cell r="E464">
            <v>42920</v>
          </cell>
          <cell r="F464">
            <v>44745</v>
          </cell>
          <cell r="G464">
            <v>147153.41</v>
          </cell>
          <cell r="H464" t="str">
            <v>OTL</v>
          </cell>
        </row>
        <row r="465">
          <cell r="A465" t="str">
            <v>PCL-OTL-17-0007</v>
          </cell>
          <cell r="B465" t="str">
            <v>201610011GR-01</v>
          </cell>
          <cell r="C465">
            <v>42753</v>
          </cell>
          <cell r="D465">
            <v>284040.27</v>
          </cell>
          <cell r="E465">
            <v>43026</v>
          </cell>
          <cell r="F465">
            <v>44851</v>
          </cell>
          <cell r="G465">
            <v>163642.04</v>
          </cell>
          <cell r="H465" t="str">
            <v>OTL</v>
          </cell>
        </row>
        <row r="466">
          <cell r="A466" t="str">
            <v>PCL-OTL-17-0008</v>
          </cell>
          <cell r="B466" t="str">
            <v>AZ44646</v>
          </cell>
          <cell r="C466">
            <v>42769</v>
          </cell>
          <cell r="D466">
            <v>2049053.4</v>
          </cell>
          <cell r="E466">
            <v>42843</v>
          </cell>
          <cell r="F466">
            <v>44668</v>
          </cell>
          <cell r="G466">
            <v>975151.92</v>
          </cell>
          <cell r="H466" t="str">
            <v>OTL</v>
          </cell>
        </row>
        <row r="467">
          <cell r="A467" t="str">
            <v>PCL-OTL-17-0009</v>
          </cell>
          <cell r="B467" t="str">
            <v>AZ44647</v>
          </cell>
          <cell r="C467">
            <v>42769</v>
          </cell>
          <cell r="D467">
            <v>2049053.4</v>
          </cell>
          <cell r="E467">
            <v>42850</v>
          </cell>
          <cell r="F467">
            <v>44675</v>
          </cell>
          <cell r="G467">
            <v>983007</v>
          </cell>
          <cell r="H467" t="str">
            <v>OTL</v>
          </cell>
        </row>
        <row r="468">
          <cell r="A468" t="str">
            <v>PCL-OTL-17-0010</v>
          </cell>
          <cell r="B468" t="str">
            <v>V05044</v>
          </cell>
          <cell r="C468">
            <v>42776</v>
          </cell>
          <cell r="D468">
            <v>577138.88</v>
          </cell>
          <cell r="E468">
            <v>42874</v>
          </cell>
          <cell r="F468">
            <v>44699</v>
          </cell>
          <cell r="G468">
            <v>284460.53000000003</v>
          </cell>
          <cell r="H468" t="str">
            <v>OTL</v>
          </cell>
        </row>
        <row r="469">
          <cell r="A469" t="str">
            <v>PCL-OTL-17-0011</v>
          </cell>
          <cell r="B469" t="str">
            <v>V05062</v>
          </cell>
          <cell r="C469">
            <v>42776</v>
          </cell>
          <cell r="D469">
            <v>577138.87</v>
          </cell>
          <cell r="E469">
            <v>42930</v>
          </cell>
          <cell r="F469">
            <v>44755</v>
          </cell>
          <cell r="G469">
            <v>302160.3</v>
          </cell>
          <cell r="H469" t="str">
            <v>OTL</v>
          </cell>
        </row>
        <row r="470">
          <cell r="A470" t="str">
            <v>PCL-OTL-17-0012</v>
          </cell>
          <cell r="B470" t="str">
            <v>V05114</v>
          </cell>
          <cell r="C470">
            <v>42776</v>
          </cell>
          <cell r="D470">
            <v>577138.89</v>
          </cell>
          <cell r="E470">
            <v>43136</v>
          </cell>
          <cell r="F470">
            <v>44961</v>
          </cell>
          <cell r="G470">
            <v>367270.15</v>
          </cell>
          <cell r="H470" t="str">
            <v>OTL</v>
          </cell>
        </row>
        <row r="471">
          <cell r="A471" t="str">
            <v>PCL-OTL-17-0013</v>
          </cell>
          <cell r="B471" t="str">
            <v>V05115</v>
          </cell>
          <cell r="C471">
            <v>42776</v>
          </cell>
          <cell r="D471">
            <v>577138.86</v>
          </cell>
          <cell r="E471">
            <v>42934</v>
          </cell>
          <cell r="F471">
            <v>44759</v>
          </cell>
          <cell r="G471">
            <v>303424.57</v>
          </cell>
          <cell r="H471" t="str">
            <v>OTL</v>
          </cell>
        </row>
        <row r="472">
          <cell r="A472" t="str">
            <v>PCL-OTL-17-0014</v>
          </cell>
          <cell r="B472" t="str">
            <v>90HF1507004</v>
          </cell>
          <cell r="C472">
            <v>42753</v>
          </cell>
          <cell r="D472">
            <v>3056129.97</v>
          </cell>
          <cell r="E472">
            <v>42858</v>
          </cell>
          <cell r="F472">
            <v>44683</v>
          </cell>
          <cell r="G472">
            <v>1479528.42</v>
          </cell>
          <cell r="H472" t="str">
            <v>OTL</v>
          </cell>
        </row>
        <row r="473">
          <cell r="A473" t="str">
            <v>PCL-OTL-17-0015</v>
          </cell>
          <cell r="B473" t="str">
            <v>AZ50752</v>
          </cell>
          <cell r="C473">
            <v>42790</v>
          </cell>
          <cell r="D473">
            <v>1818585.09</v>
          </cell>
          <cell r="E473">
            <v>43078</v>
          </cell>
          <cell r="F473">
            <v>44903</v>
          </cell>
          <cell r="G473">
            <v>1099516.8899999999</v>
          </cell>
          <cell r="H473" t="str">
            <v>OTL</v>
          </cell>
        </row>
        <row r="474">
          <cell r="A474" t="str">
            <v>PCL-OTL-17-0016</v>
          </cell>
          <cell r="B474" t="str">
            <v>AZ50753</v>
          </cell>
          <cell r="C474">
            <v>42790</v>
          </cell>
          <cell r="D474">
            <v>1818585.12</v>
          </cell>
          <cell r="E474">
            <v>42874</v>
          </cell>
          <cell r="F474">
            <v>44699</v>
          </cell>
          <cell r="G474">
            <v>896345.29</v>
          </cell>
          <cell r="H474" t="str">
            <v>OTL</v>
          </cell>
        </row>
        <row r="475">
          <cell r="A475" t="str">
            <v>PCL-OTL-17-0017</v>
          </cell>
          <cell r="B475" t="str">
            <v>AZ50754</v>
          </cell>
          <cell r="C475">
            <v>42790</v>
          </cell>
          <cell r="D475">
            <v>1818585.07</v>
          </cell>
          <cell r="E475">
            <v>42817</v>
          </cell>
          <cell r="F475">
            <v>44642</v>
          </cell>
          <cell r="G475">
            <v>839576.74</v>
          </cell>
          <cell r="H475" t="str">
            <v>OTL</v>
          </cell>
        </row>
        <row r="476">
          <cell r="A476" t="str">
            <v>PCL-OTL-17-0019</v>
          </cell>
          <cell r="B476" t="str">
            <v>S1708-80001</v>
          </cell>
          <cell r="C476">
            <v>42798</v>
          </cell>
          <cell r="D476">
            <v>3245880.53</v>
          </cell>
          <cell r="E476">
            <v>42803</v>
          </cell>
          <cell r="F476">
            <v>44628</v>
          </cell>
          <cell r="G476">
            <v>1475418.76</v>
          </cell>
          <cell r="H476" t="str">
            <v>OTL</v>
          </cell>
        </row>
        <row r="477">
          <cell r="A477" t="str">
            <v>PCL-OTL-17-0023</v>
          </cell>
          <cell r="B477" t="str">
            <v>5084087</v>
          </cell>
          <cell r="C477">
            <v>42835</v>
          </cell>
          <cell r="D477">
            <v>271354.38</v>
          </cell>
          <cell r="E477">
            <v>42912</v>
          </cell>
          <cell r="F477">
            <v>44737</v>
          </cell>
          <cell r="G477">
            <v>139392.35</v>
          </cell>
          <cell r="H477" t="str">
            <v>OTL</v>
          </cell>
        </row>
        <row r="478">
          <cell r="A478" t="str">
            <v>PCL-OTL-17-0024</v>
          </cell>
          <cell r="B478" t="str">
            <v>5104204</v>
          </cell>
          <cell r="C478">
            <v>42835</v>
          </cell>
          <cell r="D478">
            <v>271354.39</v>
          </cell>
          <cell r="E478">
            <v>42941</v>
          </cell>
          <cell r="F478">
            <v>44766</v>
          </cell>
          <cell r="G478">
            <v>143701.93</v>
          </cell>
          <cell r="H478" t="str">
            <v>OTL</v>
          </cell>
        </row>
        <row r="479">
          <cell r="A479" t="str">
            <v>PCL-OTL-17-0025</v>
          </cell>
          <cell r="B479" t="str">
            <v>5104190</v>
          </cell>
          <cell r="C479">
            <v>42835</v>
          </cell>
          <cell r="D479">
            <v>271354.36</v>
          </cell>
          <cell r="E479">
            <v>43448</v>
          </cell>
          <cell r="F479">
            <v>45273</v>
          </cell>
          <cell r="G479">
            <v>219045.09</v>
          </cell>
          <cell r="H479" t="str">
            <v>OTL</v>
          </cell>
        </row>
        <row r="480">
          <cell r="A480" t="str">
            <v>PCL-OTL-17-0026</v>
          </cell>
          <cell r="B480" t="str">
            <v>BA07089</v>
          </cell>
          <cell r="C480">
            <v>42846</v>
          </cell>
          <cell r="D480">
            <v>1995497.02</v>
          </cell>
          <cell r="E480">
            <v>42979</v>
          </cell>
          <cell r="F480">
            <v>44804</v>
          </cell>
          <cell r="G480">
            <v>1098288.31</v>
          </cell>
          <cell r="H480" t="str">
            <v>OTL</v>
          </cell>
        </row>
        <row r="481">
          <cell r="A481" t="str">
            <v>PCL-OTL-17-0027</v>
          </cell>
          <cell r="B481" t="str">
            <v>BA07090</v>
          </cell>
          <cell r="C481">
            <v>42846</v>
          </cell>
          <cell r="D481">
            <v>1995497.02</v>
          </cell>
          <cell r="E481">
            <v>42881</v>
          </cell>
          <cell r="F481">
            <v>44706</v>
          </cell>
          <cell r="G481">
            <v>991191.53</v>
          </cell>
          <cell r="H481" t="str">
            <v>OTL</v>
          </cell>
        </row>
        <row r="482">
          <cell r="A482" t="str">
            <v>PCL-OTL-17-0028</v>
          </cell>
          <cell r="B482" t="str">
            <v>BA07091</v>
          </cell>
          <cell r="C482">
            <v>42846</v>
          </cell>
          <cell r="D482">
            <v>1995496.98</v>
          </cell>
          <cell r="E482">
            <v>42911</v>
          </cell>
          <cell r="F482">
            <v>44736</v>
          </cell>
          <cell r="G482">
            <v>1023976.24</v>
          </cell>
          <cell r="H482" t="str">
            <v>OTL</v>
          </cell>
        </row>
        <row r="483">
          <cell r="A483" t="str">
            <v>PCL-OTL-17-0030</v>
          </cell>
          <cell r="B483" t="str">
            <v>AV17130127</v>
          </cell>
          <cell r="C483">
            <v>42846</v>
          </cell>
          <cell r="D483">
            <v>129834.46</v>
          </cell>
          <cell r="E483">
            <v>42948</v>
          </cell>
          <cell r="F483">
            <v>44773</v>
          </cell>
          <cell r="G483">
            <v>69254.48</v>
          </cell>
          <cell r="H483" t="str">
            <v>OTL</v>
          </cell>
        </row>
        <row r="484">
          <cell r="A484" t="str">
            <v>PCL-OTL-17-0031</v>
          </cell>
          <cell r="B484" t="str">
            <v>V05179</v>
          </cell>
          <cell r="C484">
            <v>42866</v>
          </cell>
          <cell r="D484">
            <v>579498.99</v>
          </cell>
          <cell r="E484">
            <v>42935</v>
          </cell>
          <cell r="F484">
            <v>44760</v>
          </cell>
          <cell r="G484">
            <v>304982.8</v>
          </cell>
          <cell r="H484" t="str">
            <v>OTL</v>
          </cell>
        </row>
        <row r="485">
          <cell r="A485" t="str">
            <v>PCL-OTL-17-0032</v>
          </cell>
          <cell r="B485" t="str">
            <v>V05180</v>
          </cell>
          <cell r="C485">
            <v>42866</v>
          </cell>
          <cell r="D485">
            <v>579498.97</v>
          </cell>
          <cell r="E485">
            <v>42950</v>
          </cell>
          <cell r="F485">
            <v>44775</v>
          </cell>
          <cell r="G485">
            <v>309743.2</v>
          </cell>
          <cell r="H485" t="str">
            <v>OTL</v>
          </cell>
        </row>
        <row r="486">
          <cell r="A486" t="str">
            <v>PCL-OTL-17-0033</v>
          </cell>
          <cell r="B486" t="str">
            <v>TV+TM004-0253</v>
          </cell>
          <cell r="C486">
            <v>42881</v>
          </cell>
          <cell r="D486">
            <v>2650685.71</v>
          </cell>
          <cell r="E486">
            <v>42886</v>
          </cell>
          <cell r="F486">
            <v>44710</v>
          </cell>
          <cell r="G486">
            <v>1323164.18</v>
          </cell>
          <cell r="H486" t="str">
            <v>OTL LEASE</v>
          </cell>
        </row>
        <row r="487">
          <cell r="A487" t="str">
            <v>PCL-OTL-17-0034</v>
          </cell>
          <cell r="B487" t="str">
            <v>AZ120674</v>
          </cell>
          <cell r="C487">
            <v>42879</v>
          </cell>
          <cell r="D487">
            <v>350460.72</v>
          </cell>
          <cell r="E487">
            <v>42941</v>
          </cell>
          <cell r="F487">
            <v>44766</v>
          </cell>
          <cell r="G487">
            <v>185594.52</v>
          </cell>
          <cell r="H487" t="str">
            <v>OTL</v>
          </cell>
        </row>
        <row r="488">
          <cell r="A488" t="str">
            <v>PCL-OTL-17-0035</v>
          </cell>
          <cell r="B488" t="str">
            <v>AZ120675</v>
          </cell>
          <cell r="C488">
            <v>42879</v>
          </cell>
          <cell r="D488">
            <v>350460.71</v>
          </cell>
          <cell r="E488">
            <v>42942</v>
          </cell>
          <cell r="F488">
            <v>44767</v>
          </cell>
          <cell r="G488">
            <v>185786.44</v>
          </cell>
          <cell r="H488" t="str">
            <v>OTL</v>
          </cell>
        </row>
        <row r="489">
          <cell r="A489" t="str">
            <v>PCL-OTL-17-0036</v>
          </cell>
          <cell r="B489" t="str">
            <v>AZ120676</v>
          </cell>
          <cell r="C489">
            <v>42879</v>
          </cell>
          <cell r="D489">
            <v>350460.72</v>
          </cell>
          <cell r="E489">
            <v>42950</v>
          </cell>
          <cell r="F489">
            <v>44775</v>
          </cell>
          <cell r="G489">
            <v>187321.87</v>
          </cell>
          <cell r="H489" t="str">
            <v>OTL</v>
          </cell>
        </row>
        <row r="490">
          <cell r="A490" t="str">
            <v>PCL-OTL-17-0037</v>
          </cell>
          <cell r="B490" t="str">
            <v>AZ120677</v>
          </cell>
          <cell r="C490">
            <v>42879</v>
          </cell>
          <cell r="D490">
            <v>350460.71</v>
          </cell>
          <cell r="E490">
            <v>42916</v>
          </cell>
          <cell r="F490">
            <v>44741</v>
          </cell>
          <cell r="G490">
            <v>180796.31</v>
          </cell>
          <cell r="H490" t="str">
            <v>OTL</v>
          </cell>
        </row>
        <row r="491">
          <cell r="A491" t="str">
            <v>PCL-OTL-17-0038</v>
          </cell>
          <cell r="B491" t="str">
            <v>AZ120678</v>
          </cell>
          <cell r="C491">
            <v>42879</v>
          </cell>
          <cell r="D491">
            <v>350460.73</v>
          </cell>
          <cell r="E491">
            <v>42962</v>
          </cell>
          <cell r="F491">
            <v>44787</v>
          </cell>
          <cell r="G491">
            <v>189625.02</v>
          </cell>
          <cell r="H491" t="str">
            <v>OTL</v>
          </cell>
        </row>
        <row r="492">
          <cell r="A492" t="str">
            <v>PCL-OTL-17-0039</v>
          </cell>
          <cell r="B492" t="str">
            <v>AZ120679</v>
          </cell>
          <cell r="C492">
            <v>42879</v>
          </cell>
          <cell r="D492">
            <v>350460.71</v>
          </cell>
          <cell r="E492">
            <v>43171</v>
          </cell>
          <cell r="F492">
            <v>44996</v>
          </cell>
          <cell r="G492">
            <v>229737.97</v>
          </cell>
          <cell r="H492" t="str">
            <v>OTL</v>
          </cell>
        </row>
        <row r="493">
          <cell r="A493" t="str">
            <v>PCL-OTL-17-0040</v>
          </cell>
          <cell r="B493" t="str">
            <v>BA010002</v>
          </cell>
          <cell r="C493">
            <v>42879</v>
          </cell>
          <cell r="D493">
            <v>350460.74</v>
          </cell>
          <cell r="E493">
            <v>42968</v>
          </cell>
          <cell r="F493">
            <v>44793</v>
          </cell>
          <cell r="G493">
            <v>190776.6</v>
          </cell>
          <cell r="H493" t="str">
            <v>OTL</v>
          </cell>
        </row>
        <row r="494">
          <cell r="A494" t="str">
            <v>PCL-OTL-17-0041</v>
          </cell>
          <cell r="B494" t="str">
            <v>BA010001</v>
          </cell>
          <cell r="C494">
            <v>42879</v>
          </cell>
          <cell r="D494">
            <v>350460.71</v>
          </cell>
          <cell r="E494">
            <v>42977</v>
          </cell>
          <cell r="F494">
            <v>44802</v>
          </cell>
          <cell r="G494">
            <v>192503.92</v>
          </cell>
          <cell r="H494" t="str">
            <v>OTL</v>
          </cell>
        </row>
        <row r="495">
          <cell r="A495" t="str">
            <v>PCL-OTL-17-0042</v>
          </cell>
          <cell r="B495" t="str">
            <v>AZ120667</v>
          </cell>
          <cell r="C495">
            <v>42879</v>
          </cell>
          <cell r="D495">
            <v>350460.74</v>
          </cell>
          <cell r="E495">
            <v>43012</v>
          </cell>
          <cell r="F495">
            <v>44837</v>
          </cell>
          <cell r="G495">
            <v>199221.43</v>
          </cell>
          <cell r="H495" t="str">
            <v>OTL</v>
          </cell>
        </row>
        <row r="496">
          <cell r="A496" t="str">
            <v>PCL-OTL-17-0043</v>
          </cell>
          <cell r="B496" t="str">
            <v>AZ120666</v>
          </cell>
          <cell r="C496">
            <v>42879</v>
          </cell>
          <cell r="D496">
            <v>350460.71</v>
          </cell>
          <cell r="E496">
            <v>42971</v>
          </cell>
          <cell r="F496">
            <v>44796</v>
          </cell>
          <cell r="G496">
            <v>191352.36</v>
          </cell>
          <cell r="H496" t="str">
            <v>OTL</v>
          </cell>
        </row>
        <row r="497">
          <cell r="A497" t="str">
            <v>PCL-OTL-17-0046</v>
          </cell>
          <cell r="B497" t="str">
            <v>BA07092</v>
          </cell>
          <cell r="C497">
            <v>42856</v>
          </cell>
          <cell r="D497">
            <v>2000256.7</v>
          </cell>
          <cell r="E497">
            <v>42911</v>
          </cell>
          <cell r="F497">
            <v>44736</v>
          </cell>
          <cell r="G497">
            <v>1026418.68</v>
          </cell>
          <cell r="H497" t="str">
            <v>OTL</v>
          </cell>
        </row>
        <row r="498">
          <cell r="A498" t="str">
            <v>PCL-OTL-17-0047</v>
          </cell>
          <cell r="B498" t="str">
            <v>BA03010</v>
          </cell>
          <cell r="C498">
            <v>42856</v>
          </cell>
          <cell r="D498">
            <v>1928818.97</v>
          </cell>
          <cell r="E498">
            <v>42911</v>
          </cell>
          <cell r="F498">
            <v>44736</v>
          </cell>
          <cell r="G498">
            <v>989760.84</v>
          </cell>
          <cell r="H498" t="str">
            <v>OTL</v>
          </cell>
        </row>
        <row r="499">
          <cell r="A499" t="str">
            <v>PCL-OTL-17-0049</v>
          </cell>
          <cell r="B499" t="str">
            <v>ACP-29B13</v>
          </cell>
          <cell r="C499">
            <v>42906</v>
          </cell>
          <cell r="D499">
            <v>911185.35</v>
          </cell>
          <cell r="E499">
            <v>42937</v>
          </cell>
          <cell r="F499">
            <v>44762</v>
          </cell>
          <cell r="G499">
            <v>480543</v>
          </cell>
          <cell r="H499" t="str">
            <v>OTL LEASE</v>
          </cell>
        </row>
        <row r="500">
          <cell r="A500" t="str">
            <v>PCL-OTL-17-0051</v>
          </cell>
          <cell r="B500" t="str">
            <v>201704002XY07</v>
          </cell>
          <cell r="C500">
            <v>42914</v>
          </cell>
          <cell r="D500">
            <v>736410.05</v>
          </cell>
          <cell r="E500">
            <v>42920</v>
          </cell>
          <cell r="F500">
            <v>44745</v>
          </cell>
          <cell r="G500">
            <v>381513.69</v>
          </cell>
          <cell r="H500" t="str">
            <v>OTL LEASE</v>
          </cell>
        </row>
        <row r="501">
          <cell r="A501" t="str">
            <v>PCL-OTL-17-0052</v>
          </cell>
          <cell r="B501" t="str">
            <v>201612004XY07</v>
          </cell>
          <cell r="C501">
            <v>42914</v>
          </cell>
          <cell r="D501">
            <v>736410.08</v>
          </cell>
          <cell r="E501">
            <v>42919</v>
          </cell>
          <cell r="F501">
            <v>44744</v>
          </cell>
          <cell r="G501">
            <v>381110.43</v>
          </cell>
          <cell r="H501" t="str">
            <v>OTL LEASE</v>
          </cell>
        </row>
        <row r="502">
          <cell r="A502" t="str">
            <v>PCL-OTL-17-0053</v>
          </cell>
          <cell r="B502" t="str">
            <v>201612001XY07</v>
          </cell>
          <cell r="C502">
            <v>42914</v>
          </cell>
          <cell r="D502">
            <v>736410.02</v>
          </cell>
          <cell r="E502">
            <v>42920</v>
          </cell>
          <cell r="F502">
            <v>44745</v>
          </cell>
          <cell r="G502">
            <v>381513.66</v>
          </cell>
          <cell r="H502" t="str">
            <v>OTL LEASE</v>
          </cell>
        </row>
        <row r="503">
          <cell r="A503" t="str">
            <v>PCL-OTL-17-0054</v>
          </cell>
          <cell r="B503" t="str">
            <v>201608001XY03</v>
          </cell>
          <cell r="C503">
            <v>42914</v>
          </cell>
          <cell r="D503">
            <v>490939.99</v>
          </cell>
          <cell r="E503">
            <v>42923</v>
          </cell>
          <cell r="F503">
            <v>44748</v>
          </cell>
          <cell r="G503">
            <v>255148.93</v>
          </cell>
          <cell r="H503" t="str">
            <v>OTL LEASE</v>
          </cell>
        </row>
        <row r="504">
          <cell r="A504" t="str">
            <v>PCL-OTL-17-0055</v>
          </cell>
          <cell r="B504" t="str">
            <v>201608002XY03</v>
          </cell>
          <cell r="C504">
            <v>42914</v>
          </cell>
          <cell r="D504">
            <v>490939.97</v>
          </cell>
          <cell r="E504">
            <v>42937</v>
          </cell>
          <cell r="F504">
            <v>44762</v>
          </cell>
          <cell r="G504">
            <v>258912.98</v>
          </cell>
          <cell r="H504" t="str">
            <v>OTL LEASE</v>
          </cell>
        </row>
        <row r="505">
          <cell r="A505" t="str">
            <v>PCL-OTL-17-0056</v>
          </cell>
          <cell r="B505" t="str">
            <v>201608004XY03</v>
          </cell>
          <cell r="C505">
            <v>42914</v>
          </cell>
          <cell r="D505">
            <v>490940</v>
          </cell>
          <cell r="E505">
            <v>42951</v>
          </cell>
          <cell r="F505">
            <v>44776</v>
          </cell>
          <cell r="G505">
            <v>262677.03999999998</v>
          </cell>
          <cell r="H505" t="str">
            <v>OTL LEASE</v>
          </cell>
        </row>
        <row r="506">
          <cell r="A506" t="str">
            <v>PCL-OTL-17-0057</v>
          </cell>
          <cell r="B506" t="str">
            <v>201608005XY03</v>
          </cell>
          <cell r="C506">
            <v>42914</v>
          </cell>
          <cell r="D506">
            <v>490939.96</v>
          </cell>
          <cell r="E506">
            <v>42949</v>
          </cell>
          <cell r="F506">
            <v>44774</v>
          </cell>
          <cell r="G506">
            <v>262139.31</v>
          </cell>
          <cell r="H506" t="str">
            <v>OTL LEASE</v>
          </cell>
        </row>
        <row r="507">
          <cell r="A507" t="str">
            <v>PCL-OTL-17-0058</v>
          </cell>
          <cell r="B507" t="str">
            <v>201704019XY02</v>
          </cell>
          <cell r="C507">
            <v>42914</v>
          </cell>
          <cell r="D507">
            <v>333137.96999999997</v>
          </cell>
          <cell r="E507">
            <v>42952</v>
          </cell>
          <cell r="F507">
            <v>44777</v>
          </cell>
          <cell r="G507">
            <v>178427.73</v>
          </cell>
          <cell r="H507" t="str">
            <v>OTL LEASE</v>
          </cell>
        </row>
        <row r="508">
          <cell r="A508" t="str">
            <v>PCL-OTL-17-0059</v>
          </cell>
          <cell r="B508" t="str">
            <v>201704012XY02</v>
          </cell>
          <cell r="C508">
            <v>42914</v>
          </cell>
          <cell r="D508">
            <v>333137.98</v>
          </cell>
          <cell r="E508">
            <v>42933</v>
          </cell>
          <cell r="F508">
            <v>44758</v>
          </cell>
          <cell r="G508">
            <v>174961.36</v>
          </cell>
          <cell r="H508" t="str">
            <v>OTL LEASE</v>
          </cell>
        </row>
        <row r="509">
          <cell r="A509" t="str">
            <v>PCL-OTL-17-0060</v>
          </cell>
          <cell r="B509" t="str">
            <v>201612020XY02</v>
          </cell>
          <cell r="C509">
            <v>42914</v>
          </cell>
          <cell r="D509">
            <v>333137.96000000002</v>
          </cell>
          <cell r="E509">
            <v>42949</v>
          </cell>
          <cell r="F509">
            <v>44774</v>
          </cell>
          <cell r="G509">
            <v>177880.4</v>
          </cell>
          <cell r="H509" t="str">
            <v>OTL LEASE</v>
          </cell>
        </row>
        <row r="510">
          <cell r="A510" t="str">
            <v>PCL-OTL-17-0063</v>
          </cell>
          <cell r="B510" t="str">
            <v>90DB1607002</v>
          </cell>
          <cell r="C510">
            <v>42929</v>
          </cell>
          <cell r="D510">
            <v>2690757.24</v>
          </cell>
          <cell r="E510">
            <v>43229</v>
          </cell>
          <cell r="F510">
            <v>45054</v>
          </cell>
          <cell r="G510">
            <v>1849343.06</v>
          </cell>
          <cell r="H510" t="str">
            <v>OTL</v>
          </cell>
        </row>
        <row r="511">
          <cell r="A511" t="str">
            <v>PCL-OTL-17-0064</v>
          </cell>
          <cell r="B511" t="str">
            <v>90HM1610004</v>
          </cell>
          <cell r="C511">
            <v>42929</v>
          </cell>
          <cell r="D511">
            <v>1959073.38</v>
          </cell>
          <cell r="E511">
            <v>43040</v>
          </cell>
          <cell r="F511">
            <v>44865</v>
          </cell>
          <cell r="G511">
            <v>1143686.82</v>
          </cell>
          <cell r="H511" t="str">
            <v>OTL</v>
          </cell>
        </row>
        <row r="512">
          <cell r="A512" t="str">
            <v>PCL-OTL-17-0065</v>
          </cell>
          <cell r="B512" t="str">
            <v>90HM1611001</v>
          </cell>
          <cell r="C512">
            <v>42929</v>
          </cell>
          <cell r="D512">
            <v>1959073.33</v>
          </cell>
          <cell r="E512">
            <v>43229</v>
          </cell>
          <cell r="F512">
            <v>45054</v>
          </cell>
          <cell r="G512">
            <v>1346460.55</v>
          </cell>
          <cell r="H512" t="str">
            <v>OTL</v>
          </cell>
        </row>
        <row r="513">
          <cell r="A513" t="str">
            <v>PCL-OTL-17-0066</v>
          </cell>
          <cell r="B513" t="str">
            <v>2017060076</v>
          </cell>
          <cell r="C513">
            <v>42935</v>
          </cell>
          <cell r="D513">
            <v>2303418.42</v>
          </cell>
          <cell r="E513">
            <v>42958</v>
          </cell>
          <cell r="F513">
            <v>44783</v>
          </cell>
          <cell r="G513">
            <v>1241272.58</v>
          </cell>
          <cell r="H513" t="str">
            <v>OTL</v>
          </cell>
        </row>
        <row r="514">
          <cell r="A514" t="str">
            <v>PCL-OTL-17-0067</v>
          </cell>
          <cell r="B514" t="str">
            <v>2017060077</v>
          </cell>
          <cell r="C514">
            <v>42935</v>
          </cell>
          <cell r="D514">
            <v>2303418.42</v>
          </cell>
          <cell r="E514">
            <v>43040</v>
          </cell>
          <cell r="F514">
            <v>44865</v>
          </cell>
          <cell r="G514">
            <v>1344711.96</v>
          </cell>
          <cell r="H514" t="str">
            <v>OTL</v>
          </cell>
        </row>
        <row r="515">
          <cell r="A515" t="str">
            <v>PCL-OTL-17-0068</v>
          </cell>
          <cell r="B515" t="str">
            <v>2017060079</v>
          </cell>
          <cell r="C515">
            <v>42935</v>
          </cell>
          <cell r="D515">
            <v>2303418.41</v>
          </cell>
          <cell r="E515">
            <v>43040</v>
          </cell>
          <cell r="F515">
            <v>44865</v>
          </cell>
          <cell r="G515">
            <v>1344711.95</v>
          </cell>
          <cell r="H515" t="str">
            <v>OTL</v>
          </cell>
        </row>
        <row r="516">
          <cell r="A516" t="str">
            <v>PCL-OTL-17-0069</v>
          </cell>
          <cell r="B516" t="str">
            <v>2017060080</v>
          </cell>
          <cell r="C516">
            <v>42935</v>
          </cell>
          <cell r="D516">
            <v>2303418.44</v>
          </cell>
          <cell r="E516">
            <v>43061</v>
          </cell>
          <cell r="F516">
            <v>44886</v>
          </cell>
          <cell r="G516">
            <v>1371202.5600000001</v>
          </cell>
          <cell r="H516" t="str">
            <v>OTL</v>
          </cell>
        </row>
        <row r="517">
          <cell r="A517" t="str">
            <v>PCL-OTL-17-0070</v>
          </cell>
          <cell r="B517" t="str">
            <v>2017060081</v>
          </cell>
          <cell r="C517">
            <v>42935</v>
          </cell>
          <cell r="D517">
            <v>2303418.41</v>
          </cell>
          <cell r="E517">
            <v>43248</v>
          </cell>
          <cell r="F517">
            <v>45073</v>
          </cell>
          <cell r="G517">
            <v>1607094.77</v>
          </cell>
          <cell r="H517" t="str">
            <v>OTL</v>
          </cell>
        </row>
        <row r="518">
          <cell r="A518" t="str">
            <v>PCL-OTL-17-0071</v>
          </cell>
          <cell r="B518" t="str">
            <v>201704003XY07</v>
          </cell>
          <cell r="C518">
            <v>42950</v>
          </cell>
          <cell r="D518">
            <v>730562.21</v>
          </cell>
          <cell r="E518">
            <v>42955</v>
          </cell>
          <cell r="F518">
            <v>44780</v>
          </cell>
          <cell r="G518">
            <v>392487.15</v>
          </cell>
          <cell r="H518" t="str">
            <v>OTL LEASE</v>
          </cell>
        </row>
        <row r="519">
          <cell r="A519" t="str">
            <v>PCL-OTL-17-0072</v>
          </cell>
          <cell r="B519" t="str">
            <v>201704004XY07</v>
          </cell>
          <cell r="C519">
            <v>42950</v>
          </cell>
          <cell r="D519">
            <v>730562.23</v>
          </cell>
          <cell r="E519">
            <v>43017</v>
          </cell>
          <cell r="F519">
            <v>44842</v>
          </cell>
          <cell r="G519">
            <v>417292.68</v>
          </cell>
          <cell r="H519" t="str">
            <v>OTL LEASE</v>
          </cell>
        </row>
        <row r="520">
          <cell r="A520" t="str">
            <v>PCL-OTL-17-0073</v>
          </cell>
          <cell r="B520" t="str">
            <v>201704005XY07</v>
          </cell>
          <cell r="C520">
            <v>42950</v>
          </cell>
          <cell r="D520">
            <v>730562.2</v>
          </cell>
          <cell r="E520">
            <v>42956</v>
          </cell>
          <cell r="F520">
            <v>44781</v>
          </cell>
          <cell r="G520">
            <v>392887.24</v>
          </cell>
          <cell r="H520" t="str">
            <v>OTL LEASE</v>
          </cell>
        </row>
        <row r="521">
          <cell r="A521" t="str">
            <v>PCL-OTL-17-0074</v>
          </cell>
          <cell r="B521" t="str">
            <v>201605018XY03</v>
          </cell>
          <cell r="C521">
            <v>42950</v>
          </cell>
          <cell r="D521">
            <v>487041.34</v>
          </cell>
          <cell r="E521">
            <v>43210</v>
          </cell>
          <cell r="F521">
            <v>45035</v>
          </cell>
          <cell r="G521">
            <v>329673.13</v>
          </cell>
          <cell r="H521" t="str">
            <v>OTL LEASE</v>
          </cell>
        </row>
        <row r="522">
          <cell r="A522" t="str">
            <v>PCL-OTL-17-0075</v>
          </cell>
          <cell r="B522" t="str">
            <v>201706001GR-01</v>
          </cell>
          <cell r="C522">
            <v>42950</v>
          </cell>
          <cell r="D522">
            <v>264394.07</v>
          </cell>
          <cell r="E522">
            <v>43059</v>
          </cell>
          <cell r="F522">
            <v>44884</v>
          </cell>
          <cell r="G522">
            <v>157101.60999999999</v>
          </cell>
          <cell r="H522" t="str">
            <v>OTL LEASE</v>
          </cell>
        </row>
        <row r="523">
          <cell r="A523" t="str">
            <v>PCL-OTL-17-0077</v>
          </cell>
          <cell r="B523" t="str">
            <v>201706003GR-01</v>
          </cell>
          <cell r="C523">
            <v>42950</v>
          </cell>
          <cell r="D523">
            <v>264394.03999999998</v>
          </cell>
          <cell r="E523">
            <v>43361</v>
          </cell>
          <cell r="F523">
            <v>45186</v>
          </cell>
          <cell r="G523">
            <v>200829.43</v>
          </cell>
          <cell r="H523" t="str">
            <v>OTL LEASE</v>
          </cell>
        </row>
        <row r="524">
          <cell r="A524" t="str">
            <v>PCL-OTL-17-0078</v>
          </cell>
          <cell r="B524" t="str">
            <v>201706004GR-01</v>
          </cell>
          <cell r="C524">
            <v>42950</v>
          </cell>
          <cell r="D524">
            <v>264394.09000000003</v>
          </cell>
          <cell r="E524">
            <v>43276</v>
          </cell>
          <cell r="F524">
            <v>45101</v>
          </cell>
          <cell r="G524">
            <v>188521.97</v>
          </cell>
          <cell r="H524" t="str">
            <v>OTL LEASE</v>
          </cell>
        </row>
        <row r="525">
          <cell r="A525" t="str">
            <v>PCL-OTL-17-0079</v>
          </cell>
          <cell r="B525" t="str">
            <v>201706005GR-01</v>
          </cell>
          <cell r="C525">
            <v>42950</v>
          </cell>
          <cell r="D525">
            <v>264394.03999999998</v>
          </cell>
          <cell r="E525">
            <v>43053</v>
          </cell>
          <cell r="F525">
            <v>44878</v>
          </cell>
          <cell r="G525">
            <v>156232.84</v>
          </cell>
          <cell r="H525" t="str">
            <v>OTL LEASE</v>
          </cell>
        </row>
        <row r="526">
          <cell r="A526" t="str">
            <v>PCL-OTL-17-0080</v>
          </cell>
          <cell r="B526" t="str">
            <v>9883</v>
          </cell>
          <cell r="C526">
            <v>42958</v>
          </cell>
          <cell r="D526">
            <v>859814.32</v>
          </cell>
          <cell r="E526">
            <v>43377</v>
          </cell>
          <cell r="F526">
            <v>45202</v>
          </cell>
          <cell r="G526">
            <v>660634.98</v>
          </cell>
          <cell r="H526" t="str">
            <v>OTL</v>
          </cell>
        </row>
        <row r="527">
          <cell r="A527" t="str">
            <v>PCL-OTL-17-0082</v>
          </cell>
          <cell r="B527" t="str">
            <v>9887</v>
          </cell>
          <cell r="C527">
            <v>42958</v>
          </cell>
          <cell r="D527">
            <v>859814.29</v>
          </cell>
          <cell r="E527">
            <v>43180</v>
          </cell>
          <cell r="F527">
            <v>45005</v>
          </cell>
          <cell r="G527">
            <v>567872.94999999995</v>
          </cell>
          <cell r="H527" t="str">
            <v>OTL</v>
          </cell>
        </row>
        <row r="528">
          <cell r="A528" t="str">
            <v>PCL-OTL-17-0083</v>
          </cell>
          <cell r="B528" t="str">
            <v>V05283</v>
          </cell>
          <cell r="C528">
            <v>42958</v>
          </cell>
          <cell r="D528">
            <v>515888.59</v>
          </cell>
          <cell r="E528">
            <v>42997</v>
          </cell>
          <cell r="F528">
            <v>44822</v>
          </cell>
          <cell r="G528">
            <v>289021.88</v>
          </cell>
          <cell r="H528" t="str">
            <v>OTL</v>
          </cell>
        </row>
        <row r="529">
          <cell r="A529" t="str">
            <v>PCL-OTL-17-0084</v>
          </cell>
          <cell r="B529" t="str">
            <v>V05284</v>
          </cell>
          <cell r="C529">
            <v>42958</v>
          </cell>
          <cell r="D529">
            <v>515888.61</v>
          </cell>
          <cell r="E529">
            <v>43251</v>
          </cell>
          <cell r="F529">
            <v>45075</v>
          </cell>
          <cell r="G529">
            <v>360698.01</v>
          </cell>
          <cell r="H529" t="str">
            <v>OTL</v>
          </cell>
        </row>
        <row r="530">
          <cell r="A530" t="str">
            <v>PCL-OTL-17-0085</v>
          </cell>
          <cell r="B530" t="str">
            <v>V05285</v>
          </cell>
          <cell r="C530">
            <v>42958</v>
          </cell>
          <cell r="D530">
            <v>515888.58</v>
          </cell>
          <cell r="E530">
            <v>43164</v>
          </cell>
          <cell r="F530">
            <v>44989</v>
          </cell>
          <cell r="G530">
            <v>336203.37</v>
          </cell>
          <cell r="H530" t="str">
            <v>OTL</v>
          </cell>
        </row>
        <row r="531">
          <cell r="A531" t="str">
            <v>PCL-OTL-17-0087</v>
          </cell>
          <cell r="B531" t="str">
            <v>512613</v>
          </cell>
          <cell r="C531">
            <v>42964</v>
          </cell>
          <cell r="D531">
            <v>855657.64</v>
          </cell>
          <cell r="E531">
            <v>43294</v>
          </cell>
          <cell r="F531">
            <v>45119</v>
          </cell>
          <cell r="G531">
            <v>618547.68999999994</v>
          </cell>
          <cell r="H531" t="str">
            <v>OTL</v>
          </cell>
        </row>
        <row r="532">
          <cell r="A532" t="str">
            <v>PCL-OTL-17-0088</v>
          </cell>
          <cell r="B532" t="str">
            <v>605937</v>
          </cell>
          <cell r="C532">
            <v>42964</v>
          </cell>
          <cell r="D532">
            <v>2053577.92</v>
          </cell>
          <cell r="E532">
            <v>43250</v>
          </cell>
          <cell r="F532">
            <v>45075</v>
          </cell>
          <cell r="G532">
            <v>1435030.35</v>
          </cell>
          <cell r="H532" t="str">
            <v>OTL</v>
          </cell>
        </row>
        <row r="533">
          <cell r="A533" t="str">
            <v>PCL-OTL-17-0089</v>
          </cell>
          <cell r="B533" t="str">
            <v>BA24360</v>
          </cell>
          <cell r="C533">
            <v>42972</v>
          </cell>
          <cell r="D533">
            <v>1663360.18</v>
          </cell>
          <cell r="E533">
            <v>42997</v>
          </cell>
          <cell r="F533">
            <v>44822</v>
          </cell>
          <cell r="G533">
            <v>931882.55</v>
          </cell>
          <cell r="H533" t="str">
            <v>OTL</v>
          </cell>
        </row>
        <row r="534">
          <cell r="A534" t="str">
            <v>PCL-OTL-17-0090</v>
          </cell>
          <cell r="B534" t="str">
            <v>BA24361</v>
          </cell>
          <cell r="C534">
            <v>42972</v>
          </cell>
          <cell r="D534">
            <v>1663360.16</v>
          </cell>
          <cell r="E534">
            <v>43483</v>
          </cell>
          <cell r="F534">
            <v>45308</v>
          </cell>
          <cell r="G534">
            <v>1374595.03</v>
          </cell>
          <cell r="H534" t="str">
            <v>OTL</v>
          </cell>
        </row>
        <row r="535">
          <cell r="A535" t="str">
            <v>PCL-OTL-17-0091</v>
          </cell>
          <cell r="B535" t="str">
            <v>BA23347</v>
          </cell>
          <cell r="C535">
            <v>42972</v>
          </cell>
          <cell r="D535">
            <v>1663360.18</v>
          </cell>
          <cell r="E535">
            <v>42998</v>
          </cell>
          <cell r="F535">
            <v>44823</v>
          </cell>
          <cell r="G535">
            <v>932793.48</v>
          </cell>
          <cell r="H535" t="str">
            <v>OTL</v>
          </cell>
        </row>
        <row r="536">
          <cell r="A536" t="str">
            <v>PCL-OTL-17-0093</v>
          </cell>
          <cell r="B536" t="str">
            <v>BA23350</v>
          </cell>
          <cell r="C536">
            <v>42972</v>
          </cell>
          <cell r="D536">
            <v>1663360.18</v>
          </cell>
          <cell r="E536">
            <v>43304</v>
          </cell>
          <cell r="F536">
            <v>45129</v>
          </cell>
          <cell r="G536">
            <v>1211538.4099999999</v>
          </cell>
          <cell r="H536" t="str">
            <v>OTL</v>
          </cell>
        </row>
        <row r="537">
          <cell r="A537" t="str">
            <v>PCL-OTL-17-0094</v>
          </cell>
          <cell r="B537" t="str">
            <v>BA23353</v>
          </cell>
          <cell r="C537">
            <v>42972</v>
          </cell>
          <cell r="D537">
            <v>1663360.16</v>
          </cell>
          <cell r="E537">
            <v>43411</v>
          </cell>
          <cell r="F537">
            <v>45236</v>
          </cell>
          <cell r="G537">
            <v>1309008</v>
          </cell>
          <cell r="H537" t="str">
            <v>OTL</v>
          </cell>
        </row>
        <row r="538">
          <cell r="A538" t="str">
            <v>PCL-OTL-17-0095</v>
          </cell>
          <cell r="B538" t="str">
            <v>BA23354</v>
          </cell>
          <cell r="C538">
            <v>42972</v>
          </cell>
          <cell r="D538">
            <v>1663360.18</v>
          </cell>
          <cell r="E538">
            <v>43448</v>
          </cell>
          <cell r="F538">
            <v>45273</v>
          </cell>
          <cell r="G538">
            <v>1342712.47</v>
          </cell>
          <cell r="H538" t="str">
            <v>OTL</v>
          </cell>
        </row>
        <row r="539">
          <cell r="A539" t="str">
            <v>PCL-OTL-17-0096</v>
          </cell>
          <cell r="B539" t="str">
            <v>BA23355</v>
          </cell>
          <cell r="C539">
            <v>42972</v>
          </cell>
          <cell r="D539">
            <v>1663360.15</v>
          </cell>
          <cell r="E539">
            <v>43299</v>
          </cell>
          <cell r="F539">
            <v>45124</v>
          </cell>
          <cell r="G539">
            <v>1206983.72</v>
          </cell>
          <cell r="H539" t="str">
            <v>OTL</v>
          </cell>
        </row>
        <row r="540">
          <cell r="A540" t="str">
            <v>PCL-OTL-17-0098</v>
          </cell>
          <cell r="B540" t="str">
            <v>BA23357</v>
          </cell>
          <cell r="C540">
            <v>42972</v>
          </cell>
          <cell r="D540">
            <v>1663360.14</v>
          </cell>
          <cell r="E540">
            <v>43418</v>
          </cell>
          <cell r="F540">
            <v>45243</v>
          </cell>
          <cell r="G540">
            <v>1315384.5</v>
          </cell>
          <cell r="H540" t="str">
            <v>OTL</v>
          </cell>
        </row>
        <row r="541">
          <cell r="A541" t="str">
            <v>PCL-OTL-17-0099</v>
          </cell>
          <cell r="B541" t="str">
            <v>BA23358</v>
          </cell>
          <cell r="C541">
            <v>42972</v>
          </cell>
          <cell r="D541">
            <v>1663360.31</v>
          </cell>
          <cell r="E541">
            <v>43608</v>
          </cell>
          <cell r="F541">
            <v>45434</v>
          </cell>
          <cell r="G541">
            <v>1488557.25</v>
          </cell>
          <cell r="H541" t="str">
            <v>OTL</v>
          </cell>
        </row>
        <row r="542">
          <cell r="A542" t="str">
            <v>PCL-OTL-17-0100</v>
          </cell>
          <cell r="B542" t="str">
            <v>BA23359</v>
          </cell>
          <cell r="C542">
            <v>42972</v>
          </cell>
          <cell r="D542">
            <v>1663360.29</v>
          </cell>
          <cell r="E542">
            <v>43353</v>
          </cell>
          <cell r="F542">
            <v>45178</v>
          </cell>
          <cell r="G542">
            <v>1256174.06</v>
          </cell>
          <cell r="H542" t="str">
            <v>OTL</v>
          </cell>
        </row>
        <row r="543">
          <cell r="A543" t="str">
            <v>PCL-OTL-17-0101</v>
          </cell>
          <cell r="B543" t="str">
            <v>BA19060</v>
          </cell>
          <cell r="C543">
            <v>42972</v>
          </cell>
          <cell r="D543">
            <v>2109209.5099999998</v>
          </cell>
          <cell r="E543">
            <v>42997</v>
          </cell>
          <cell r="F543">
            <v>44822</v>
          </cell>
          <cell r="G543">
            <v>1181665.53</v>
          </cell>
          <cell r="H543" t="str">
            <v>OTL</v>
          </cell>
        </row>
        <row r="544">
          <cell r="A544" t="str">
            <v>PCL-OTL-17-0102</v>
          </cell>
          <cell r="B544" t="str">
            <v>BA19062</v>
          </cell>
          <cell r="C544">
            <v>42972</v>
          </cell>
          <cell r="D544">
            <v>2109209.4300000002</v>
          </cell>
          <cell r="E544">
            <v>43304</v>
          </cell>
          <cell r="F544">
            <v>45129</v>
          </cell>
          <cell r="G544">
            <v>1536280.65</v>
          </cell>
          <cell r="H544" t="str">
            <v>OTL</v>
          </cell>
        </row>
        <row r="545">
          <cell r="A545" t="str">
            <v>PCL-OTL-17-0103</v>
          </cell>
          <cell r="B545" t="str">
            <v>201704008XY07</v>
          </cell>
          <cell r="C545">
            <v>42985</v>
          </cell>
          <cell r="D545">
            <v>714788.59</v>
          </cell>
          <cell r="E545">
            <v>42997</v>
          </cell>
          <cell r="F545">
            <v>44822</v>
          </cell>
          <cell r="G545">
            <v>400453.85</v>
          </cell>
          <cell r="H545" t="str">
            <v>OTL LEASE</v>
          </cell>
        </row>
        <row r="546">
          <cell r="A546" t="str">
            <v>PCL-OTL-17-0104</v>
          </cell>
          <cell r="B546" t="str">
            <v>201704010XY07</v>
          </cell>
          <cell r="C546">
            <v>42985</v>
          </cell>
          <cell r="D546">
            <v>714788.59</v>
          </cell>
          <cell r="E546">
            <v>43062</v>
          </cell>
          <cell r="F546">
            <v>44887</v>
          </cell>
          <cell r="G546">
            <v>425898.13</v>
          </cell>
          <cell r="H546" t="str">
            <v>OTL LEASE</v>
          </cell>
        </row>
        <row r="547">
          <cell r="A547" t="str">
            <v>PCL-OTL-17-0105</v>
          </cell>
          <cell r="B547" t="str">
            <v>201704007XY07</v>
          </cell>
          <cell r="C547">
            <v>42985</v>
          </cell>
          <cell r="D547">
            <v>714788.57</v>
          </cell>
          <cell r="E547">
            <v>43188</v>
          </cell>
          <cell r="F547">
            <v>45013</v>
          </cell>
          <cell r="G547">
            <v>475220.89</v>
          </cell>
          <cell r="H547" t="str">
            <v>OTL LEASE</v>
          </cell>
        </row>
        <row r="548">
          <cell r="A548" t="str">
            <v>PCL-OTL-17-0106</v>
          </cell>
          <cell r="B548" t="str">
            <v>Z41015AE</v>
          </cell>
          <cell r="C548">
            <v>42992</v>
          </cell>
          <cell r="D548">
            <v>169395.75</v>
          </cell>
          <cell r="E548">
            <v>43637</v>
          </cell>
          <cell r="F548">
            <v>45463</v>
          </cell>
          <cell r="G548">
            <v>154282.71</v>
          </cell>
          <cell r="H548" t="str">
            <v>OTL</v>
          </cell>
        </row>
        <row r="549">
          <cell r="A549" t="str">
            <v>PCL-OTL-17-0107</v>
          </cell>
          <cell r="B549" t="str">
            <v>2017090131</v>
          </cell>
          <cell r="C549">
            <v>43028</v>
          </cell>
          <cell r="D549">
            <v>2260839.62</v>
          </cell>
          <cell r="E549">
            <v>43215</v>
          </cell>
          <cell r="F549">
            <v>45040</v>
          </cell>
          <cell r="G549">
            <v>1536529.05</v>
          </cell>
          <cell r="H549" t="str">
            <v>OTL</v>
          </cell>
        </row>
        <row r="550">
          <cell r="A550" t="str">
            <v>PCL-OTL-17-0108</v>
          </cell>
          <cell r="B550" t="str">
            <v>2017090132</v>
          </cell>
          <cell r="C550">
            <v>43028</v>
          </cell>
          <cell r="D550">
            <v>2260839.62</v>
          </cell>
          <cell r="E550">
            <v>43355</v>
          </cell>
          <cell r="F550">
            <v>45180</v>
          </cell>
          <cell r="G550">
            <v>1709868.33</v>
          </cell>
          <cell r="H550" t="str">
            <v>OTL</v>
          </cell>
        </row>
        <row r="551">
          <cell r="A551" t="str">
            <v>PCL-OTL-17-0109</v>
          </cell>
          <cell r="B551" t="str">
            <v>2017090133</v>
          </cell>
          <cell r="C551">
            <v>43028</v>
          </cell>
          <cell r="D551">
            <v>2260839.63</v>
          </cell>
          <cell r="E551">
            <v>43132</v>
          </cell>
          <cell r="F551">
            <v>44957</v>
          </cell>
          <cell r="G551">
            <v>1433763.61</v>
          </cell>
          <cell r="H551" t="str">
            <v>OTL</v>
          </cell>
        </row>
        <row r="552">
          <cell r="A552" t="str">
            <v>PCL-OTL-17-0110</v>
          </cell>
          <cell r="B552" t="str">
            <v>2017090134</v>
          </cell>
          <cell r="C552">
            <v>43028</v>
          </cell>
          <cell r="D552">
            <v>2260839.6</v>
          </cell>
          <cell r="E552">
            <v>43243</v>
          </cell>
          <cell r="F552">
            <v>45068</v>
          </cell>
          <cell r="G552">
            <v>1571196.89</v>
          </cell>
          <cell r="H552" t="str">
            <v>OTL</v>
          </cell>
        </row>
        <row r="553">
          <cell r="A553" t="str">
            <v>PCL-OTL-17-0111</v>
          </cell>
          <cell r="B553" t="str">
            <v>2017090135</v>
          </cell>
          <cell r="C553">
            <v>43028</v>
          </cell>
          <cell r="D553">
            <v>2260839.63</v>
          </cell>
          <cell r="E553">
            <v>43244</v>
          </cell>
          <cell r="F553">
            <v>45069</v>
          </cell>
          <cell r="G553">
            <v>1572435.05</v>
          </cell>
          <cell r="H553" t="str">
            <v>OTL</v>
          </cell>
        </row>
        <row r="554">
          <cell r="A554" t="str">
            <v>PCL-OTL-17-0112</v>
          </cell>
          <cell r="B554" t="str">
            <v>2017090136</v>
          </cell>
          <cell r="C554">
            <v>43028</v>
          </cell>
          <cell r="D554">
            <v>2260839.6</v>
          </cell>
          <cell r="E554">
            <v>43340</v>
          </cell>
          <cell r="F554">
            <v>45165</v>
          </cell>
          <cell r="G554">
            <v>1691296.25</v>
          </cell>
          <cell r="H554" t="str">
            <v>OTL</v>
          </cell>
        </row>
        <row r="555">
          <cell r="A555" t="str">
            <v>PCL-OTL-17-0113</v>
          </cell>
          <cell r="B555" t="str">
            <v>2017090137</v>
          </cell>
          <cell r="C555">
            <v>43028</v>
          </cell>
          <cell r="D555">
            <v>2260839.65</v>
          </cell>
          <cell r="E555">
            <v>43337</v>
          </cell>
          <cell r="F555">
            <v>45162</v>
          </cell>
          <cell r="G555">
            <v>1687581.87</v>
          </cell>
          <cell r="H555" t="str">
            <v>OTL</v>
          </cell>
        </row>
        <row r="556">
          <cell r="A556" t="str">
            <v>PCL-OTL-17-0114</v>
          </cell>
          <cell r="B556" t="str">
            <v>2017090138</v>
          </cell>
          <cell r="C556">
            <v>43028</v>
          </cell>
          <cell r="D556">
            <v>2260839.59</v>
          </cell>
          <cell r="E556">
            <v>43298</v>
          </cell>
          <cell r="F556">
            <v>45123</v>
          </cell>
          <cell r="G556">
            <v>1639294.45</v>
          </cell>
          <cell r="H556" t="str">
            <v>OTL</v>
          </cell>
        </row>
        <row r="557">
          <cell r="A557" t="str">
            <v>PCL-OTL-17-0115</v>
          </cell>
          <cell r="B557" t="str">
            <v>2017090139</v>
          </cell>
          <cell r="C557">
            <v>43028</v>
          </cell>
          <cell r="D557">
            <v>2260839.65</v>
          </cell>
          <cell r="E557">
            <v>43319</v>
          </cell>
          <cell r="F557">
            <v>45144</v>
          </cell>
          <cell r="G557">
            <v>1665295.39</v>
          </cell>
          <cell r="H557" t="str">
            <v>OTL</v>
          </cell>
        </row>
        <row r="558">
          <cell r="A558" t="str">
            <v>PCL-OTL-17-0117</v>
          </cell>
          <cell r="B558" t="str">
            <v>2017090141</v>
          </cell>
          <cell r="C558">
            <v>43028</v>
          </cell>
          <cell r="D558">
            <v>2260839.66</v>
          </cell>
          <cell r="E558">
            <v>43397</v>
          </cell>
          <cell r="F558">
            <v>45222</v>
          </cell>
          <cell r="G558">
            <v>1761870.14</v>
          </cell>
          <cell r="H558" t="str">
            <v>OTL</v>
          </cell>
        </row>
        <row r="559">
          <cell r="A559" t="str">
            <v>PCL-OTL-17-0118</v>
          </cell>
          <cell r="B559" t="str">
            <v>2017090142</v>
          </cell>
          <cell r="C559">
            <v>43028</v>
          </cell>
          <cell r="D559">
            <v>2260839.59</v>
          </cell>
          <cell r="E559">
            <v>43376</v>
          </cell>
          <cell r="F559">
            <v>45201</v>
          </cell>
          <cell r="G559">
            <v>1735869.19</v>
          </cell>
          <cell r="H559" t="str">
            <v>OTL</v>
          </cell>
        </row>
        <row r="560">
          <cell r="A560" t="str">
            <v>PCL-OTL-17-0119</v>
          </cell>
          <cell r="B560" t="str">
            <v>2017090143</v>
          </cell>
          <cell r="C560">
            <v>43028</v>
          </cell>
          <cell r="D560">
            <v>2260839.66</v>
          </cell>
          <cell r="E560">
            <v>43277</v>
          </cell>
          <cell r="F560">
            <v>45102</v>
          </cell>
          <cell r="G560">
            <v>1613293.6</v>
          </cell>
          <cell r="H560" t="str">
            <v>OTL</v>
          </cell>
        </row>
        <row r="561">
          <cell r="A561" t="str">
            <v>PCL-OTL-17-0120</v>
          </cell>
          <cell r="B561" t="str">
            <v>2017090144</v>
          </cell>
          <cell r="C561">
            <v>43028</v>
          </cell>
          <cell r="D561">
            <v>2260839.59</v>
          </cell>
          <cell r="E561">
            <v>43445</v>
          </cell>
          <cell r="F561">
            <v>45270</v>
          </cell>
          <cell r="G561">
            <v>1821300.7</v>
          </cell>
          <cell r="H561" t="str">
            <v>OTL</v>
          </cell>
        </row>
        <row r="562">
          <cell r="A562" t="str">
            <v>PCL-OTL-17-0121</v>
          </cell>
          <cell r="B562" t="str">
            <v>90DB1611002</v>
          </cell>
          <cell r="C562">
            <v>43035</v>
          </cell>
          <cell r="D562">
            <v>2410349.37</v>
          </cell>
          <cell r="E562">
            <v>43293</v>
          </cell>
          <cell r="F562">
            <v>45118</v>
          </cell>
          <cell r="G562">
            <v>1741101.22</v>
          </cell>
          <cell r="H562" t="str">
            <v>OTL</v>
          </cell>
        </row>
        <row r="563">
          <cell r="A563" t="str">
            <v>PCL-OTL-17-0122</v>
          </cell>
          <cell r="B563" t="str">
            <v>90HM1704004</v>
          </cell>
          <cell r="C563">
            <v>43035</v>
          </cell>
          <cell r="D563">
            <v>2014218.9</v>
          </cell>
          <cell r="E563">
            <v>43236</v>
          </cell>
          <cell r="F563">
            <v>45061</v>
          </cell>
          <cell r="G563">
            <v>1392083.38</v>
          </cell>
          <cell r="H563" t="str">
            <v>OTL</v>
          </cell>
        </row>
        <row r="564">
          <cell r="A564" t="str">
            <v>PCL-OTL-17-0123</v>
          </cell>
          <cell r="B564" t="str">
            <v>TV004-0279</v>
          </cell>
          <cell r="C564">
            <v>43052</v>
          </cell>
          <cell r="D564">
            <v>2311018.8199999998</v>
          </cell>
          <cell r="E564">
            <v>43041</v>
          </cell>
          <cell r="F564">
            <v>44866</v>
          </cell>
          <cell r="G564">
            <v>1350414.63</v>
          </cell>
          <cell r="H564" t="str">
            <v>OTL LEASE</v>
          </cell>
        </row>
        <row r="565">
          <cell r="A565" t="str">
            <v>PCL-OTL-17-0124</v>
          </cell>
          <cell r="B565" t="str">
            <v>TM001/4-0137</v>
          </cell>
          <cell r="C565">
            <v>43052</v>
          </cell>
          <cell r="D565">
            <v>186915.89</v>
          </cell>
          <cell r="E565">
            <v>43041</v>
          </cell>
          <cell r="F565">
            <v>44866</v>
          </cell>
          <cell r="G565">
            <v>109221.93</v>
          </cell>
          <cell r="H565" t="str">
            <v>OTL LEASE</v>
          </cell>
        </row>
        <row r="566">
          <cell r="A566" t="str">
            <v>PCL-OTL-17-0125</v>
          </cell>
          <cell r="B566" t="str">
            <v>570135</v>
          </cell>
          <cell r="C566">
            <v>43049</v>
          </cell>
          <cell r="D566">
            <v>846231.64</v>
          </cell>
          <cell r="E566">
            <v>43234</v>
          </cell>
          <cell r="F566">
            <v>45059</v>
          </cell>
          <cell r="G566">
            <v>583927.67000000004</v>
          </cell>
          <cell r="H566" t="str">
            <v>OTL</v>
          </cell>
        </row>
        <row r="567">
          <cell r="A567" t="str">
            <v>PCL-OTL-17-0126</v>
          </cell>
          <cell r="B567" t="str">
            <v>570136</v>
          </cell>
          <cell r="C567">
            <v>43049</v>
          </cell>
          <cell r="D567">
            <v>846231.66</v>
          </cell>
          <cell r="E567">
            <v>43278</v>
          </cell>
          <cell r="F567">
            <v>45103</v>
          </cell>
          <cell r="G567">
            <v>604318.81000000006</v>
          </cell>
          <cell r="H567" t="str">
            <v>OTL</v>
          </cell>
        </row>
        <row r="568">
          <cell r="A568" t="str">
            <v>PCL-OTL-17-0127</v>
          </cell>
          <cell r="B568" t="str">
            <v>570138</v>
          </cell>
          <cell r="C568">
            <v>43049</v>
          </cell>
          <cell r="D568">
            <v>846231.6</v>
          </cell>
          <cell r="E568">
            <v>43347</v>
          </cell>
          <cell r="F568">
            <v>45172</v>
          </cell>
          <cell r="G568">
            <v>636295.74</v>
          </cell>
          <cell r="H568" t="str">
            <v>OTL</v>
          </cell>
        </row>
        <row r="569">
          <cell r="A569" t="str">
            <v>PCL-OTL-17-0128</v>
          </cell>
          <cell r="B569" t="str">
            <v>R609014705</v>
          </cell>
          <cell r="C569">
            <v>43055</v>
          </cell>
          <cell r="D569">
            <v>414520.07</v>
          </cell>
          <cell r="E569">
            <v>43073</v>
          </cell>
          <cell r="F569">
            <v>44898</v>
          </cell>
          <cell r="G569">
            <v>249483.81</v>
          </cell>
          <cell r="H569" t="str">
            <v>OTL LEASE</v>
          </cell>
        </row>
        <row r="570">
          <cell r="A570" t="str">
            <v>PCL-OTL-17-0129</v>
          </cell>
          <cell r="B570" t="str">
            <v>R609015705</v>
          </cell>
          <cell r="C570">
            <v>43055</v>
          </cell>
          <cell r="D570">
            <v>414520.07</v>
          </cell>
          <cell r="E570">
            <v>43074</v>
          </cell>
          <cell r="F570">
            <v>44899</v>
          </cell>
          <cell r="G570">
            <v>249710.82</v>
          </cell>
          <cell r="H570" t="str">
            <v>OTL LEASE</v>
          </cell>
        </row>
        <row r="571">
          <cell r="A571" t="str">
            <v>PCL-OTL-17-0131</v>
          </cell>
          <cell r="B571" t="str">
            <v>R609022705</v>
          </cell>
          <cell r="C571">
            <v>43055</v>
          </cell>
          <cell r="D571">
            <v>414520.08</v>
          </cell>
          <cell r="E571">
            <v>43255</v>
          </cell>
          <cell r="F571">
            <v>45080</v>
          </cell>
          <cell r="G571">
            <v>290799.63</v>
          </cell>
          <cell r="H571" t="str">
            <v>OTL LEASE</v>
          </cell>
        </row>
        <row r="572">
          <cell r="A572" t="str">
            <v>PCL-OTL-17-0132</v>
          </cell>
          <cell r="B572" t="str">
            <v>R609023705</v>
          </cell>
          <cell r="C572">
            <v>43055</v>
          </cell>
          <cell r="D572">
            <v>414520.07</v>
          </cell>
          <cell r="E572">
            <v>43094</v>
          </cell>
          <cell r="F572">
            <v>44919</v>
          </cell>
          <cell r="G572">
            <v>254251.01</v>
          </cell>
          <cell r="H572" t="str">
            <v>OTL LEASE</v>
          </cell>
        </row>
        <row r="573">
          <cell r="A573" t="str">
            <v>PCL-OTL-17-0133</v>
          </cell>
          <cell r="B573" t="str">
            <v>201707018XY02</v>
          </cell>
          <cell r="C573">
            <v>43062</v>
          </cell>
          <cell r="D573">
            <v>329853.78000000003</v>
          </cell>
          <cell r="E573">
            <v>43077</v>
          </cell>
          <cell r="F573">
            <v>44902</v>
          </cell>
          <cell r="G573">
            <v>199249.02</v>
          </cell>
          <cell r="H573" t="str">
            <v>OTL LEASE</v>
          </cell>
        </row>
        <row r="574">
          <cell r="A574" t="str">
            <v>PCL-OTL-17-0134</v>
          </cell>
          <cell r="B574" t="str">
            <v>90CC1503018</v>
          </cell>
          <cell r="C574">
            <v>43040</v>
          </cell>
          <cell r="D574">
            <v>1511521.56</v>
          </cell>
          <cell r="E574">
            <v>43050</v>
          </cell>
          <cell r="F574">
            <v>44875</v>
          </cell>
          <cell r="G574">
            <v>890688.51</v>
          </cell>
          <cell r="H574" t="str">
            <v>OTL</v>
          </cell>
        </row>
        <row r="575">
          <cell r="A575" t="str">
            <v>PCL-OTL-17-0135</v>
          </cell>
          <cell r="B575" t="str">
            <v>90DF1501001</v>
          </cell>
          <cell r="C575">
            <v>43040</v>
          </cell>
          <cell r="D575">
            <v>974091.67</v>
          </cell>
          <cell r="E575">
            <v>43050</v>
          </cell>
          <cell r="F575">
            <v>44875</v>
          </cell>
          <cell r="G575">
            <v>573999.27</v>
          </cell>
          <cell r="H575" t="str">
            <v>OTL</v>
          </cell>
        </row>
        <row r="576">
          <cell r="A576" t="str">
            <v>PCL-OTL-17-0136</v>
          </cell>
          <cell r="B576" t="str">
            <v>90DB1503008</v>
          </cell>
          <cell r="C576">
            <v>43040</v>
          </cell>
          <cell r="D576">
            <v>2279878.35</v>
          </cell>
          <cell r="E576">
            <v>43050</v>
          </cell>
          <cell r="F576">
            <v>44875</v>
          </cell>
          <cell r="G576">
            <v>1343455.16</v>
          </cell>
          <cell r="H576" t="str">
            <v>OTL</v>
          </cell>
        </row>
        <row r="577">
          <cell r="A577" t="str">
            <v>PCL-OTL-17-0137</v>
          </cell>
          <cell r="B577" t="str">
            <v>90HE1411008</v>
          </cell>
          <cell r="C577">
            <v>43040</v>
          </cell>
          <cell r="D577">
            <v>1343574.72</v>
          </cell>
          <cell r="E577">
            <v>43050</v>
          </cell>
          <cell r="F577">
            <v>44875</v>
          </cell>
          <cell r="G577">
            <v>791723.1</v>
          </cell>
          <cell r="H577" t="str">
            <v>OTL LEASE</v>
          </cell>
        </row>
        <row r="578">
          <cell r="A578" t="str">
            <v>PCL-OTL-17-0139</v>
          </cell>
          <cell r="B578" t="str">
            <v>BA36215</v>
          </cell>
          <cell r="C578">
            <v>43073</v>
          </cell>
          <cell r="D578">
            <v>1947500.82</v>
          </cell>
          <cell r="E578">
            <v>43207</v>
          </cell>
          <cell r="F578">
            <v>45032</v>
          </cell>
          <cell r="G578">
            <v>1315042.99</v>
          </cell>
          <cell r="H578" t="str">
            <v>OTL</v>
          </cell>
        </row>
        <row r="579">
          <cell r="A579" t="str">
            <v>PCL-OTL-17-0140</v>
          </cell>
          <cell r="B579" t="str">
            <v>BA40216</v>
          </cell>
          <cell r="C579">
            <v>43073</v>
          </cell>
          <cell r="D579">
            <v>1947500.84</v>
          </cell>
          <cell r="E579">
            <v>43171</v>
          </cell>
          <cell r="F579">
            <v>44996</v>
          </cell>
          <cell r="G579">
            <v>1276647.5900000001</v>
          </cell>
          <cell r="H579" t="str">
            <v>OTL</v>
          </cell>
        </row>
        <row r="580">
          <cell r="A580" t="str">
            <v>PCL-OTL-17-0141</v>
          </cell>
          <cell r="B580" t="str">
            <v>BA40217</v>
          </cell>
          <cell r="C580">
            <v>43073</v>
          </cell>
          <cell r="D580">
            <v>1947500.78</v>
          </cell>
          <cell r="E580">
            <v>43159</v>
          </cell>
          <cell r="F580">
            <v>44984</v>
          </cell>
          <cell r="G580">
            <v>1263849.06</v>
          </cell>
          <cell r="H580" t="str">
            <v>OTL</v>
          </cell>
        </row>
        <row r="581">
          <cell r="A581" t="str">
            <v>PCL-OTL-17-0142</v>
          </cell>
          <cell r="B581" t="str">
            <v>90HP1705001</v>
          </cell>
          <cell r="C581">
            <v>43081</v>
          </cell>
          <cell r="D581">
            <v>4439733.47</v>
          </cell>
          <cell r="E581">
            <v>43187</v>
          </cell>
          <cell r="F581">
            <v>45012</v>
          </cell>
          <cell r="G581">
            <v>2949286.27</v>
          </cell>
          <cell r="H581" t="str">
            <v>OTL LEASE</v>
          </cell>
        </row>
        <row r="582">
          <cell r="A582" t="str">
            <v>PCL-OTL-17-0145</v>
          </cell>
          <cell r="B582" t="str">
            <v>2017083448</v>
          </cell>
          <cell r="C582">
            <v>43081</v>
          </cell>
          <cell r="D582">
            <v>2664055.02</v>
          </cell>
          <cell r="E582">
            <v>43187</v>
          </cell>
          <cell r="F582">
            <v>45012</v>
          </cell>
          <cell r="G582">
            <v>1769714.54</v>
          </cell>
          <cell r="H582" t="str">
            <v>OTL LEASE</v>
          </cell>
        </row>
        <row r="583">
          <cell r="A583" t="str">
            <v>PCL-OTL-17-0146</v>
          </cell>
          <cell r="B583" t="str">
            <v>7093447</v>
          </cell>
          <cell r="C583">
            <v>43081</v>
          </cell>
          <cell r="D583">
            <v>333007.57</v>
          </cell>
          <cell r="E583">
            <v>43187</v>
          </cell>
          <cell r="F583">
            <v>45012</v>
          </cell>
          <cell r="G583">
            <v>221214.76</v>
          </cell>
          <cell r="H583" t="str">
            <v>OTL LEASE</v>
          </cell>
        </row>
        <row r="584">
          <cell r="A584" t="str">
            <v>PCL-OTL-17-0147</v>
          </cell>
          <cell r="B584" t="str">
            <v>90HP1705002</v>
          </cell>
          <cell r="C584">
            <v>43081</v>
          </cell>
          <cell r="D584">
            <v>4428034.46</v>
          </cell>
          <cell r="E584">
            <v>43595</v>
          </cell>
          <cell r="F584">
            <v>45421</v>
          </cell>
          <cell r="G584">
            <v>3931183.29</v>
          </cell>
          <cell r="H584" t="str">
            <v>OTL LEASE</v>
          </cell>
        </row>
        <row r="585">
          <cell r="A585" t="str">
            <v>PCL-OTL-17-0148</v>
          </cell>
          <cell r="B585" t="str">
            <v>90HE1704001</v>
          </cell>
          <cell r="C585">
            <v>43081</v>
          </cell>
          <cell r="D585">
            <v>1394656.63</v>
          </cell>
          <cell r="G585">
            <v>1394656.63</v>
          </cell>
          <cell r="H585" t="str">
            <v>OTL LEASE</v>
          </cell>
        </row>
        <row r="586">
          <cell r="A586" t="str">
            <v>PCL-OTL-17-0149</v>
          </cell>
          <cell r="B586" t="str">
            <v>90HE1704002</v>
          </cell>
          <cell r="C586">
            <v>43081</v>
          </cell>
          <cell r="D586">
            <v>1394656.58</v>
          </cell>
          <cell r="G586">
            <v>1394656.58</v>
          </cell>
          <cell r="H586" t="str">
            <v>OTL LEASE</v>
          </cell>
        </row>
        <row r="587">
          <cell r="A587" t="str">
            <v>PCL-OTL-18-0001</v>
          </cell>
          <cell r="B587" t="str">
            <v>ACP-7A928</v>
          </cell>
          <cell r="C587">
            <v>43105</v>
          </cell>
          <cell r="D587">
            <v>932683.91</v>
          </cell>
          <cell r="E587">
            <v>43132</v>
          </cell>
          <cell r="F587">
            <v>44957</v>
          </cell>
          <cell r="G587">
            <v>591483.05000000005</v>
          </cell>
          <cell r="H587" t="str">
            <v>OTL</v>
          </cell>
        </row>
        <row r="588">
          <cell r="A588" t="str">
            <v>PCL-OTL-18-0002</v>
          </cell>
          <cell r="B588" t="str">
            <v>239</v>
          </cell>
          <cell r="C588">
            <v>43105</v>
          </cell>
          <cell r="D588">
            <v>1524247.82</v>
          </cell>
          <cell r="E588">
            <v>43111</v>
          </cell>
          <cell r="F588">
            <v>44936</v>
          </cell>
          <cell r="G588">
            <v>949291.75</v>
          </cell>
          <cell r="H588" t="str">
            <v>OTL LEASE</v>
          </cell>
        </row>
        <row r="589">
          <cell r="A589" t="str">
            <v>PCL-OTL-18-0003</v>
          </cell>
          <cell r="B589" t="str">
            <v>2017080104</v>
          </cell>
          <cell r="C589">
            <v>43108</v>
          </cell>
          <cell r="D589">
            <v>1788747.19</v>
          </cell>
          <cell r="E589">
            <v>43328</v>
          </cell>
          <cell r="F589">
            <v>45153</v>
          </cell>
          <cell r="G589">
            <v>1326376.6100000001</v>
          </cell>
          <cell r="H589" t="str">
            <v>OTL LEASE</v>
          </cell>
        </row>
        <row r="590">
          <cell r="A590" t="str">
            <v>PCL-OTL-18-0004</v>
          </cell>
          <cell r="B590" t="str">
            <v>2017080105</v>
          </cell>
          <cell r="C590">
            <v>43108</v>
          </cell>
          <cell r="D590">
            <v>1788747.16</v>
          </cell>
          <cell r="E590">
            <v>43328</v>
          </cell>
          <cell r="F590">
            <v>45153</v>
          </cell>
          <cell r="G590">
            <v>1326376.58</v>
          </cell>
          <cell r="H590" t="str">
            <v>OTL LEASE</v>
          </cell>
        </row>
        <row r="591">
          <cell r="A591" t="str">
            <v>PCL-OTL-18-0005</v>
          </cell>
          <cell r="B591" t="str">
            <v>606206</v>
          </cell>
          <cell r="C591">
            <v>43116</v>
          </cell>
          <cell r="D591">
            <v>2492061.06</v>
          </cell>
          <cell r="E591">
            <v>43355</v>
          </cell>
          <cell r="F591">
            <v>45180</v>
          </cell>
          <cell r="G591">
            <v>1884740.59</v>
          </cell>
          <cell r="H591" t="str">
            <v>OTL LEASE</v>
          </cell>
        </row>
        <row r="592">
          <cell r="A592" t="str">
            <v>PCL-OTL-18-0006</v>
          </cell>
          <cell r="B592" t="str">
            <v>606198</v>
          </cell>
          <cell r="C592">
            <v>43116</v>
          </cell>
          <cell r="D592">
            <v>2497270.44</v>
          </cell>
          <cell r="E592">
            <v>43318</v>
          </cell>
          <cell r="F592">
            <v>45143</v>
          </cell>
          <cell r="G592">
            <v>1838078.55</v>
          </cell>
          <cell r="H592" t="str">
            <v>OTL LEASE</v>
          </cell>
        </row>
        <row r="593">
          <cell r="A593" t="str">
            <v>PCL-OTL-18-0007</v>
          </cell>
          <cell r="B593" t="str">
            <v>201708019XY02</v>
          </cell>
          <cell r="C593">
            <v>43117</v>
          </cell>
          <cell r="D593">
            <v>324356.01</v>
          </cell>
          <cell r="E593">
            <v>43130</v>
          </cell>
          <cell r="F593">
            <v>44955</v>
          </cell>
          <cell r="G593">
            <v>205342.71</v>
          </cell>
          <cell r="H593" t="str">
            <v>OTL LEASE</v>
          </cell>
        </row>
        <row r="594">
          <cell r="A594" t="str">
            <v>PCL-OTL-18-0008</v>
          </cell>
          <cell r="B594" t="str">
            <v>2017120238</v>
          </cell>
          <cell r="C594">
            <v>43119</v>
          </cell>
          <cell r="D594">
            <v>1787956.46</v>
          </cell>
          <cell r="E594">
            <v>43187</v>
          </cell>
          <cell r="F594">
            <v>45012</v>
          </cell>
          <cell r="G594">
            <v>1187727.93</v>
          </cell>
          <cell r="H594" t="str">
            <v>OTL LEASE</v>
          </cell>
        </row>
        <row r="595">
          <cell r="A595" t="str">
            <v>PCL-OTL-18-0009</v>
          </cell>
          <cell r="B595" t="str">
            <v>2017120234</v>
          </cell>
          <cell r="C595">
            <v>43119</v>
          </cell>
          <cell r="D595">
            <v>1787956.19</v>
          </cell>
          <cell r="E595">
            <v>43745</v>
          </cell>
          <cell r="F595">
            <v>45571</v>
          </cell>
          <cell r="G595">
            <v>1734131.56</v>
          </cell>
          <cell r="H595" t="str">
            <v>OTL LEASE</v>
          </cell>
        </row>
        <row r="596">
          <cell r="A596" t="str">
            <v>PCL-OTL-18-0010</v>
          </cell>
          <cell r="B596" t="str">
            <v>2017120228</v>
          </cell>
          <cell r="C596">
            <v>43119</v>
          </cell>
          <cell r="D596">
            <v>1787956.16</v>
          </cell>
          <cell r="E596">
            <v>43745</v>
          </cell>
          <cell r="F596">
            <v>45571</v>
          </cell>
          <cell r="G596">
            <v>1734131.53</v>
          </cell>
          <cell r="H596" t="str">
            <v>OTL LEASE</v>
          </cell>
        </row>
        <row r="597">
          <cell r="A597" t="str">
            <v>PCL-OTL-18-0011</v>
          </cell>
          <cell r="B597" t="str">
            <v>2017120229</v>
          </cell>
          <cell r="C597">
            <v>43119</v>
          </cell>
          <cell r="D597">
            <v>1787956.27</v>
          </cell>
          <cell r="E597">
            <v>43527</v>
          </cell>
          <cell r="F597">
            <v>45353</v>
          </cell>
          <cell r="G597">
            <v>1520790.37</v>
          </cell>
          <cell r="H597" t="str">
            <v>OTL LEASE</v>
          </cell>
        </row>
        <row r="598">
          <cell r="A598" t="str">
            <v>PCL-OTL-18-0012</v>
          </cell>
          <cell r="B598" t="str">
            <v>2017120233</v>
          </cell>
          <cell r="C598">
            <v>43119</v>
          </cell>
          <cell r="D598">
            <v>1787956.28</v>
          </cell>
          <cell r="E598">
            <v>43527</v>
          </cell>
          <cell r="F598">
            <v>45353</v>
          </cell>
          <cell r="G598">
            <v>1520790.38</v>
          </cell>
          <cell r="H598" t="str">
            <v>OTL LEASE</v>
          </cell>
        </row>
        <row r="599">
          <cell r="A599" t="str">
            <v>PCL-OTL-18-0013</v>
          </cell>
          <cell r="B599" t="str">
            <v>2017120237</v>
          </cell>
          <cell r="C599">
            <v>43119</v>
          </cell>
          <cell r="D599">
            <v>1787956.25</v>
          </cell>
          <cell r="E599">
            <v>43527</v>
          </cell>
          <cell r="F599">
            <v>45353</v>
          </cell>
          <cell r="G599">
            <v>1520790.35</v>
          </cell>
          <cell r="H599" t="str">
            <v>OTL LEASE</v>
          </cell>
        </row>
        <row r="600">
          <cell r="A600" t="str">
            <v>PCL-OTL-18-0014</v>
          </cell>
          <cell r="B600" t="str">
            <v>90DF1706004</v>
          </cell>
          <cell r="C600">
            <v>43119</v>
          </cell>
          <cell r="D600">
            <v>1001531.55</v>
          </cell>
          <cell r="G600">
            <v>1001531.55</v>
          </cell>
          <cell r="H600" t="str">
            <v>OTL LEASE</v>
          </cell>
        </row>
        <row r="601">
          <cell r="A601" t="str">
            <v>PCL-OTL-18-0015</v>
          </cell>
          <cell r="B601" t="str">
            <v>90DB1706002</v>
          </cell>
          <cell r="C601">
            <v>43119</v>
          </cell>
          <cell r="D601">
            <v>2175739.83</v>
          </cell>
          <cell r="E601">
            <v>43187</v>
          </cell>
          <cell r="F601">
            <v>45012</v>
          </cell>
          <cell r="G601">
            <v>1445329.94</v>
          </cell>
          <cell r="H601" t="str">
            <v>OTL LEASE</v>
          </cell>
        </row>
        <row r="602">
          <cell r="A602" t="str">
            <v>PCL-OTL-18-0016</v>
          </cell>
          <cell r="B602" t="str">
            <v>90DF1706003</v>
          </cell>
          <cell r="C602">
            <v>43119</v>
          </cell>
          <cell r="D602">
            <v>1001531.55</v>
          </cell>
          <cell r="E602">
            <v>43187</v>
          </cell>
          <cell r="F602">
            <v>45012</v>
          </cell>
          <cell r="G602">
            <v>665310.9</v>
          </cell>
          <cell r="H602" t="str">
            <v>OTL LEASE</v>
          </cell>
        </row>
        <row r="603">
          <cell r="A603" t="str">
            <v>PCL-OTL-18-0017</v>
          </cell>
          <cell r="B603" t="str">
            <v>90HM1706004</v>
          </cell>
          <cell r="C603">
            <v>43119</v>
          </cell>
          <cell r="D603">
            <v>1933995.44</v>
          </cell>
          <cell r="E603">
            <v>43187</v>
          </cell>
          <cell r="F603">
            <v>45012</v>
          </cell>
          <cell r="G603">
            <v>1284740.6599999999</v>
          </cell>
          <cell r="H603" t="str">
            <v>OTL LEASE</v>
          </cell>
        </row>
        <row r="604">
          <cell r="A604" t="str">
            <v>PCL-OTL-18-0018</v>
          </cell>
          <cell r="B604" t="str">
            <v>90HP1706001</v>
          </cell>
          <cell r="C604">
            <v>43119</v>
          </cell>
          <cell r="D604">
            <v>4386021.08</v>
          </cell>
          <cell r="E604">
            <v>43527</v>
          </cell>
          <cell r="F604">
            <v>45353</v>
          </cell>
          <cell r="G604">
            <v>3730638.62</v>
          </cell>
          <cell r="H604" t="str">
            <v>OTL LEASE</v>
          </cell>
        </row>
        <row r="605">
          <cell r="A605" t="str">
            <v>PCL-OTL-18-0020</v>
          </cell>
          <cell r="B605" t="str">
            <v>90HE1705007</v>
          </cell>
          <cell r="C605">
            <v>43119</v>
          </cell>
          <cell r="D605">
            <v>1381420.51</v>
          </cell>
          <cell r="E605">
            <v>43527</v>
          </cell>
          <cell r="F605">
            <v>45353</v>
          </cell>
          <cell r="G605">
            <v>1175001.3600000001</v>
          </cell>
          <cell r="H605" t="str">
            <v>OTL LEASE</v>
          </cell>
        </row>
        <row r="606">
          <cell r="A606" t="str">
            <v>PCL-OTL-18-0021</v>
          </cell>
          <cell r="B606" t="str">
            <v>90HE1705008</v>
          </cell>
          <cell r="C606">
            <v>43119</v>
          </cell>
          <cell r="D606">
            <v>1381420.52</v>
          </cell>
          <cell r="E606">
            <v>43527</v>
          </cell>
          <cell r="F606">
            <v>45353</v>
          </cell>
          <cell r="G606">
            <v>1175001.3700000001</v>
          </cell>
          <cell r="H606" t="str">
            <v>OTL LEASE</v>
          </cell>
        </row>
        <row r="607">
          <cell r="A607" t="str">
            <v>PCL-OTL-18-0022</v>
          </cell>
          <cell r="B607" t="str">
            <v>90HE1706001</v>
          </cell>
          <cell r="C607">
            <v>43119</v>
          </cell>
          <cell r="D607">
            <v>1381420.48</v>
          </cell>
          <cell r="E607">
            <v>43527</v>
          </cell>
          <cell r="F607">
            <v>45353</v>
          </cell>
          <cell r="G607">
            <v>1175001.33</v>
          </cell>
          <cell r="H607" t="str">
            <v>OTL LEASE</v>
          </cell>
        </row>
        <row r="608">
          <cell r="A608" t="str">
            <v>PCL-OTL-18-0023</v>
          </cell>
          <cell r="B608" t="str">
            <v>90AJ1706001</v>
          </cell>
          <cell r="C608">
            <v>43119</v>
          </cell>
          <cell r="D608">
            <v>2063244.99</v>
          </cell>
          <cell r="E608">
            <v>43527</v>
          </cell>
          <cell r="F608">
            <v>45353</v>
          </cell>
          <cell r="G608">
            <v>1754943.99</v>
          </cell>
          <cell r="H608" t="str">
            <v>OTL LEASE</v>
          </cell>
        </row>
        <row r="609">
          <cell r="A609" t="str">
            <v>PCL-OTL-18-0024</v>
          </cell>
          <cell r="B609" t="str">
            <v>90CC1705012</v>
          </cell>
          <cell r="C609">
            <v>43119</v>
          </cell>
          <cell r="D609">
            <v>1554103.15</v>
          </cell>
          <cell r="E609">
            <v>43527</v>
          </cell>
          <cell r="F609">
            <v>45353</v>
          </cell>
          <cell r="G609">
            <v>1321880.83</v>
          </cell>
          <cell r="H609" t="str">
            <v>OTL LEASE</v>
          </cell>
        </row>
        <row r="610">
          <cell r="A610" t="str">
            <v>PCL-OTL-18-0025</v>
          </cell>
          <cell r="B610" t="str">
            <v>90HP1705006</v>
          </cell>
          <cell r="C610">
            <v>43119</v>
          </cell>
          <cell r="D610">
            <v>4386021.07</v>
          </cell>
          <cell r="E610">
            <v>43745</v>
          </cell>
          <cell r="F610">
            <v>45571</v>
          </cell>
          <cell r="G610">
            <v>4253984.3099999996</v>
          </cell>
          <cell r="H610" t="str">
            <v>OTL LEASE</v>
          </cell>
        </row>
        <row r="611">
          <cell r="A611" t="str">
            <v>PCL-OTL-18-0026</v>
          </cell>
          <cell r="B611" t="str">
            <v>90HE1705004</v>
          </cell>
          <cell r="C611">
            <v>43119</v>
          </cell>
          <cell r="D611">
            <v>1381425.15</v>
          </cell>
          <cell r="E611">
            <v>43745</v>
          </cell>
          <cell r="F611">
            <v>45571</v>
          </cell>
          <cell r="G611">
            <v>1339838.73</v>
          </cell>
          <cell r="H611" t="str">
            <v>OTL LEASE</v>
          </cell>
        </row>
        <row r="612">
          <cell r="A612" t="str">
            <v>PCL-OTL-18-0027</v>
          </cell>
          <cell r="B612" t="str">
            <v>90HE1705005</v>
          </cell>
          <cell r="C612">
            <v>43119</v>
          </cell>
          <cell r="D612">
            <v>1381425.1</v>
          </cell>
          <cell r="E612">
            <v>43745</v>
          </cell>
          <cell r="F612">
            <v>45571</v>
          </cell>
          <cell r="G612">
            <v>1339838.68</v>
          </cell>
          <cell r="H612" t="str">
            <v>OTL LEASE</v>
          </cell>
        </row>
        <row r="613">
          <cell r="A613" t="str">
            <v>PCL-OTL-18-0029</v>
          </cell>
          <cell r="B613" t="str">
            <v>90DB1706005</v>
          </cell>
          <cell r="C613">
            <v>43119</v>
          </cell>
          <cell r="D613">
            <v>2175739.83</v>
          </cell>
          <cell r="E613">
            <v>43678</v>
          </cell>
          <cell r="F613">
            <v>45504</v>
          </cell>
          <cell r="G613">
            <v>2030452.33</v>
          </cell>
          <cell r="H613" t="str">
            <v>OTL LEASE</v>
          </cell>
        </row>
        <row r="614">
          <cell r="A614" t="str">
            <v>PCL-OTL-18-0030</v>
          </cell>
          <cell r="B614" t="str">
            <v>90DF1706005</v>
          </cell>
          <cell r="C614">
            <v>43119</v>
          </cell>
          <cell r="D614">
            <v>1001531.54</v>
          </cell>
          <cell r="E614">
            <v>43745</v>
          </cell>
          <cell r="F614">
            <v>45571</v>
          </cell>
          <cell r="G614">
            <v>971381.44</v>
          </cell>
          <cell r="H614" t="str">
            <v>OTL LEASE</v>
          </cell>
        </row>
        <row r="615">
          <cell r="A615" t="str">
            <v>PCL-OTL-18-0031</v>
          </cell>
          <cell r="B615" t="str">
            <v>TA006-0097</v>
          </cell>
          <cell r="C615">
            <v>43101</v>
          </cell>
          <cell r="D615">
            <v>1926911.79</v>
          </cell>
          <cell r="E615">
            <v>43457</v>
          </cell>
          <cell r="F615">
            <v>45282</v>
          </cell>
          <cell r="G615">
            <v>879134.28</v>
          </cell>
          <cell r="H615" t="str">
            <v>OTL</v>
          </cell>
        </row>
        <row r="616">
          <cell r="A616" t="str">
            <v>PCL-OTL-18-0032</v>
          </cell>
          <cell r="B616" t="str">
            <v>TM001-1/4-0036</v>
          </cell>
          <cell r="C616">
            <v>43101</v>
          </cell>
          <cell r="D616">
            <v>487276.78</v>
          </cell>
          <cell r="E616">
            <v>43457</v>
          </cell>
          <cell r="F616">
            <v>45282</v>
          </cell>
          <cell r="G616">
            <v>222315.19</v>
          </cell>
          <cell r="H616" t="str">
            <v>OTL</v>
          </cell>
        </row>
        <row r="617">
          <cell r="A617" t="str">
            <v>PCL-OTL-18-0033</v>
          </cell>
          <cell r="B617" t="str">
            <v>606263</v>
          </cell>
          <cell r="C617">
            <v>43133</v>
          </cell>
          <cell r="D617">
            <v>2465240.35</v>
          </cell>
          <cell r="E617">
            <v>43527</v>
          </cell>
          <cell r="F617">
            <v>45353</v>
          </cell>
          <cell r="G617">
            <v>2096871.1</v>
          </cell>
          <cell r="H617" t="str">
            <v>OTL LEASE</v>
          </cell>
        </row>
        <row r="618">
          <cell r="A618" t="str">
            <v>PCL-OTL-18-0034</v>
          </cell>
          <cell r="B618" t="str">
            <v>606258</v>
          </cell>
          <cell r="C618">
            <v>43133</v>
          </cell>
          <cell r="D618">
            <v>2465240.33</v>
          </cell>
          <cell r="E618">
            <v>43745</v>
          </cell>
          <cell r="F618">
            <v>45571</v>
          </cell>
          <cell r="G618">
            <v>2391026.7400000002</v>
          </cell>
          <cell r="H618" t="str">
            <v>OTL LEASE</v>
          </cell>
        </row>
        <row r="619">
          <cell r="A619" t="str">
            <v>PCL-OTL-18-0035</v>
          </cell>
          <cell r="B619" t="str">
            <v>AS03018</v>
          </cell>
          <cell r="C619">
            <v>43143</v>
          </cell>
          <cell r="D619">
            <v>2212283.4300000002</v>
          </cell>
          <cell r="E619">
            <v>43362</v>
          </cell>
          <cell r="F619">
            <v>45187</v>
          </cell>
          <cell r="G619">
            <v>1681626.2</v>
          </cell>
          <cell r="H619" t="str">
            <v>OTL</v>
          </cell>
        </row>
        <row r="620">
          <cell r="A620" t="str">
            <v>PCL-OTL-18-0037</v>
          </cell>
          <cell r="B620" t="str">
            <v>AA040762</v>
          </cell>
          <cell r="C620">
            <v>43144</v>
          </cell>
          <cell r="D620">
            <v>10739.8</v>
          </cell>
          <cell r="E620">
            <v>43168</v>
          </cell>
          <cell r="F620">
            <v>44993</v>
          </cell>
          <cell r="G620">
            <v>7022.61</v>
          </cell>
          <cell r="H620" t="str">
            <v>OTL</v>
          </cell>
        </row>
        <row r="621">
          <cell r="A621" t="str">
            <v>PCL-OTL-18-0038</v>
          </cell>
          <cell r="B621" t="str">
            <v>AA040775</v>
          </cell>
          <cell r="C621">
            <v>43144</v>
          </cell>
          <cell r="D621">
            <v>10739.8</v>
          </cell>
          <cell r="E621">
            <v>43188</v>
          </cell>
          <cell r="F621">
            <v>45013</v>
          </cell>
          <cell r="G621">
            <v>7140.25</v>
          </cell>
          <cell r="H621" t="str">
            <v>OTL</v>
          </cell>
        </row>
        <row r="622">
          <cell r="A622" t="str">
            <v>PCL-OTL-18-0039</v>
          </cell>
          <cell r="B622" t="str">
            <v>AA040741</v>
          </cell>
          <cell r="C622">
            <v>43144</v>
          </cell>
          <cell r="D622">
            <v>10739.8</v>
          </cell>
          <cell r="G622">
            <v>10739.8</v>
          </cell>
          <cell r="H622" t="str">
            <v>OTL</v>
          </cell>
        </row>
        <row r="623">
          <cell r="A623" t="str">
            <v>PCL-OTL-18-0040</v>
          </cell>
          <cell r="B623" t="str">
            <v>AA060954</v>
          </cell>
          <cell r="C623">
            <v>43144</v>
          </cell>
          <cell r="D623">
            <v>10739.8</v>
          </cell>
          <cell r="E623">
            <v>43161</v>
          </cell>
          <cell r="F623">
            <v>44986</v>
          </cell>
          <cell r="G623">
            <v>6981.44</v>
          </cell>
          <cell r="H623" t="str">
            <v>OTL</v>
          </cell>
        </row>
        <row r="624">
          <cell r="A624" t="str">
            <v>PCL-OTL-18-0048</v>
          </cell>
          <cell r="B624" t="str">
            <v>TV005-0312</v>
          </cell>
          <cell r="C624">
            <v>43135</v>
          </cell>
          <cell r="D624">
            <v>2164971.4300000002</v>
          </cell>
          <cell r="E624">
            <v>43360</v>
          </cell>
          <cell r="F624">
            <v>45185</v>
          </cell>
          <cell r="G624">
            <v>1643291.56</v>
          </cell>
          <cell r="H624" t="str">
            <v>OTL LEASE</v>
          </cell>
        </row>
        <row r="625">
          <cell r="A625" t="str">
            <v>PCL-OTL-18-0049</v>
          </cell>
          <cell r="B625" t="str">
            <v>TM00140167</v>
          </cell>
          <cell r="C625">
            <v>43135</v>
          </cell>
          <cell r="D625">
            <v>200000</v>
          </cell>
          <cell r="E625">
            <v>43360</v>
          </cell>
          <cell r="F625">
            <v>45185</v>
          </cell>
          <cell r="G625">
            <v>151807.23000000001</v>
          </cell>
          <cell r="H625" t="str">
            <v>OTL LEASE</v>
          </cell>
        </row>
        <row r="626">
          <cell r="A626" t="str">
            <v>PCL-OTL-18-0050</v>
          </cell>
          <cell r="B626" t="str">
            <v>TV005-0311</v>
          </cell>
          <cell r="C626">
            <v>43135</v>
          </cell>
          <cell r="D626">
            <v>2311440.61</v>
          </cell>
          <cell r="E626">
            <v>43762</v>
          </cell>
          <cell r="F626">
            <v>45588</v>
          </cell>
          <cell r="G626">
            <v>2263995.44</v>
          </cell>
          <cell r="H626" t="str">
            <v>OTL LEASE</v>
          </cell>
        </row>
        <row r="627">
          <cell r="A627" t="str">
            <v>PCL-OTL-18-0051</v>
          </cell>
          <cell r="B627" t="str">
            <v>TM00140166</v>
          </cell>
          <cell r="C627">
            <v>43135</v>
          </cell>
          <cell r="D627">
            <v>213530.82</v>
          </cell>
          <cell r="E627">
            <v>43762</v>
          </cell>
          <cell r="F627">
            <v>45588</v>
          </cell>
          <cell r="G627">
            <v>209147.84</v>
          </cell>
          <cell r="H627" t="str">
            <v>OTL LEASE</v>
          </cell>
        </row>
        <row r="628">
          <cell r="A628" t="str">
            <v>PCL-OTL-18-0052</v>
          </cell>
          <cell r="B628" t="str">
            <v>TV005-0309</v>
          </cell>
          <cell r="C628">
            <v>43135</v>
          </cell>
          <cell r="D628">
            <v>2164971.4300000002</v>
          </cell>
          <cell r="E628">
            <v>43545</v>
          </cell>
          <cell r="F628">
            <v>45371</v>
          </cell>
          <cell r="G628">
            <v>1862799.73</v>
          </cell>
          <cell r="H628" t="str">
            <v>OTL LEASE</v>
          </cell>
        </row>
        <row r="629">
          <cell r="A629" t="str">
            <v>PCL-OTL-18-0053</v>
          </cell>
          <cell r="B629" t="str">
            <v>TM00140165</v>
          </cell>
          <cell r="C629">
            <v>43135</v>
          </cell>
          <cell r="D629">
            <v>200000</v>
          </cell>
          <cell r="E629">
            <v>43545</v>
          </cell>
          <cell r="F629">
            <v>45371</v>
          </cell>
          <cell r="G629">
            <v>172085.4</v>
          </cell>
          <cell r="H629" t="str">
            <v>OTL LEASE</v>
          </cell>
        </row>
        <row r="630">
          <cell r="A630" t="str">
            <v>PCL-OTL-18-0054</v>
          </cell>
          <cell r="B630" t="str">
            <v>TV005-0310</v>
          </cell>
          <cell r="C630">
            <v>43135</v>
          </cell>
          <cell r="D630">
            <v>2432114.29</v>
          </cell>
          <cell r="E630">
            <v>43328</v>
          </cell>
          <cell r="F630">
            <v>45153</v>
          </cell>
          <cell r="G630">
            <v>1822364.56</v>
          </cell>
          <cell r="H630" t="str">
            <v>OTL LEASE</v>
          </cell>
        </row>
        <row r="631">
          <cell r="A631" t="str">
            <v>PCL-OTL-18-0056</v>
          </cell>
          <cell r="B631" t="str">
            <v>201712008XY02</v>
          </cell>
          <cell r="C631">
            <v>43173</v>
          </cell>
          <cell r="D631">
            <v>308240.05</v>
          </cell>
          <cell r="E631">
            <v>43198</v>
          </cell>
          <cell r="F631">
            <v>45023</v>
          </cell>
          <cell r="G631">
            <v>206618.75</v>
          </cell>
          <cell r="H631" t="str">
            <v>OTL LEASE</v>
          </cell>
        </row>
        <row r="632">
          <cell r="A632" t="str">
            <v>PCL-OTL-18-0057</v>
          </cell>
          <cell r="B632" t="str">
            <v>201712009XY02</v>
          </cell>
          <cell r="C632">
            <v>43173</v>
          </cell>
          <cell r="D632">
            <v>308240.03000000003</v>
          </cell>
          <cell r="E632">
            <v>43198</v>
          </cell>
          <cell r="F632">
            <v>45023</v>
          </cell>
          <cell r="G632">
            <v>206618.75</v>
          </cell>
          <cell r="H632" t="str">
            <v>OTL LEASE</v>
          </cell>
        </row>
        <row r="633">
          <cell r="A633" t="str">
            <v>PCL-OTL-18-0059</v>
          </cell>
          <cell r="B633" t="str">
            <v>300181</v>
          </cell>
          <cell r="C633">
            <v>43181</v>
          </cell>
          <cell r="D633">
            <v>474760.99</v>
          </cell>
          <cell r="E633">
            <v>43250</v>
          </cell>
          <cell r="F633">
            <v>45075</v>
          </cell>
          <cell r="G633">
            <v>331760.64000000001</v>
          </cell>
          <cell r="H633" t="str">
            <v>OTL LEASE</v>
          </cell>
        </row>
        <row r="634">
          <cell r="A634" t="str">
            <v>PCL-OTL-18-0060</v>
          </cell>
          <cell r="B634" t="str">
            <v>90HM1707001</v>
          </cell>
          <cell r="C634">
            <v>43187</v>
          </cell>
          <cell r="D634">
            <v>1883668.06</v>
          </cell>
          <cell r="G634">
            <v>1883668.06</v>
          </cell>
          <cell r="H634" t="str">
            <v>OTL LEASE</v>
          </cell>
        </row>
        <row r="635">
          <cell r="A635" t="str">
            <v>PCL-OTL-18-0061</v>
          </cell>
          <cell r="B635" t="str">
            <v>BA52230</v>
          </cell>
          <cell r="C635">
            <v>43192</v>
          </cell>
          <cell r="D635">
            <v>1759322.27</v>
          </cell>
          <cell r="E635">
            <v>43361</v>
          </cell>
          <cell r="F635">
            <v>45186</v>
          </cell>
          <cell r="G635">
            <v>1336352.68</v>
          </cell>
          <cell r="H635" t="str">
            <v>OTL</v>
          </cell>
        </row>
        <row r="636">
          <cell r="A636" t="str">
            <v>PCL-OTL-18-0062</v>
          </cell>
          <cell r="B636" t="str">
            <v>BB02401</v>
          </cell>
          <cell r="C636">
            <v>43192</v>
          </cell>
          <cell r="D636">
            <v>1759322.31</v>
          </cell>
          <cell r="E636">
            <v>43270</v>
          </cell>
          <cell r="F636">
            <v>45095</v>
          </cell>
          <cell r="G636">
            <v>1248675.6599999999</v>
          </cell>
          <cell r="H636" t="str">
            <v>OTL</v>
          </cell>
        </row>
        <row r="637">
          <cell r="A637" t="str">
            <v>PCL-OTL-18-0063</v>
          </cell>
          <cell r="B637" t="str">
            <v>BB02402</v>
          </cell>
          <cell r="C637">
            <v>43192</v>
          </cell>
          <cell r="D637">
            <v>1759322.25</v>
          </cell>
          <cell r="E637">
            <v>43297</v>
          </cell>
          <cell r="F637">
            <v>45122</v>
          </cell>
          <cell r="G637">
            <v>1274689.67</v>
          </cell>
          <cell r="H637" t="str">
            <v>OTL</v>
          </cell>
        </row>
        <row r="638">
          <cell r="A638" t="str">
            <v>PCL-OTL-18-0064</v>
          </cell>
          <cell r="B638" t="str">
            <v>039010811</v>
          </cell>
          <cell r="C638">
            <v>43194</v>
          </cell>
          <cell r="D638">
            <v>2167361.34</v>
          </cell>
          <cell r="G638">
            <v>2167361.34</v>
          </cell>
          <cell r="H638" t="str">
            <v>OTL</v>
          </cell>
        </row>
        <row r="639">
          <cell r="A639" t="str">
            <v>PCL-OTL-18-0065</v>
          </cell>
          <cell r="B639" t="str">
            <v>7021001479</v>
          </cell>
          <cell r="C639">
            <v>43201</v>
          </cell>
          <cell r="D639">
            <v>1103397.97</v>
          </cell>
          <cell r="E639">
            <v>43551</v>
          </cell>
          <cell r="F639">
            <v>45377</v>
          </cell>
          <cell r="G639">
            <v>953016.99</v>
          </cell>
          <cell r="H639" t="str">
            <v>OTL</v>
          </cell>
        </row>
        <row r="640">
          <cell r="A640" t="str">
            <v>PCL-OTL-18-0066</v>
          </cell>
          <cell r="B640" t="str">
            <v>7021001480</v>
          </cell>
          <cell r="C640">
            <v>43201</v>
          </cell>
          <cell r="D640">
            <v>1103397.97</v>
          </cell>
          <cell r="E640">
            <v>43213</v>
          </cell>
          <cell r="F640">
            <v>45038</v>
          </cell>
          <cell r="G640">
            <v>748691.15</v>
          </cell>
          <cell r="H640" t="str">
            <v>OTL</v>
          </cell>
        </row>
        <row r="641">
          <cell r="A641" t="str">
            <v>PCL-OTL-18-0067</v>
          </cell>
          <cell r="B641" t="str">
            <v>7021001481</v>
          </cell>
          <cell r="C641">
            <v>43201</v>
          </cell>
          <cell r="D641">
            <v>1103397.97</v>
          </cell>
          <cell r="E641">
            <v>43494</v>
          </cell>
          <cell r="F641">
            <v>45319</v>
          </cell>
          <cell r="G641">
            <v>918491.16</v>
          </cell>
          <cell r="H641" t="str">
            <v>OTL</v>
          </cell>
        </row>
        <row r="642">
          <cell r="A642" t="str">
            <v>PCL-OTL-18-0068</v>
          </cell>
          <cell r="B642" t="str">
            <v>7021001482</v>
          </cell>
          <cell r="C642">
            <v>43201</v>
          </cell>
          <cell r="D642">
            <v>1103397.97</v>
          </cell>
          <cell r="E642">
            <v>43337</v>
          </cell>
          <cell r="F642">
            <v>45162</v>
          </cell>
          <cell r="G642">
            <v>823620.69</v>
          </cell>
          <cell r="H642" t="str">
            <v>OTL</v>
          </cell>
        </row>
        <row r="643">
          <cell r="A643" t="str">
            <v>PCL-OTL-18-0069</v>
          </cell>
          <cell r="B643" t="str">
            <v>7021001483</v>
          </cell>
          <cell r="C643">
            <v>43201</v>
          </cell>
          <cell r="D643">
            <v>1103397.97</v>
          </cell>
          <cell r="E643">
            <v>43629</v>
          </cell>
          <cell r="F643">
            <v>45455</v>
          </cell>
          <cell r="G643">
            <v>1000124.28</v>
          </cell>
          <cell r="H643" t="str">
            <v>OTL</v>
          </cell>
        </row>
        <row r="644">
          <cell r="A644" t="str">
            <v>PCL-OTL-18-0070</v>
          </cell>
          <cell r="B644" t="str">
            <v>5030090792</v>
          </cell>
          <cell r="C644">
            <v>43191</v>
          </cell>
          <cell r="D644">
            <v>2807423.29</v>
          </cell>
          <cell r="G644">
            <v>2807423.29</v>
          </cell>
          <cell r="H644" t="str">
            <v>OTL LEASE</v>
          </cell>
        </row>
        <row r="645">
          <cell r="A645" t="str">
            <v>PCL-OTL-18-0073</v>
          </cell>
          <cell r="B645" t="str">
            <v>245</v>
          </cell>
          <cell r="C645">
            <v>43213</v>
          </cell>
          <cell r="D645">
            <v>1509462.43</v>
          </cell>
          <cell r="E645">
            <v>43360</v>
          </cell>
          <cell r="F645">
            <v>45185</v>
          </cell>
          <cell r="G645">
            <v>1145736.57</v>
          </cell>
          <cell r="H645" t="str">
            <v>OTL LEASE</v>
          </cell>
        </row>
        <row r="646">
          <cell r="A646" t="str">
            <v>PCL-OTL-18-0075</v>
          </cell>
          <cell r="B646" t="str">
            <v>2018030304</v>
          </cell>
          <cell r="C646">
            <v>43213</v>
          </cell>
          <cell r="D646">
            <v>2121358.0299999998</v>
          </cell>
          <cell r="E646">
            <v>43368</v>
          </cell>
          <cell r="F646">
            <v>45193</v>
          </cell>
          <cell r="G646">
            <v>1619481.46</v>
          </cell>
          <cell r="H646" t="str">
            <v>OTL</v>
          </cell>
        </row>
        <row r="647">
          <cell r="A647" t="str">
            <v>PCL-OTL-18-0076</v>
          </cell>
          <cell r="B647" t="str">
            <v>2018030307</v>
          </cell>
          <cell r="C647">
            <v>43213</v>
          </cell>
          <cell r="D647">
            <v>2121358.0299999998</v>
          </cell>
          <cell r="E647">
            <v>43595</v>
          </cell>
          <cell r="F647">
            <v>45421</v>
          </cell>
          <cell r="G647">
            <v>1883329.34</v>
          </cell>
          <cell r="H647" t="str">
            <v>OTL</v>
          </cell>
        </row>
        <row r="648">
          <cell r="A648" t="str">
            <v>PCL-OTL-18-0077</v>
          </cell>
          <cell r="B648" t="str">
            <v>201706020XY03</v>
          </cell>
          <cell r="C648">
            <v>43237</v>
          </cell>
          <cell r="D648">
            <v>456086.84</v>
          </cell>
          <cell r="E648">
            <v>43276</v>
          </cell>
          <cell r="F648">
            <v>45101</v>
          </cell>
          <cell r="G648">
            <v>325205.38</v>
          </cell>
          <cell r="H648" t="str">
            <v>OTL LEASE</v>
          </cell>
        </row>
        <row r="649">
          <cell r="A649" t="str">
            <v>PCL-OTL-18-0078</v>
          </cell>
          <cell r="B649" t="str">
            <v>201706019XY03</v>
          </cell>
          <cell r="C649">
            <v>43237</v>
          </cell>
          <cell r="D649">
            <v>456086.84</v>
          </cell>
          <cell r="E649">
            <v>43262</v>
          </cell>
          <cell r="F649">
            <v>45087</v>
          </cell>
          <cell r="G649">
            <v>321708.55</v>
          </cell>
          <cell r="H649" t="str">
            <v>OTL LEASE</v>
          </cell>
        </row>
        <row r="650">
          <cell r="A650" t="str">
            <v>PCL-OTL-18-0079</v>
          </cell>
          <cell r="B650" t="str">
            <v>39630262</v>
          </cell>
          <cell r="C650">
            <v>43251</v>
          </cell>
          <cell r="D650">
            <v>1269615.1599999999</v>
          </cell>
          <cell r="E650">
            <v>43255</v>
          </cell>
          <cell r="F650">
            <v>45080</v>
          </cell>
          <cell r="G650">
            <v>890830.67</v>
          </cell>
          <cell r="H650" t="str">
            <v>OTL LEASE</v>
          </cell>
        </row>
        <row r="651">
          <cell r="A651" t="str">
            <v>PCL-OTL-18-0080</v>
          </cell>
          <cell r="B651" t="str">
            <v>39630238</v>
          </cell>
          <cell r="C651">
            <v>43256</v>
          </cell>
          <cell r="D651">
            <v>1226781.48</v>
          </cell>
          <cell r="E651">
            <v>43262</v>
          </cell>
          <cell r="F651">
            <v>45087</v>
          </cell>
          <cell r="G651">
            <v>865331.04</v>
          </cell>
          <cell r="H651" t="str">
            <v>OTL</v>
          </cell>
        </row>
        <row r="652">
          <cell r="A652" t="str">
            <v>PCL-OTL-18-0081</v>
          </cell>
          <cell r="B652" t="str">
            <v>201604009ACID-01</v>
          </cell>
          <cell r="C652">
            <v>43256</v>
          </cell>
          <cell r="D652">
            <v>281020.53999999998</v>
          </cell>
          <cell r="E652">
            <v>43349</v>
          </cell>
          <cell r="F652">
            <v>45174</v>
          </cell>
          <cell r="G652">
            <v>211611.83</v>
          </cell>
          <cell r="H652" t="str">
            <v>OTL LEASE</v>
          </cell>
        </row>
        <row r="653">
          <cell r="A653" t="str">
            <v>PCL-OTL-18-0082</v>
          </cell>
          <cell r="B653" t="str">
            <v>ALP17D33</v>
          </cell>
          <cell r="C653">
            <v>43279</v>
          </cell>
          <cell r="D653">
            <v>162938.19</v>
          </cell>
          <cell r="E653">
            <v>43283</v>
          </cell>
          <cell r="F653">
            <v>45108</v>
          </cell>
          <cell r="G653">
            <v>116805.1</v>
          </cell>
          <cell r="H653" t="str">
            <v>OTL</v>
          </cell>
        </row>
        <row r="654">
          <cell r="A654" t="str">
            <v>PCL-OTL-18-0083</v>
          </cell>
          <cell r="B654" t="str">
            <v>90DB1707004</v>
          </cell>
          <cell r="C654">
            <v>43284</v>
          </cell>
          <cell r="D654">
            <v>2373796.87</v>
          </cell>
          <cell r="E654">
            <v>43312</v>
          </cell>
          <cell r="F654">
            <v>45136</v>
          </cell>
          <cell r="G654">
            <v>1739050.07</v>
          </cell>
          <cell r="H654" t="str">
            <v>OTL LEASE</v>
          </cell>
        </row>
        <row r="655">
          <cell r="A655" t="str">
            <v>PCL-OTL-18-0084</v>
          </cell>
          <cell r="B655" t="str">
            <v>90HM1707015</v>
          </cell>
          <cell r="C655">
            <v>43284</v>
          </cell>
          <cell r="D655">
            <v>1983670.64</v>
          </cell>
          <cell r="E655">
            <v>43312</v>
          </cell>
          <cell r="F655">
            <v>45136</v>
          </cell>
          <cell r="G655">
            <v>1453242.55</v>
          </cell>
          <cell r="H655" t="str">
            <v>OTL LEASE</v>
          </cell>
        </row>
        <row r="656">
          <cell r="A656" t="str">
            <v>PCL-OTL-18-0085</v>
          </cell>
          <cell r="B656" t="str">
            <v>2018060422</v>
          </cell>
          <cell r="C656">
            <v>43291</v>
          </cell>
          <cell r="D656">
            <v>2230202.29</v>
          </cell>
          <cell r="E656">
            <v>43332</v>
          </cell>
          <cell r="F656">
            <v>45157</v>
          </cell>
          <cell r="G656">
            <v>1658606.12</v>
          </cell>
          <cell r="H656" t="str">
            <v>OTL LEASE</v>
          </cell>
        </row>
        <row r="657">
          <cell r="A657" t="str">
            <v>PCL-OTL-18-0086</v>
          </cell>
          <cell r="B657" t="str">
            <v>2018060423</v>
          </cell>
          <cell r="C657">
            <v>43291</v>
          </cell>
          <cell r="D657">
            <v>2230202.2799999998</v>
          </cell>
          <cell r="E657">
            <v>43384</v>
          </cell>
          <cell r="F657">
            <v>45209</v>
          </cell>
          <cell r="G657">
            <v>1722116.79</v>
          </cell>
          <cell r="H657" t="str">
            <v>OTL LEASE</v>
          </cell>
        </row>
        <row r="658">
          <cell r="A658" t="str">
            <v>PCL-OTL-18-0087</v>
          </cell>
          <cell r="B658" t="str">
            <v>2018060429</v>
          </cell>
          <cell r="C658">
            <v>43291</v>
          </cell>
          <cell r="D658">
            <v>2230202.29</v>
          </cell>
          <cell r="E658">
            <v>43494</v>
          </cell>
          <cell r="F658">
            <v>45319</v>
          </cell>
          <cell r="G658">
            <v>1856466.33</v>
          </cell>
          <cell r="H658" t="str">
            <v>OTL LEASE</v>
          </cell>
        </row>
        <row r="659">
          <cell r="A659" t="str">
            <v>PCL-OTL-18-0088</v>
          </cell>
          <cell r="B659" t="str">
            <v>2018060430</v>
          </cell>
          <cell r="C659">
            <v>43291</v>
          </cell>
          <cell r="D659">
            <v>2230202.2799999998</v>
          </cell>
          <cell r="E659">
            <v>43542</v>
          </cell>
          <cell r="F659">
            <v>45368</v>
          </cell>
          <cell r="G659">
            <v>1915264.01</v>
          </cell>
          <cell r="H659" t="str">
            <v>OTL LEASE</v>
          </cell>
        </row>
        <row r="660">
          <cell r="A660" t="str">
            <v>PCL-OTL-18-0089</v>
          </cell>
          <cell r="B660" t="str">
            <v>2018060431</v>
          </cell>
          <cell r="C660">
            <v>43291</v>
          </cell>
          <cell r="D660">
            <v>2230202.29</v>
          </cell>
          <cell r="E660">
            <v>43478</v>
          </cell>
          <cell r="F660">
            <v>45303</v>
          </cell>
          <cell r="G660">
            <v>1836924.58</v>
          </cell>
          <cell r="H660" t="str">
            <v>OTL LEASE</v>
          </cell>
        </row>
        <row r="661">
          <cell r="A661" t="str">
            <v>PCL-OTL-18-0091</v>
          </cell>
          <cell r="B661" t="str">
            <v>2018060433</v>
          </cell>
          <cell r="C661">
            <v>43291</v>
          </cell>
          <cell r="D661">
            <v>2230202.29</v>
          </cell>
          <cell r="E661">
            <v>43342</v>
          </cell>
          <cell r="F661">
            <v>45167</v>
          </cell>
          <cell r="G661">
            <v>1670819.71</v>
          </cell>
          <cell r="H661" t="str">
            <v>OTL LEASE</v>
          </cell>
        </row>
        <row r="662">
          <cell r="A662" t="str">
            <v>PCL-OTL-18-0092</v>
          </cell>
          <cell r="B662" t="str">
            <v>2018060434</v>
          </cell>
          <cell r="C662">
            <v>43291</v>
          </cell>
          <cell r="D662">
            <v>2230202.27</v>
          </cell>
          <cell r="E662">
            <v>43354</v>
          </cell>
          <cell r="F662">
            <v>45179</v>
          </cell>
          <cell r="G662">
            <v>1685476</v>
          </cell>
          <cell r="H662" t="str">
            <v>OTL LEASE</v>
          </cell>
        </row>
        <row r="663">
          <cell r="A663" t="str">
            <v>PCL-OTL-18-0093</v>
          </cell>
          <cell r="B663" t="str">
            <v>90AJ1710001</v>
          </cell>
          <cell r="C663">
            <v>43292</v>
          </cell>
          <cell r="D663">
            <v>2041894.9</v>
          </cell>
          <cell r="G663">
            <v>2041894.9</v>
          </cell>
          <cell r="H663" t="str">
            <v>OTL</v>
          </cell>
        </row>
        <row r="664">
          <cell r="A664" t="str">
            <v>PCL-OTL-18-0094</v>
          </cell>
          <cell r="B664" t="str">
            <v>BB010011</v>
          </cell>
          <cell r="C664">
            <v>43293</v>
          </cell>
          <cell r="D664">
            <v>325677.65000000002</v>
          </cell>
          <cell r="E664">
            <v>43333</v>
          </cell>
          <cell r="F664">
            <v>45158</v>
          </cell>
          <cell r="G664">
            <v>242385.52</v>
          </cell>
          <cell r="H664" t="str">
            <v>OTL LEASE</v>
          </cell>
        </row>
        <row r="665">
          <cell r="A665" t="str">
            <v>PCL-OTL-18-0095</v>
          </cell>
          <cell r="B665" t="str">
            <v>BB010012</v>
          </cell>
          <cell r="C665">
            <v>43293</v>
          </cell>
          <cell r="D665">
            <v>325677.64</v>
          </cell>
          <cell r="E665">
            <v>43348</v>
          </cell>
          <cell r="F665">
            <v>45173</v>
          </cell>
          <cell r="G665">
            <v>245060.84</v>
          </cell>
          <cell r="H665" t="str">
            <v>OTL</v>
          </cell>
        </row>
        <row r="666">
          <cell r="A666" t="str">
            <v>PCL-OTL-18-0096</v>
          </cell>
          <cell r="B666" t="str">
            <v>BB010013</v>
          </cell>
          <cell r="C666">
            <v>43293</v>
          </cell>
          <cell r="D666">
            <v>325677.65999999997</v>
          </cell>
          <cell r="E666">
            <v>43549</v>
          </cell>
          <cell r="F666">
            <v>45375</v>
          </cell>
          <cell r="G666">
            <v>280934.87</v>
          </cell>
          <cell r="H666" t="str">
            <v>OTL LEASE</v>
          </cell>
        </row>
        <row r="667">
          <cell r="A667" t="str">
            <v>PCL-OTL-18-0097</v>
          </cell>
          <cell r="B667" t="str">
            <v>BB010014</v>
          </cell>
          <cell r="C667">
            <v>43293</v>
          </cell>
          <cell r="D667">
            <v>325677.61</v>
          </cell>
          <cell r="E667">
            <v>43341</v>
          </cell>
          <cell r="F667">
            <v>45166</v>
          </cell>
          <cell r="G667">
            <v>243812.32</v>
          </cell>
          <cell r="H667" t="str">
            <v>OTL LEASE</v>
          </cell>
        </row>
        <row r="668">
          <cell r="A668" t="str">
            <v>PCL-OTL-18-0098</v>
          </cell>
          <cell r="B668" t="str">
            <v>90HP1705001</v>
          </cell>
          <cell r="C668">
            <v>43306</v>
          </cell>
          <cell r="D668">
            <v>105600</v>
          </cell>
          <cell r="E668">
            <v>43361</v>
          </cell>
          <cell r="F668">
            <v>45186</v>
          </cell>
          <cell r="G668">
            <v>80212.05</v>
          </cell>
          <cell r="H668" t="str">
            <v>OTL</v>
          </cell>
        </row>
        <row r="669">
          <cell r="A669" t="str">
            <v>PCL-OTL-18-0099</v>
          </cell>
          <cell r="B669" t="str">
            <v>201804006XY02</v>
          </cell>
          <cell r="C669">
            <v>43307</v>
          </cell>
          <cell r="D669">
            <v>328126.95</v>
          </cell>
          <cell r="E669">
            <v>43389</v>
          </cell>
          <cell r="F669">
            <v>45214</v>
          </cell>
          <cell r="G669">
            <v>254271.46</v>
          </cell>
          <cell r="H669" t="str">
            <v>OTL LEASE</v>
          </cell>
        </row>
        <row r="670">
          <cell r="A670" t="str">
            <v>PCL-OTL-18-0100</v>
          </cell>
          <cell r="B670" t="str">
            <v>201804007XY02</v>
          </cell>
          <cell r="C670">
            <v>43307</v>
          </cell>
          <cell r="D670">
            <v>328126.93</v>
          </cell>
          <cell r="E670">
            <v>43368</v>
          </cell>
          <cell r="F670">
            <v>45193</v>
          </cell>
          <cell r="G670">
            <v>250497.8</v>
          </cell>
          <cell r="H670" t="str">
            <v>OTL LEASE</v>
          </cell>
        </row>
        <row r="671">
          <cell r="A671" t="str">
            <v>PCL-OTL-18-0101</v>
          </cell>
          <cell r="B671" t="str">
            <v>163</v>
          </cell>
          <cell r="C671">
            <v>43312</v>
          </cell>
          <cell r="D671">
            <v>1114983.03</v>
          </cell>
          <cell r="G671">
            <v>1114983.03</v>
          </cell>
          <cell r="H671" t="str">
            <v>OTL</v>
          </cell>
        </row>
        <row r="672">
          <cell r="A672" t="str">
            <v>PCL-OTL-18-0102</v>
          </cell>
          <cell r="B672" t="str">
            <v>570655</v>
          </cell>
          <cell r="C672">
            <v>43319</v>
          </cell>
          <cell r="D672">
            <v>849456.17</v>
          </cell>
          <cell r="E672">
            <v>43359</v>
          </cell>
          <cell r="F672">
            <v>45184</v>
          </cell>
          <cell r="G672">
            <v>644302.68999999994</v>
          </cell>
          <cell r="H672" t="str">
            <v>OTL</v>
          </cell>
        </row>
        <row r="673">
          <cell r="A673" t="str">
            <v>PCL-OTL-18-0103</v>
          </cell>
          <cell r="B673" t="str">
            <v>570658</v>
          </cell>
          <cell r="C673">
            <v>43319</v>
          </cell>
          <cell r="D673">
            <v>849456.16</v>
          </cell>
          <cell r="E673">
            <v>43654</v>
          </cell>
          <cell r="F673">
            <v>45480</v>
          </cell>
          <cell r="G673">
            <v>781574.06</v>
          </cell>
          <cell r="H673" t="str">
            <v>OTL</v>
          </cell>
        </row>
        <row r="674">
          <cell r="A674" t="str">
            <v>PCL-OTL-18-0104</v>
          </cell>
          <cell r="B674" t="str">
            <v>BB05008</v>
          </cell>
          <cell r="C674">
            <v>43327</v>
          </cell>
          <cell r="D674">
            <v>2013431.28</v>
          </cell>
          <cell r="E674">
            <v>43483</v>
          </cell>
          <cell r="F674">
            <v>45308</v>
          </cell>
          <cell r="G674">
            <v>1663892.56</v>
          </cell>
          <cell r="H674" t="str">
            <v>OTL LEASE</v>
          </cell>
        </row>
        <row r="675">
          <cell r="A675" t="str">
            <v>PCL-OTL-18-0105</v>
          </cell>
          <cell r="B675" t="str">
            <v>BB05009</v>
          </cell>
          <cell r="C675">
            <v>43327</v>
          </cell>
          <cell r="D675">
            <v>2013431.25</v>
          </cell>
          <cell r="E675">
            <v>43546</v>
          </cell>
          <cell r="F675">
            <v>45372</v>
          </cell>
          <cell r="G675">
            <v>1733512.51</v>
          </cell>
          <cell r="H675" t="str">
            <v>OTL LEASE</v>
          </cell>
        </row>
        <row r="676">
          <cell r="A676" t="str">
            <v>PCL-OTL-18-0106</v>
          </cell>
          <cell r="B676" t="str">
            <v>R605025806</v>
          </cell>
          <cell r="C676">
            <v>43329</v>
          </cell>
          <cell r="D676">
            <v>464891.46</v>
          </cell>
          <cell r="E676">
            <v>43329</v>
          </cell>
          <cell r="F676">
            <v>45154</v>
          </cell>
          <cell r="G676">
            <v>344976.95</v>
          </cell>
          <cell r="H676" t="str">
            <v>OTL</v>
          </cell>
        </row>
        <row r="677">
          <cell r="A677" t="str">
            <v>PCL-OTL-18-0107</v>
          </cell>
          <cell r="B677" t="str">
            <v>201801008XY03</v>
          </cell>
          <cell r="C677">
            <v>43332</v>
          </cell>
          <cell r="D677">
            <v>475579.2</v>
          </cell>
          <cell r="E677">
            <v>43333</v>
          </cell>
          <cell r="F677">
            <v>45158</v>
          </cell>
          <cell r="G677">
            <v>353949.67</v>
          </cell>
          <cell r="H677" t="str">
            <v>OTL</v>
          </cell>
        </row>
        <row r="678">
          <cell r="A678" t="str">
            <v>PCL-OTL-18-0108</v>
          </cell>
          <cell r="B678" t="str">
            <v>606607</v>
          </cell>
          <cell r="C678">
            <v>43339</v>
          </cell>
          <cell r="D678">
            <v>2062982.66</v>
          </cell>
          <cell r="E678">
            <v>43767</v>
          </cell>
          <cell r="F678">
            <v>45593</v>
          </cell>
          <cell r="G678">
            <v>2025720.25</v>
          </cell>
          <cell r="H678" t="str">
            <v>OTL LEASE</v>
          </cell>
        </row>
        <row r="679">
          <cell r="A679" t="str">
            <v>PCL-OTL-18-0109</v>
          </cell>
          <cell r="B679" t="str">
            <v>C15102</v>
          </cell>
          <cell r="C679">
            <v>43339</v>
          </cell>
          <cell r="D679">
            <v>1072188.05</v>
          </cell>
          <cell r="E679">
            <v>43425</v>
          </cell>
          <cell r="F679">
            <v>45250</v>
          </cell>
          <cell r="G679">
            <v>851996.07</v>
          </cell>
          <cell r="H679" t="str">
            <v>OTL LEASE</v>
          </cell>
        </row>
        <row r="680">
          <cell r="A680" t="str">
            <v>PCL-OTL-18-0110</v>
          </cell>
          <cell r="B680" t="str">
            <v>C15105</v>
          </cell>
          <cell r="C680">
            <v>43339</v>
          </cell>
          <cell r="D680">
            <v>1072188</v>
          </cell>
          <cell r="E680">
            <v>43514</v>
          </cell>
          <cell r="F680">
            <v>45339</v>
          </cell>
          <cell r="G680">
            <v>904254.95</v>
          </cell>
          <cell r="H680" t="str">
            <v>OTL LEASE</v>
          </cell>
        </row>
        <row r="681">
          <cell r="A681" t="str">
            <v>PCL-OTL-18-0111</v>
          </cell>
          <cell r="B681" t="str">
            <v>CV05060</v>
          </cell>
          <cell r="C681">
            <v>43339</v>
          </cell>
          <cell r="D681">
            <v>571833.86</v>
          </cell>
          <cell r="E681">
            <v>43360</v>
          </cell>
          <cell r="F681">
            <v>45185</v>
          </cell>
          <cell r="G681">
            <v>434042.59</v>
          </cell>
          <cell r="H681" t="str">
            <v>OTL LEASE</v>
          </cell>
        </row>
        <row r="682">
          <cell r="A682" t="str">
            <v>PCL-OTL-18-0112</v>
          </cell>
          <cell r="B682" t="str">
            <v>CV05062</v>
          </cell>
          <cell r="C682">
            <v>43339</v>
          </cell>
          <cell r="D682">
            <v>571833.81999999995</v>
          </cell>
          <cell r="E682">
            <v>43671</v>
          </cell>
          <cell r="F682">
            <v>45497</v>
          </cell>
          <cell r="G682">
            <v>531458.03</v>
          </cell>
          <cell r="H682" t="str">
            <v>OTL LEASE</v>
          </cell>
        </row>
        <row r="683">
          <cell r="A683" t="str">
            <v>PCL-OTL-18-0113</v>
          </cell>
          <cell r="B683" t="str">
            <v>C15119</v>
          </cell>
          <cell r="C683">
            <v>43339</v>
          </cell>
          <cell r="D683">
            <v>1072187.93</v>
          </cell>
          <cell r="E683">
            <v>43606</v>
          </cell>
          <cell r="F683">
            <v>45432</v>
          </cell>
          <cell r="G683">
            <v>958337.66</v>
          </cell>
          <cell r="H683" t="str">
            <v>OTL LEASE</v>
          </cell>
        </row>
        <row r="684">
          <cell r="A684" t="str">
            <v>PCL-OTL-18-0114</v>
          </cell>
          <cell r="B684" t="str">
            <v>C15114</v>
          </cell>
          <cell r="C684">
            <v>43339</v>
          </cell>
          <cell r="D684">
            <v>1072187.94</v>
          </cell>
          <cell r="E684">
            <v>43364</v>
          </cell>
          <cell r="F684">
            <v>45189</v>
          </cell>
          <cell r="G684">
            <v>816178.12</v>
          </cell>
          <cell r="H684" t="str">
            <v>OTL LEASE</v>
          </cell>
        </row>
        <row r="685">
          <cell r="A685" t="str">
            <v>PCL-OTL-18-0115</v>
          </cell>
          <cell r="B685" t="str">
            <v>C15120</v>
          </cell>
          <cell r="C685">
            <v>43339</v>
          </cell>
          <cell r="D685">
            <v>1072187.8899999999</v>
          </cell>
          <cell r="E685">
            <v>43500</v>
          </cell>
          <cell r="F685">
            <v>45325</v>
          </cell>
          <cell r="G685">
            <v>896034.38</v>
          </cell>
          <cell r="H685" t="str">
            <v>OTL LEASE</v>
          </cell>
        </row>
        <row r="686">
          <cell r="A686" t="str">
            <v>PCL-OTL-18-0116</v>
          </cell>
          <cell r="B686" t="str">
            <v>CV05065</v>
          </cell>
          <cell r="C686">
            <v>43339</v>
          </cell>
          <cell r="D686">
            <v>571833.96</v>
          </cell>
          <cell r="E686">
            <v>43425</v>
          </cell>
          <cell r="F686">
            <v>45250</v>
          </cell>
          <cell r="G686">
            <v>454398.21</v>
          </cell>
          <cell r="H686" t="str">
            <v>OTL LEASE</v>
          </cell>
        </row>
        <row r="687">
          <cell r="A687" t="str">
            <v>PCL-OTL-18-0117</v>
          </cell>
          <cell r="B687" t="str">
            <v>CV05066</v>
          </cell>
          <cell r="C687">
            <v>43339</v>
          </cell>
          <cell r="D687">
            <v>571833.97</v>
          </cell>
          <cell r="E687">
            <v>43397</v>
          </cell>
          <cell r="F687">
            <v>45222</v>
          </cell>
          <cell r="G687">
            <v>445629.67</v>
          </cell>
          <cell r="H687" t="str">
            <v>OTL LEASE</v>
          </cell>
        </row>
        <row r="688">
          <cell r="A688" t="str">
            <v>PCL-OTL-18-0118</v>
          </cell>
          <cell r="B688" t="str">
            <v>CV05069</v>
          </cell>
          <cell r="C688">
            <v>43339</v>
          </cell>
          <cell r="D688">
            <v>571833.93000000005</v>
          </cell>
          <cell r="E688">
            <v>43551</v>
          </cell>
          <cell r="F688">
            <v>45377</v>
          </cell>
          <cell r="G688">
            <v>493899.26</v>
          </cell>
          <cell r="H688" t="str">
            <v>OTL LEASE</v>
          </cell>
        </row>
        <row r="689">
          <cell r="A689" t="str">
            <v>PCL-OTL-18-0119</v>
          </cell>
          <cell r="B689" t="str">
            <v>BB20246</v>
          </cell>
          <cell r="C689">
            <v>43346</v>
          </cell>
          <cell r="D689">
            <v>1757655.96</v>
          </cell>
          <cell r="E689">
            <v>43578</v>
          </cell>
          <cell r="F689">
            <v>45404</v>
          </cell>
          <cell r="G689">
            <v>1544081.99</v>
          </cell>
          <cell r="H689" t="str">
            <v>OTL LEASE</v>
          </cell>
        </row>
        <row r="690">
          <cell r="A690" t="str">
            <v>PCL-OTL-18-0120</v>
          </cell>
          <cell r="B690" t="str">
            <v>BB20247</v>
          </cell>
          <cell r="C690">
            <v>43346</v>
          </cell>
          <cell r="D690">
            <v>1757655.98</v>
          </cell>
          <cell r="E690">
            <v>43546</v>
          </cell>
          <cell r="F690">
            <v>45372</v>
          </cell>
          <cell r="G690">
            <v>1513296.57</v>
          </cell>
          <cell r="H690" t="str">
            <v>OTL LEASE</v>
          </cell>
        </row>
        <row r="691">
          <cell r="A691" t="str">
            <v>PCL-OTL-18-0121</v>
          </cell>
          <cell r="B691" t="str">
            <v>BB20248</v>
          </cell>
          <cell r="C691">
            <v>43346</v>
          </cell>
          <cell r="D691">
            <v>1757655.92</v>
          </cell>
          <cell r="E691">
            <v>43704</v>
          </cell>
          <cell r="F691">
            <v>45530</v>
          </cell>
          <cell r="G691">
            <v>1665299.61</v>
          </cell>
          <cell r="H691" t="str">
            <v>OTL LEASE</v>
          </cell>
        </row>
        <row r="692">
          <cell r="A692" t="str">
            <v>PCL-OTL-18-0122</v>
          </cell>
          <cell r="B692" t="str">
            <v>BB20249</v>
          </cell>
          <cell r="C692">
            <v>43346</v>
          </cell>
          <cell r="D692">
            <v>1757655.96</v>
          </cell>
          <cell r="E692">
            <v>43691</v>
          </cell>
          <cell r="F692">
            <v>45517</v>
          </cell>
          <cell r="G692">
            <v>1652793.06</v>
          </cell>
          <cell r="H692" t="str">
            <v>OTL LEASE</v>
          </cell>
        </row>
        <row r="693">
          <cell r="A693" t="str">
            <v>PCL-OTL-18-0123</v>
          </cell>
          <cell r="B693" t="str">
            <v>BB09014</v>
          </cell>
          <cell r="C693">
            <v>43346</v>
          </cell>
          <cell r="D693">
            <v>2028064.47</v>
          </cell>
          <cell r="E693">
            <v>43574</v>
          </cell>
          <cell r="F693">
            <v>45400</v>
          </cell>
          <cell r="G693">
            <v>1777192.8</v>
          </cell>
          <cell r="H693" t="str">
            <v>OTL LEASE</v>
          </cell>
        </row>
        <row r="694">
          <cell r="A694" t="str">
            <v>PCL-OTL-18-0124</v>
          </cell>
          <cell r="B694" t="str">
            <v>201807017XY02</v>
          </cell>
          <cell r="C694">
            <v>43350</v>
          </cell>
          <cell r="D694">
            <v>321514.28999999998</v>
          </cell>
          <cell r="E694">
            <v>43360</v>
          </cell>
          <cell r="F694">
            <v>45185</v>
          </cell>
          <cell r="G694">
            <v>244040.95999999999</v>
          </cell>
          <cell r="H694" t="str">
            <v>OTL LEASE</v>
          </cell>
        </row>
        <row r="695">
          <cell r="A695" t="str">
            <v>PCL-OTL-18-0125</v>
          </cell>
          <cell r="B695" t="str">
            <v>201807016XY02</v>
          </cell>
          <cell r="C695">
            <v>43350</v>
          </cell>
          <cell r="D695">
            <v>321514.34999999998</v>
          </cell>
          <cell r="E695">
            <v>43359</v>
          </cell>
          <cell r="F695">
            <v>45184</v>
          </cell>
          <cell r="G695">
            <v>243864.94</v>
          </cell>
          <cell r="H695" t="str">
            <v>OTL LEASE</v>
          </cell>
        </row>
        <row r="696">
          <cell r="A696" t="str">
            <v>PCL-OTL-18-0126</v>
          </cell>
          <cell r="B696" t="str">
            <v>201709008XY07</v>
          </cell>
          <cell r="C696">
            <v>43350</v>
          </cell>
          <cell r="D696">
            <v>710716.21</v>
          </cell>
          <cell r="E696">
            <v>43385</v>
          </cell>
          <cell r="F696">
            <v>45210</v>
          </cell>
          <cell r="G696">
            <v>549189.77</v>
          </cell>
          <cell r="H696" t="str">
            <v>OTL LEASE</v>
          </cell>
        </row>
        <row r="697">
          <cell r="A697" t="str">
            <v>PCL-OTL-18-0127</v>
          </cell>
          <cell r="B697" t="str">
            <v>201709009XY07</v>
          </cell>
          <cell r="C697">
            <v>43350</v>
          </cell>
          <cell r="D697">
            <v>710716.19</v>
          </cell>
          <cell r="E697">
            <v>43368</v>
          </cell>
          <cell r="F697">
            <v>45193</v>
          </cell>
          <cell r="G697">
            <v>542573.01</v>
          </cell>
          <cell r="H697" t="str">
            <v>OTL LEASE</v>
          </cell>
        </row>
        <row r="698">
          <cell r="A698" t="str">
            <v>PCL-OTL-18-0128</v>
          </cell>
          <cell r="B698" t="str">
            <v>TV005-0365</v>
          </cell>
          <cell r="C698">
            <v>43353</v>
          </cell>
          <cell r="D698">
            <v>2022114.29</v>
          </cell>
          <cell r="E698">
            <v>43360</v>
          </cell>
          <cell r="F698">
            <v>45185</v>
          </cell>
          <cell r="G698">
            <v>1534857.86</v>
          </cell>
          <cell r="H698" t="str">
            <v>OTL LEASE</v>
          </cell>
        </row>
        <row r="699">
          <cell r="A699" t="str">
            <v>PCL-OTL-18-0129</v>
          </cell>
          <cell r="B699" t="str">
            <v>201806001XY03</v>
          </cell>
          <cell r="C699">
            <v>43362</v>
          </cell>
          <cell r="D699">
            <v>471175.7</v>
          </cell>
          <cell r="E699">
            <v>43391</v>
          </cell>
          <cell r="F699">
            <v>45216</v>
          </cell>
          <cell r="G699">
            <v>365638.54</v>
          </cell>
          <cell r="H699" t="str">
            <v>OTL</v>
          </cell>
        </row>
        <row r="700">
          <cell r="A700" t="str">
            <v>PCL-OTL-18-0130</v>
          </cell>
          <cell r="B700" t="str">
            <v>201804010XY02</v>
          </cell>
          <cell r="C700">
            <v>43362</v>
          </cell>
          <cell r="D700">
            <v>319726.46000000002</v>
          </cell>
          <cell r="E700">
            <v>43382</v>
          </cell>
          <cell r="F700">
            <v>45207</v>
          </cell>
          <cell r="G700">
            <v>246536.03</v>
          </cell>
          <cell r="H700" t="str">
            <v>OTL</v>
          </cell>
        </row>
        <row r="701">
          <cell r="A701" t="str">
            <v>PCL-OTL-18-0131</v>
          </cell>
          <cell r="B701" t="str">
            <v>201807019XY02</v>
          </cell>
          <cell r="C701">
            <v>43362</v>
          </cell>
          <cell r="D701">
            <v>319726.42</v>
          </cell>
          <cell r="E701">
            <v>43479</v>
          </cell>
          <cell r="F701">
            <v>45304</v>
          </cell>
          <cell r="G701">
            <v>263520.40000000002</v>
          </cell>
          <cell r="H701" t="str">
            <v>OTL</v>
          </cell>
        </row>
        <row r="702">
          <cell r="A702" t="str">
            <v>PCL-OTL-18-0132</v>
          </cell>
          <cell r="B702" t="str">
            <v>90010907383</v>
          </cell>
          <cell r="C702">
            <v>43368</v>
          </cell>
          <cell r="D702">
            <v>131600</v>
          </cell>
          <cell r="E702">
            <v>43678</v>
          </cell>
          <cell r="F702">
            <v>45504</v>
          </cell>
          <cell r="G702">
            <v>122812.26</v>
          </cell>
          <cell r="H702" t="str">
            <v>OTL</v>
          </cell>
        </row>
        <row r="703">
          <cell r="A703" t="str">
            <v>PCL-OTL-18-0133</v>
          </cell>
          <cell r="B703" t="str">
            <v>2018060421</v>
          </cell>
          <cell r="C703">
            <v>43384</v>
          </cell>
          <cell r="D703">
            <v>1774344.34</v>
          </cell>
          <cell r="E703">
            <v>43595</v>
          </cell>
          <cell r="F703">
            <v>45421</v>
          </cell>
          <cell r="G703">
            <v>1575252.61</v>
          </cell>
          <cell r="H703" t="str">
            <v>OTL LEASE</v>
          </cell>
        </row>
        <row r="704">
          <cell r="A704" t="str">
            <v>PCL-OTL-18-0134</v>
          </cell>
          <cell r="B704" t="str">
            <v>2018094145</v>
          </cell>
          <cell r="C704">
            <v>43384</v>
          </cell>
          <cell r="D704">
            <v>2628658.4</v>
          </cell>
          <cell r="G704">
            <v>2628658.4</v>
          </cell>
          <cell r="H704" t="str">
            <v>OTL LEASE</v>
          </cell>
        </row>
        <row r="705">
          <cell r="A705" t="str">
            <v>PCL-OTL-18-0135</v>
          </cell>
          <cell r="B705" t="str">
            <v>8094022</v>
          </cell>
          <cell r="C705">
            <v>43384</v>
          </cell>
          <cell r="D705">
            <v>328582.13</v>
          </cell>
          <cell r="G705">
            <v>328582.13</v>
          </cell>
          <cell r="H705" t="str">
            <v>OTL</v>
          </cell>
        </row>
        <row r="706">
          <cell r="A706" t="str">
            <v>PCL-OTL-18-0136</v>
          </cell>
          <cell r="B706" t="str">
            <v>2018074043</v>
          </cell>
          <cell r="C706">
            <v>43389</v>
          </cell>
          <cell r="D706">
            <v>2617423.17</v>
          </cell>
          <cell r="G706">
            <v>2617423.17</v>
          </cell>
          <cell r="H706" t="str">
            <v>OTL LEASE</v>
          </cell>
        </row>
        <row r="707">
          <cell r="A707" t="str">
            <v>PCL-OTL-18-0137</v>
          </cell>
          <cell r="B707" t="str">
            <v>2018094133</v>
          </cell>
          <cell r="C707">
            <v>43389</v>
          </cell>
          <cell r="D707">
            <v>2617423.15</v>
          </cell>
          <cell r="G707">
            <v>2617423.15</v>
          </cell>
          <cell r="H707" t="str">
            <v>OTL LEASE</v>
          </cell>
        </row>
        <row r="708">
          <cell r="A708" t="str">
            <v>PCL-OTL-18-0138</v>
          </cell>
          <cell r="B708" t="str">
            <v>8073910</v>
          </cell>
          <cell r="C708">
            <v>43389</v>
          </cell>
          <cell r="D708">
            <v>327177.77</v>
          </cell>
          <cell r="G708">
            <v>327177.77</v>
          </cell>
          <cell r="H708" t="str">
            <v>OTL LEASE</v>
          </cell>
        </row>
        <row r="709">
          <cell r="A709" t="str">
            <v>PCL-OTL-18-0139</v>
          </cell>
          <cell r="B709" t="str">
            <v>8073912</v>
          </cell>
          <cell r="C709">
            <v>43389</v>
          </cell>
          <cell r="D709">
            <v>327177.74</v>
          </cell>
          <cell r="G709">
            <v>327177.74</v>
          </cell>
          <cell r="H709" t="str">
            <v>OTL LEASE</v>
          </cell>
        </row>
        <row r="710">
          <cell r="A710" t="str">
            <v>PCL-OTL-18-0140</v>
          </cell>
          <cell r="B710" t="str">
            <v>90HP1801001</v>
          </cell>
          <cell r="C710">
            <v>43391</v>
          </cell>
          <cell r="D710">
            <v>4352213.12</v>
          </cell>
          <cell r="E710">
            <v>43551</v>
          </cell>
          <cell r="F710">
            <v>45377</v>
          </cell>
          <cell r="G710">
            <v>3759054.34</v>
          </cell>
          <cell r="H710" t="str">
            <v>OTL LEASE</v>
          </cell>
        </row>
        <row r="711">
          <cell r="A711" t="str">
            <v>PCL-OTL-18-0141</v>
          </cell>
          <cell r="B711" t="str">
            <v>90HE1711001</v>
          </cell>
          <cell r="C711">
            <v>43391</v>
          </cell>
          <cell r="D711">
            <v>1370780.15</v>
          </cell>
          <cell r="E711">
            <v>43551</v>
          </cell>
          <cell r="F711">
            <v>45377</v>
          </cell>
          <cell r="G711">
            <v>1183957.8799999999</v>
          </cell>
          <cell r="H711" t="str">
            <v>OTL LEASE</v>
          </cell>
        </row>
        <row r="712">
          <cell r="A712" t="str">
            <v>PCL-OTL-18-0142</v>
          </cell>
          <cell r="B712" t="str">
            <v>90HM1711002</v>
          </cell>
          <cell r="C712">
            <v>43391</v>
          </cell>
          <cell r="D712">
            <v>1919085.94</v>
          </cell>
          <cell r="E712">
            <v>43551</v>
          </cell>
          <cell r="F712">
            <v>45377</v>
          </cell>
          <cell r="G712">
            <v>1657535.65</v>
          </cell>
          <cell r="H712" t="str">
            <v>OTL LEASE</v>
          </cell>
        </row>
        <row r="713">
          <cell r="A713" t="str">
            <v>PCL-OTL-18-0143</v>
          </cell>
          <cell r="B713" t="str">
            <v>90CC1801001</v>
          </cell>
          <cell r="C713">
            <v>43391</v>
          </cell>
          <cell r="D713">
            <v>1542123.75</v>
          </cell>
          <cell r="E713">
            <v>43551</v>
          </cell>
          <cell r="F713">
            <v>45377</v>
          </cell>
          <cell r="G713">
            <v>1331949.26</v>
          </cell>
          <cell r="H713" t="str">
            <v>OTL LEASE</v>
          </cell>
        </row>
        <row r="714">
          <cell r="A714" t="str">
            <v>PCL-OTL-18-0144</v>
          </cell>
          <cell r="B714" t="str">
            <v>90DB1708005</v>
          </cell>
          <cell r="C714">
            <v>43391</v>
          </cell>
          <cell r="D714">
            <v>2158969.08</v>
          </cell>
          <cell r="E714">
            <v>43551</v>
          </cell>
          <cell r="F714">
            <v>45377</v>
          </cell>
          <cell r="G714">
            <v>1864725.37</v>
          </cell>
          <cell r="H714" t="str">
            <v>OTL LEASE</v>
          </cell>
        </row>
        <row r="715">
          <cell r="A715" t="str">
            <v>PCL-OTL-18-0145</v>
          </cell>
          <cell r="B715" t="str">
            <v>90BE1803001</v>
          </cell>
          <cell r="C715">
            <v>43391</v>
          </cell>
          <cell r="D715">
            <v>548305.79</v>
          </cell>
          <cell r="E715">
            <v>43551</v>
          </cell>
          <cell r="F715">
            <v>45377</v>
          </cell>
          <cell r="G715">
            <v>473577.75</v>
          </cell>
          <cell r="H715" t="str">
            <v>OTL LEASE</v>
          </cell>
        </row>
        <row r="716">
          <cell r="A716" t="str">
            <v>PCL-OTL-18-0146</v>
          </cell>
          <cell r="B716" t="str">
            <v>90BF1706003</v>
          </cell>
          <cell r="C716">
            <v>43391</v>
          </cell>
          <cell r="D716">
            <v>712802.76</v>
          </cell>
          <cell r="E716">
            <v>43551</v>
          </cell>
          <cell r="F716">
            <v>45377</v>
          </cell>
          <cell r="G716">
            <v>615655.56999999995</v>
          </cell>
          <cell r="H716" t="str">
            <v>OTL LEASE</v>
          </cell>
        </row>
        <row r="717">
          <cell r="A717" t="str">
            <v>PCL-OTL-18-0147</v>
          </cell>
          <cell r="B717" t="str">
            <v>90AJ1711003</v>
          </cell>
          <cell r="C717">
            <v>43391</v>
          </cell>
          <cell r="D717">
            <v>2170555.98</v>
          </cell>
          <cell r="E717">
            <v>43595</v>
          </cell>
          <cell r="F717">
            <v>45421</v>
          </cell>
          <cell r="G717">
            <v>1927007.01</v>
          </cell>
          <cell r="H717" t="str">
            <v>OTL LEASE</v>
          </cell>
        </row>
        <row r="718">
          <cell r="A718" t="str">
            <v>PCL-OTL-18-0148</v>
          </cell>
          <cell r="B718" t="str">
            <v>90AJ1711002</v>
          </cell>
          <cell r="C718">
            <v>43391</v>
          </cell>
          <cell r="D718">
            <v>2273388.5</v>
          </cell>
          <cell r="G718">
            <v>2273388.5</v>
          </cell>
          <cell r="H718" t="str">
            <v>OTL LEASE</v>
          </cell>
        </row>
        <row r="719">
          <cell r="A719" t="str">
            <v>PCL-OTL-18-0149</v>
          </cell>
          <cell r="B719" t="str">
            <v>90HP1005002</v>
          </cell>
          <cell r="C719">
            <v>43398</v>
          </cell>
          <cell r="D719">
            <v>116900</v>
          </cell>
          <cell r="E719">
            <v>43678</v>
          </cell>
          <cell r="F719">
            <v>45504</v>
          </cell>
          <cell r="G719">
            <v>109093.88</v>
          </cell>
          <cell r="H719" t="str">
            <v>OTL</v>
          </cell>
        </row>
        <row r="720">
          <cell r="A720" t="str">
            <v>PCL-OTL-18-0158</v>
          </cell>
          <cell r="B720" t="str">
            <v>R608026807</v>
          </cell>
          <cell r="C720">
            <v>43417</v>
          </cell>
          <cell r="D720">
            <v>419490.45</v>
          </cell>
          <cell r="E720">
            <v>43685</v>
          </cell>
          <cell r="F720">
            <v>45511</v>
          </cell>
          <cell r="G720">
            <v>393085.75</v>
          </cell>
          <cell r="H720" t="str">
            <v>OTL LEASE</v>
          </cell>
        </row>
        <row r="721">
          <cell r="A721" t="str">
            <v>PCL-OTL-18-0159</v>
          </cell>
          <cell r="B721" t="str">
            <v>R608042807</v>
          </cell>
          <cell r="C721">
            <v>43417</v>
          </cell>
          <cell r="D721">
            <v>419490.45</v>
          </cell>
          <cell r="G721">
            <v>419490.45</v>
          </cell>
          <cell r="H721" t="str">
            <v>OTL LEASE</v>
          </cell>
        </row>
        <row r="722">
          <cell r="A722" t="str">
            <v>PCL-OTL-18-0160</v>
          </cell>
          <cell r="B722" t="str">
            <v>R608030807</v>
          </cell>
          <cell r="C722">
            <v>43417</v>
          </cell>
          <cell r="D722">
            <v>419490.47</v>
          </cell>
          <cell r="E722">
            <v>43454</v>
          </cell>
          <cell r="F722">
            <v>45279</v>
          </cell>
          <cell r="G722">
            <v>340003.22</v>
          </cell>
          <cell r="H722" t="str">
            <v>OTL</v>
          </cell>
        </row>
        <row r="723">
          <cell r="A723" t="str">
            <v>PCL-OTL-18-0161</v>
          </cell>
          <cell r="B723" t="str">
            <v>R608041807</v>
          </cell>
          <cell r="C723">
            <v>43417</v>
          </cell>
          <cell r="D723">
            <v>419490.44</v>
          </cell>
          <cell r="E723">
            <v>43459</v>
          </cell>
          <cell r="F723">
            <v>45284</v>
          </cell>
          <cell r="G723">
            <v>341151.85</v>
          </cell>
          <cell r="H723" t="str">
            <v>OTL</v>
          </cell>
        </row>
        <row r="724">
          <cell r="A724" t="str">
            <v>PCL-OTL-18-0162</v>
          </cell>
          <cell r="B724" t="str">
            <v>R608031807</v>
          </cell>
          <cell r="C724">
            <v>43417</v>
          </cell>
          <cell r="D724">
            <v>419490.47</v>
          </cell>
          <cell r="E724">
            <v>43447</v>
          </cell>
          <cell r="F724">
            <v>45272</v>
          </cell>
          <cell r="G724">
            <v>338395.09</v>
          </cell>
          <cell r="H724" t="str">
            <v>OTL LEASE</v>
          </cell>
        </row>
        <row r="725">
          <cell r="A725" t="str">
            <v>PCL-OTL-18-0163</v>
          </cell>
          <cell r="B725" t="str">
            <v>R608029807</v>
          </cell>
          <cell r="C725">
            <v>43417</v>
          </cell>
          <cell r="D725">
            <v>419490.44</v>
          </cell>
          <cell r="E725">
            <v>43628</v>
          </cell>
          <cell r="F725">
            <v>45454</v>
          </cell>
          <cell r="G725">
            <v>379998.19</v>
          </cell>
          <cell r="H725" t="str">
            <v>OTL</v>
          </cell>
        </row>
        <row r="726">
          <cell r="A726" t="str">
            <v>PCL-OTL-18-0164</v>
          </cell>
          <cell r="B726" t="str">
            <v>R608044807</v>
          </cell>
          <cell r="C726">
            <v>43417</v>
          </cell>
          <cell r="D726">
            <v>419490.47</v>
          </cell>
          <cell r="E726">
            <v>43516</v>
          </cell>
          <cell r="F726">
            <v>45341</v>
          </cell>
          <cell r="G726">
            <v>354246.59</v>
          </cell>
          <cell r="H726" t="str">
            <v>OTL</v>
          </cell>
        </row>
        <row r="727">
          <cell r="A727" t="str">
            <v>PCL-OTL-18-0165</v>
          </cell>
          <cell r="B727" t="str">
            <v>R608032807</v>
          </cell>
          <cell r="C727">
            <v>43417</v>
          </cell>
          <cell r="D727">
            <v>419490.44</v>
          </cell>
          <cell r="E727">
            <v>43461</v>
          </cell>
          <cell r="F727">
            <v>45286</v>
          </cell>
          <cell r="G727">
            <v>341611.31</v>
          </cell>
          <cell r="H727" t="str">
            <v>OTL</v>
          </cell>
        </row>
        <row r="728">
          <cell r="A728" t="str">
            <v>PCL-OTL-18-0166</v>
          </cell>
          <cell r="B728" t="str">
            <v>234</v>
          </cell>
          <cell r="C728">
            <v>43424</v>
          </cell>
          <cell r="D728">
            <v>1114983.03</v>
          </cell>
          <cell r="E728">
            <v>43426</v>
          </cell>
          <cell r="F728">
            <v>45251</v>
          </cell>
          <cell r="G728">
            <v>886612.98</v>
          </cell>
          <cell r="H728" t="str">
            <v>OTL</v>
          </cell>
        </row>
        <row r="729">
          <cell r="A729" t="str">
            <v>PCL-OTL-18-0167</v>
          </cell>
          <cell r="B729" t="str">
            <v>BB020116</v>
          </cell>
          <cell r="C729">
            <v>43427</v>
          </cell>
          <cell r="D729">
            <v>335607.88</v>
          </cell>
          <cell r="E729">
            <v>43544</v>
          </cell>
          <cell r="F729">
            <v>45370</v>
          </cell>
          <cell r="G729">
            <v>288582.36</v>
          </cell>
          <cell r="H729" t="str">
            <v>OTL LEASE</v>
          </cell>
        </row>
        <row r="730">
          <cell r="A730" t="str">
            <v>PCL-OTL-18-0168</v>
          </cell>
          <cell r="B730" t="str">
            <v>BB020117</v>
          </cell>
          <cell r="C730">
            <v>43427</v>
          </cell>
          <cell r="D730">
            <v>335607.86</v>
          </cell>
          <cell r="E730">
            <v>43487</v>
          </cell>
          <cell r="F730">
            <v>45312</v>
          </cell>
          <cell r="G730">
            <v>278080.36</v>
          </cell>
          <cell r="H730" t="str">
            <v>OTL LEASE</v>
          </cell>
        </row>
        <row r="731">
          <cell r="A731" t="str">
            <v>PCL-OTL-18-0169</v>
          </cell>
          <cell r="B731" t="str">
            <v>BB050222</v>
          </cell>
          <cell r="C731">
            <v>43427</v>
          </cell>
          <cell r="D731">
            <v>369168.67</v>
          </cell>
          <cell r="E731">
            <v>43510</v>
          </cell>
          <cell r="F731">
            <v>45335</v>
          </cell>
          <cell r="G731">
            <v>310538.37</v>
          </cell>
          <cell r="H731" t="str">
            <v>OTL LEASE</v>
          </cell>
        </row>
        <row r="732">
          <cell r="A732" t="str">
            <v>PCL-OTL-18-0171</v>
          </cell>
          <cell r="B732" t="str">
            <v>606759</v>
          </cell>
          <cell r="C732">
            <v>43432</v>
          </cell>
          <cell r="D732">
            <v>2529677.02</v>
          </cell>
          <cell r="E732">
            <v>43595</v>
          </cell>
          <cell r="F732">
            <v>45421</v>
          </cell>
          <cell r="G732">
            <v>2245832.58</v>
          </cell>
          <cell r="H732" t="str">
            <v>OTL LEASE</v>
          </cell>
        </row>
        <row r="733">
          <cell r="A733" t="str">
            <v>PCL-OTL-18-0172</v>
          </cell>
          <cell r="B733" t="str">
            <v>BB38776</v>
          </cell>
          <cell r="C733">
            <v>43438</v>
          </cell>
          <cell r="D733">
            <v>1654554.69</v>
          </cell>
          <cell r="E733">
            <v>43453</v>
          </cell>
          <cell r="F733">
            <v>45278</v>
          </cell>
          <cell r="G733">
            <v>1340134.96</v>
          </cell>
          <cell r="H733" t="str">
            <v>OTL LEASE</v>
          </cell>
        </row>
        <row r="734">
          <cell r="A734" t="str">
            <v>PCL-OTL-18-0173</v>
          </cell>
          <cell r="B734" t="str">
            <v>BB38781</v>
          </cell>
          <cell r="C734">
            <v>43438</v>
          </cell>
          <cell r="D734">
            <v>1654554.69</v>
          </cell>
          <cell r="E734">
            <v>43488</v>
          </cell>
          <cell r="F734">
            <v>45313</v>
          </cell>
          <cell r="G734">
            <v>1371848.77</v>
          </cell>
          <cell r="H734" t="str">
            <v>OTL LEASE</v>
          </cell>
        </row>
        <row r="735">
          <cell r="A735" t="str">
            <v>PCL-OTL-18-0174</v>
          </cell>
          <cell r="B735" t="str">
            <v>BB38782</v>
          </cell>
          <cell r="C735">
            <v>43438</v>
          </cell>
          <cell r="D735">
            <v>1654554.7</v>
          </cell>
          <cell r="E735">
            <v>43535</v>
          </cell>
          <cell r="F735">
            <v>45361</v>
          </cell>
          <cell r="G735">
            <v>1414567.27</v>
          </cell>
          <cell r="H735" t="str">
            <v>OTL LEASE</v>
          </cell>
        </row>
        <row r="736">
          <cell r="A736" t="str">
            <v>PCL-OTL-18-0175</v>
          </cell>
          <cell r="B736" t="str">
            <v>BB38784</v>
          </cell>
          <cell r="C736">
            <v>43438</v>
          </cell>
          <cell r="D736">
            <v>1654554.68</v>
          </cell>
          <cell r="E736">
            <v>43596</v>
          </cell>
          <cell r="F736">
            <v>45422</v>
          </cell>
          <cell r="G736">
            <v>1469809.64</v>
          </cell>
          <cell r="H736" t="str">
            <v>OTL LEASE</v>
          </cell>
        </row>
        <row r="737">
          <cell r="A737" t="str">
            <v>PCL-OTL-18-0176</v>
          </cell>
          <cell r="B737" t="str">
            <v>2018070472</v>
          </cell>
          <cell r="C737">
            <v>43446</v>
          </cell>
          <cell r="D737">
            <v>2249928.1800000002</v>
          </cell>
          <cell r="E737">
            <v>43552</v>
          </cell>
          <cell r="F737">
            <v>45378</v>
          </cell>
          <cell r="G737">
            <v>1944519.23</v>
          </cell>
          <cell r="H737" t="str">
            <v>OTL LEASE</v>
          </cell>
        </row>
        <row r="738">
          <cell r="A738" t="str">
            <v>PCL-OTL-18-0177</v>
          </cell>
          <cell r="B738" t="str">
            <v>2018060471</v>
          </cell>
          <cell r="C738">
            <v>43446</v>
          </cell>
          <cell r="D738">
            <v>2249928.1800000002</v>
          </cell>
          <cell r="E738">
            <v>43509</v>
          </cell>
          <cell r="F738">
            <v>45334</v>
          </cell>
          <cell r="G738">
            <v>1891368.95</v>
          </cell>
          <cell r="H738" t="str">
            <v>OTL LEASE</v>
          </cell>
        </row>
        <row r="739">
          <cell r="A739" t="str">
            <v>PCL-OTL-18-0178</v>
          </cell>
          <cell r="B739" t="str">
            <v>2018060470</v>
          </cell>
          <cell r="C739">
            <v>43446</v>
          </cell>
          <cell r="D739">
            <v>2249928.1800000002</v>
          </cell>
          <cell r="E739">
            <v>43494</v>
          </cell>
          <cell r="F739">
            <v>45319</v>
          </cell>
          <cell r="G739">
            <v>1872886.52</v>
          </cell>
          <cell r="H739" t="str">
            <v>OTL LEASE</v>
          </cell>
        </row>
        <row r="740">
          <cell r="A740" t="str">
            <v>PCL-OTL-18-0179</v>
          </cell>
          <cell r="B740" t="str">
            <v>2018070475</v>
          </cell>
          <cell r="C740">
            <v>43446</v>
          </cell>
          <cell r="D740">
            <v>2249928.2000000002</v>
          </cell>
          <cell r="E740">
            <v>43536</v>
          </cell>
          <cell r="F740">
            <v>45362</v>
          </cell>
          <cell r="G740">
            <v>1924815.44</v>
          </cell>
          <cell r="H740" t="str">
            <v>OTL LEASE</v>
          </cell>
        </row>
        <row r="741">
          <cell r="A741" t="str">
            <v>PCL-OTL-18-0180</v>
          </cell>
          <cell r="B741" t="str">
            <v>2018060469</v>
          </cell>
          <cell r="C741">
            <v>43446</v>
          </cell>
          <cell r="D741">
            <v>2249928.1800000002</v>
          </cell>
          <cell r="E741">
            <v>43549</v>
          </cell>
          <cell r="F741">
            <v>45375</v>
          </cell>
          <cell r="G741">
            <v>1940824.77</v>
          </cell>
          <cell r="H741" t="str">
            <v>OTL LEASE</v>
          </cell>
        </row>
        <row r="742">
          <cell r="A742" t="str">
            <v>PCL-OTL-18-0181</v>
          </cell>
          <cell r="B742" t="str">
            <v>C15277</v>
          </cell>
          <cell r="C742">
            <v>43446</v>
          </cell>
          <cell r="D742">
            <v>1009582.83</v>
          </cell>
          <cell r="E742">
            <v>43753</v>
          </cell>
          <cell r="F742">
            <v>45579</v>
          </cell>
          <cell r="G742">
            <v>983611.08</v>
          </cell>
          <cell r="H742" t="str">
            <v>OTL LEASE</v>
          </cell>
        </row>
        <row r="743">
          <cell r="A743" t="str">
            <v>PCL-OTL-18-0182</v>
          </cell>
          <cell r="B743" t="str">
            <v>C15270</v>
          </cell>
          <cell r="C743">
            <v>43446</v>
          </cell>
          <cell r="D743">
            <v>1009582.82</v>
          </cell>
          <cell r="E743">
            <v>43671</v>
          </cell>
          <cell r="F743">
            <v>45497</v>
          </cell>
          <cell r="G743">
            <v>938298.65</v>
          </cell>
          <cell r="H743" t="str">
            <v>OTL</v>
          </cell>
        </row>
        <row r="744">
          <cell r="A744" t="str">
            <v>PCL-OTL-18-0183</v>
          </cell>
          <cell r="B744" t="str">
            <v>606782</v>
          </cell>
          <cell r="C744">
            <v>43446</v>
          </cell>
          <cell r="D744">
            <v>2019165.65</v>
          </cell>
          <cell r="E744">
            <v>43621</v>
          </cell>
          <cell r="F744">
            <v>45447</v>
          </cell>
          <cell r="G744">
            <v>1821338.25</v>
          </cell>
          <cell r="H744" t="str">
            <v>OTL LEASE</v>
          </cell>
        </row>
        <row r="745">
          <cell r="A745" t="str">
            <v>PCL-OTL-18-0184</v>
          </cell>
          <cell r="B745" t="str">
            <v>606774</v>
          </cell>
          <cell r="C745">
            <v>43446</v>
          </cell>
          <cell r="D745">
            <v>2019165.66</v>
          </cell>
          <cell r="E745">
            <v>43649</v>
          </cell>
          <cell r="F745">
            <v>45475</v>
          </cell>
          <cell r="G745">
            <v>1852283.33</v>
          </cell>
          <cell r="H745" t="str">
            <v>OTL</v>
          </cell>
        </row>
        <row r="746">
          <cell r="A746" t="str">
            <v>PCL-OTL-18-0185</v>
          </cell>
          <cell r="B746" t="str">
            <v>606778</v>
          </cell>
          <cell r="C746">
            <v>43446</v>
          </cell>
          <cell r="D746">
            <v>2019165.63</v>
          </cell>
          <cell r="E746">
            <v>43602</v>
          </cell>
          <cell r="F746">
            <v>45428</v>
          </cell>
          <cell r="G746">
            <v>1800339.8</v>
          </cell>
          <cell r="H746" t="str">
            <v>OTL LEASE</v>
          </cell>
        </row>
        <row r="747">
          <cell r="A747" t="str">
            <v>PCL-OTL-18-0186</v>
          </cell>
          <cell r="B747" t="str">
            <v>90HP1009003</v>
          </cell>
          <cell r="C747">
            <v>43454</v>
          </cell>
          <cell r="D747">
            <v>104800</v>
          </cell>
          <cell r="E747">
            <v>43525</v>
          </cell>
          <cell r="F747">
            <v>45351</v>
          </cell>
          <cell r="G747">
            <v>89025.5</v>
          </cell>
          <cell r="H747" t="str">
            <v>OTL</v>
          </cell>
        </row>
        <row r="748">
          <cell r="A748" t="str">
            <v>PCL-OTL-18-0187</v>
          </cell>
          <cell r="B748" t="str">
            <v>90HP1303010</v>
          </cell>
          <cell r="C748">
            <v>43454</v>
          </cell>
          <cell r="D748">
            <v>31400</v>
          </cell>
          <cell r="E748">
            <v>43525</v>
          </cell>
          <cell r="F748">
            <v>45351</v>
          </cell>
          <cell r="G748">
            <v>26673.65</v>
          </cell>
          <cell r="H748" t="str">
            <v>OTL</v>
          </cell>
        </row>
        <row r="749">
          <cell r="A749" t="str">
            <v>PCL-OTL-18-0188</v>
          </cell>
          <cell r="B749" t="str">
            <v>NAA900010UKAGJG01782</v>
          </cell>
          <cell r="C749">
            <v>43462</v>
          </cell>
          <cell r="D749">
            <v>126500</v>
          </cell>
          <cell r="E749">
            <v>43753</v>
          </cell>
          <cell r="F749">
            <v>45579</v>
          </cell>
          <cell r="G749">
            <v>123245.75</v>
          </cell>
          <cell r="H749" t="str">
            <v>OTL</v>
          </cell>
        </row>
        <row r="750">
          <cell r="A750" t="str">
            <v>PCL-OTL-18-0189</v>
          </cell>
          <cell r="B750" t="str">
            <v>TV005-0385</v>
          </cell>
          <cell r="C750">
            <v>43462</v>
          </cell>
          <cell r="D750">
            <v>2022114.29</v>
          </cell>
          <cell r="E750">
            <v>43582</v>
          </cell>
          <cell r="F750">
            <v>45408</v>
          </cell>
          <cell r="G750">
            <v>1780833</v>
          </cell>
          <cell r="H750" t="str">
            <v>OTL LEASE</v>
          </cell>
        </row>
        <row r="751">
          <cell r="A751" t="str">
            <v>PCL-OTL-18-0190</v>
          </cell>
          <cell r="B751" t="str">
            <v>TV005-0387</v>
          </cell>
          <cell r="C751">
            <v>43462</v>
          </cell>
          <cell r="D751">
            <v>2402990</v>
          </cell>
          <cell r="E751">
            <v>43525</v>
          </cell>
          <cell r="F751">
            <v>45351</v>
          </cell>
          <cell r="G751">
            <v>2041292.01</v>
          </cell>
          <cell r="H751" t="str">
            <v>OTL LEASE</v>
          </cell>
        </row>
        <row r="752">
          <cell r="A752" t="str">
            <v>PCL-OTL-18-0191</v>
          </cell>
          <cell r="B752" t="str">
            <v>TM00180012</v>
          </cell>
          <cell r="C752">
            <v>43462</v>
          </cell>
          <cell r="D752">
            <v>334285.7</v>
          </cell>
          <cell r="E752">
            <v>43525</v>
          </cell>
          <cell r="F752">
            <v>45351</v>
          </cell>
          <cell r="G752">
            <v>283969.03999999998</v>
          </cell>
          <cell r="H752" t="str">
            <v>OTL</v>
          </cell>
        </row>
        <row r="753">
          <cell r="A753" t="str">
            <v>PCL-OTL-18-0192</v>
          </cell>
          <cell r="B753" t="str">
            <v>TV005-0388</v>
          </cell>
          <cell r="C753">
            <v>43462</v>
          </cell>
          <cell r="D753">
            <v>2402990</v>
          </cell>
          <cell r="E753">
            <v>43525</v>
          </cell>
          <cell r="F753">
            <v>45351</v>
          </cell>
          <cell r="G753">
            <v>2041292.01</v>
          </cell>
          <cell r="H753" t="str">
            <v>OTL LEASE</v>
          </cell>
        </row>
        <row r="754">
          <cell r="A754" t="str">
            <v>PCL-OTL-19-0003</v>
          </cell>
          <cell r="B754" t="str">
            <v>2018120655</v>
          </cell>
          <cell r="C754">
            <v>43483</v>
          </cell>
          <cell r="D754">
            <v>2197127.96</v>
          </cell>
          <cell r="E754">
            <v>43598</v>
          </cell>
          <cell r="F754">
            <v>45424</v>
          </cell>
          <cell r="G754">
            <v>1954205.23</v>
          </cell>
          <cell r="H754" t="str">
            <v>OTL LEASE</v>
          </cell>
        </row>
        <row r="755">
          <cell r="A755" t="str">
            <v>PCL-OTL-19-0004</v>
          </cell>
          <cell r="B755" t="str">
            <v>2018120656</v>
          </cell>
          <cell r="C755">
            <v>43483</v>
          </cell>
          <cell r="D755">
            <v>2197127.96</v>
          </cell>
          <cell r="E755">
            <v>43592</v>
          </cell>
          <cell r="F755">
            <v>45418</v>
          </cell>
          <cell r="G755">
            <v>1946989.7</v>
          </cell>
          <cell r="H755" t="str">
            <v>OTL LEASE</v>
          </cell>
        </row>
        <row r="756">
          <cell r="A756" t="str">
            <v>PCL-OTL-19-0005</v>
          </cell>
          <cell r="B756" t="str">
            <v>2018120658</v>
          </cell>
          <cell r="C756">
            <v>43483</v>
          </cell>
          <cell r="D756">
            <v>2197127.96</v>
          </cell>
          <cell r="E756">
            <v>43647</v>
          </cell>
          <cell r="F756">
            <v>45473</v>
          </cell>
          <cell r="G756">
            <v>2013132.03</v>
          </cell>
          <cell r="H756" t="str">
            <v>OTL LEASE</v>
          </cell>
        </row>
        <row r="757">
          <cell r="A757" t="str">
            <v>PCL-OTL-19-0006</v>
          </cell>
          <cell r="B757" t="str">
            <v>2018120659</v>
          </cell>
          <cell r="C757">
            <v>43483</v>
          </cell>
          <cell r="D757">
            <v>2197127.9700000002</v>
          </cell>
          <cell r="E757">
            <v>43648</v>
          </cell>
          <cell r="F757">
            <v>45474</v>
          </cell>
          <cell r="G757">
            <v>2014334.62</v>
          </cell>
          <cell r="H757" t="str">
            <v>OTL LEASE</v>
          </cell>
        </row>
        <row r="758">
          <cell r="A758" t="str">
            <v>PCL-OTL-19-0007</v>
          </cell>
          <cell r="B758" t="str">
            <v>2018120662</v>
          </cell>
          <cell r="C758">
            <v>43483</v>
          </cell>
          <cell r="D758">
            <v>2197127.96</v>
          </cell>
          <cell r="E758">
            <v>43767</v>
          </cell>
          <cell r="F758">
            <v>45593</v>
          </cell>
          <cell r="G758">
            <v>2157442.5699999998</v>
          </cell>
          <cell r="H758" t="str">
            <v>OTL LEASE</v>
          </cell>
        </row>
        <row r="759">
          <cell r="A759" t="str">
            <v>PCL-OTL-19-0008</v>
          </cell>
          <cell r="B759" t="str">
            <v>000302</v>
          </cell>
          <cell r="C759">
            <v>43507</v>
          </cell>
          <cell r="D759">
            <v>115000</v>
          </cell>
          <cell r="E759">
            <v>43525</v>
          </cell>
          <cell r="F759">
            <v>45351</v>
          </cell>
          <cell r="G759">
            <v>97690.19</v>
          </cell>
          <cell r="H759" t="str">
            <v>OTL</v>
          </cell>
        </row>
        <row r="760">
          <cell r="A760" t="str">
            <v>PCL-OTL-19-0009</v>
          </cell>
          <cell r="B760" t="str">
            <v>90HP1203006</v>
          </cell>
          <cell r="C760">
            <v>43521</v>
          </cell>
          <cell r="D760">
            <v>105600</v>
          </cell>
          <cell r="E760">
            <v>43678</v>
          </cell>
          <cell r="F760">
            <v>45504</v>
          </cell>
          <cell r="G760">
            <v>98548.44</v>
          </cell>
          <cell r="H760" t="str">
            <v>OTL</v>
          </cell>
        </row>
        <row r="761">
          <cell r="A761" t="str">
            <v>PCL-OTL-19-0010</v>
          </cell>
          <cell r="B761" t="str">
            <v>BB49871</v>
          </cell>
          <cell r="C761">
            <v>43522</v>
          </cell>
          <cell r="D761">
            <v>1619781.29</v>
          </cell>
          <cell r="E761">
            <v>43573</v>
          </cell>
          <cell r="F761">
            <v>45399</v>
          </cell>
          <cell r="G761">
            <v>1418527.7</v>
          </cell>
          <cell r="H761" t="str">
            <v>OTL LEASE</v>
          </cell>
        </row>
        <row r="762">
          <cell r="A762" t="str">
            <v>PCL-OTL-19-0011</v>
          </cell>
          <cell r="B762" t="str">
            <v>BB49882</v>
          </cell>
          <cell r="C762">
            <v>43522</v>
          </cell>
          <cell r="D762">
            <v>1619781.28</v>
          </cell>
          <cell r="E762">
            <v>43574</v>
          </cell>
          <cell r="F762">
            <v>45400</v>
          </cell>
          <cell r="G762">
            <v>1419414.27</v>
          </cell>
          <cell r="H762" t="str">
            <v>OTL LEASE</v>
          </cell>
        </row>
        <row r="763">
          <cell r="A763" t="str">
            <v>PCL-OTL-19-0012</v>
          </cell>
          <cell r="B763" t="str">
            <v>BB49883</v>
          </cell>
          <cell r="C763">
            <v>43522</v>
          </cell>
          <cell r="D763">
            <v>1619781.31</v>
          </cell>
          <cell r="E763">
            <v>43543</v>
          </cell>
          <cell r="F763">
            <v>45369</v>
          </cell>
          <cell r="G763">
            <v>1391930.33</v>
          </cell>
          <cell r="H763" t="str">
            <v>OTL LEASE</v>
          </cell>
        </row>
        <row r="764">
          <cell r="A764" t="str">
            <v>PCL-OTL-19-0013</v>
          </cell>
          <cell r="B764" t="str">
            <v>BB49885</v>
          </cell>
          <cell r="C764">
            <v>43522</v>
          </cell>
          <cell r="D764">
            <v>1619781.28</v>
          </cell>
          <cell r="E764">
            <v>43682</v>
          </cell>
          <cell r="F764">
            <v>45508</v>
          </cell>
          <cell r="G764">
            <v>1515164.88</v>
          </cell>
          <cell r="H764" t="str">
            <v>OTL LEASE</v>
          </cell>
        </row>
        <row r="765">
          <cell r="A765" t="str">
            <v>PCL-OTL-19-0015</v>
          </cell>
          <cell r="B765" t="str">
            <v>262</v>
          </cell>
          <cell r="C765">
            <v>43528</v>
          </cell>
          <cell r="D765">
            <v>1547397.69</v>
          </cell>
          <cell r="E765">
            <v>43536</v>
          </cell>
          <cell r="F765">
            <v>45362</v>
          </cell>
          <cell r="G765">
            <v>1323799.99</v>
          </cell>
          <cell r="H765" t="str">
            <v>OTL</v>
          </cell>
        </row>
        <row r="766">
          <cell r="A766" t="str">
            <v>PCL-OTL-19-0016</v>
          </cell>
          <cell r="B766" t="str">
            <v>263</v>
          </cell>
          <cell r="C766">
            <v>43528</v>
          </cell>
          <cell r="D766">
            <v>1547397.69</v>
          </cell>
          <cell r="E766">
            <v>43551</v>
          </cell>
          <cell r="F766">
            <v>45377</v>
          </cell>
          <cell r="G766">
            <v>1336504.4099999999</v>
          </cell>
          <cell r="H766" t="str">
            <v>OTL</v>
          </cell>
        </row>
        <row r="767">
          <cell r="A767" t="str">
            <v>PCL-OTL-19-0017</v>
          </cell>
          <cell r="B767" t="str">
            <v>264</v>
          </cell>
          <cell r="C767">
            <v>43528</v>
          </cell>
          <cell r="D767">
            <v>1547397.69</v>
          </cell>
          <cell r="E767">
            <v>43578</v>
          </cell>
          <cell r="F767">
            <v>45404</v>
          </cell>
          <cell r="G767">
            <v>1359372.35</v>
          </cell>
          <cell r="H767" t="str">
            <v>OTL</v>
          </cell>
        </row>
        <row r="768">
          <cell r="A768" t="str">
            <v>PCL-OTL-19-0018</v>
          </cell>
          <cell r="B768" t="str">
            <v>265</v>
          </cell>
          <cell r="C768">
            <v>43528</v>
          </cell>
          <cell r="D768">
            <v>1547397.72</v>
          </cell>
          <cell r="E768">
            <v>43712</v>
          </cell>
          <cell r="F768">
            <v>45538</v>
          </cell>
          <cell r="G768">
            <v>1472865.15</v>
          </cell>
          <cell r="H768" t="str">
            <v>OTL</v>
          </cell>
        </row>
        <row r="769">
          <cell r="A769" t="str">
            <v>PCL-OTL-19-0019</v>
          </cell>
          <cell r="B769" t="str">
            <v>V05604</v>
          </cell>
          <cell r="C769">
            <v>43529</v>
          </cell>
          <cell r="D769">
            <v>520618.85</v>
          </cell>
          <cell r="E769">
            <v>43745</v>
          </cell>
          <cell r="F769">
            <v>45571</v>
          </cell>
          <cell r="G769">
            <v>504946.14</v>
          </cell>
          <cell r="H769" t="str">
            <v>OTL LEASE</v>
          </cell>
        </row>
        <row r="770">
          <cell r="A770" t="str">
            <v>PCL-OTL-19-0020</v>
          </cell>
          <cell r="B770" t="str">
            <v>V05600</v>
          </cell>
          <cell r="C770">
            <v>43529</v>
          </cell>
          <cell r="D770">
            <v>520618.87</v>
          </cell>
          <cell r="E770">
            <v>43606</v>
          </cell>
          <cell r="F770">
            <v>45432</v>
          </cell>
          <cell r="G770">
            <v>465336.95</v>
          </cell>
          <cell r="H770" t="str">
            <v>OTL LEASE</v>
          </cell>
        </row>
        <row r="771">
          <cell r="A771" t="str">
            <v>PCL-OTL-19-0021</v>
          </cell>
          <cell r="B771" t="str">
            <v>V05603</v>
          </cell>
          <cell r="C771">
            <v>43529</v>
          </cell>
          <cell r="D771">
            <v>520618.8</v>
          </cell>
          <cell r="E771">
            <v>43685</v>
          </cell>
          <cell r="F771">
            <v>45511</v>
          </cell>
          <cell r="G771">
            <v>487848.59</v>
          </cell>
          <cell r="H771" t="str">
            <v>OTL LEASE</v>
          </cell>
        </row>
        <row r="772">
          <cell r="A772" t="str">
            <v>PCL-OTL-19-0022</v>
          </cell>
          <cell r="B772" t="str">
            <v>606993</v>
          </cell>
          <cell r="C772">
            <v>43529</v>
          </cell>
          <cell r="D772">
            <v>1952321.39</v>
          </cell>
          <cell r="E772">
            <v>43747</v>
          </cell>
          <cell r="F772">
            <v>45573</v>
          </cell>
          <cell r="G772">
            <v>1895685.91</v>
          </cell>
          <cell r="H772" t="str">
            <v>OTL LEASE</v>
          </cell>
        </row>
        <row r="773">
          <cell r="A773" t="str">
            <v>PCL-OTL-19-0023</v>
          </cell>
          <cell r="B773" t="str">
            <v>607000</v>
          </cell>
          <cell r="C773">
            <v>43529</v>
          </cell>
          <cell r="D773">
            <v>1952321.35</v>
          </cell>
          <cell r="E773">
            <v>43754</v>
          </cell>
          <cell r="F773">
            <v>45580</v>
          </cell>
          <cell r="G773">
            <v>1903166.03</v>
          </cell>
          <cell r="H773" t="str">
            <v>OTL LEASE</v>
          </cell>
        </row>
        <row r="774">
          <cell r="A774" t="str">
            <v>PCL-OTL-19-0024</v>
          </cell>
          <cell r="B774" t="str">
            <v>BB49435</v>
          </cell>
          <cell r="C774">
            <v>43532</v>
          </cell>
          <cell r="D774">
            <v>1769496.99</v>
          </cell>
          <cell r="G774">
            <v>1769496.99</v>
          </cell>
          <cell r="H774" t="str">
            <v>OTL LEASE</v>
          </cell>
        </row>
        <row r="775">
          <cell r="A775" t="str">
            <v>PCL-OTL-19-0025</v>
          </cell>
          <cell r="B775" t="str">
            <v>BB49436</v>
          </cell>
          <cell r="C775">
            <v>43532</v>
          </cell>
          <cell r="D775">
            <v>1769497.01</v>
          </cell>
          <cell r="G775">
            <v>1769497.01</v>
          </cell>
          <cell r="H775" t="str">
            <v>OTL LEASE</v>
          </cell>
        </row>
        <row r="776">
          <cell r="A776" t="str">
            <v>PCL-OTL-19-0026</v>
          </cell>
          <cell r="B776" t="str">
            <v>BB49434</v>
          </cell>
          <cell r="C776">
            <v>43532</v>
          </cell>
          <cell r="D776">
            <v>1769496.96</v>
          </cell>
          <cell r="G776">
            <v>1769496.96</v>
          </cell>
          <cell r="H776" t="str">
            <v>OTL LEASE</v>
          </cell>
        </row>
        <row r="777">
          <cell r="A777" t="str">
            <v>PCL-OTL-19-0027</v>
          </cell>
          <cell r="B777" t="str">
            <v>TV005-0418</v>
          </cell>
          <cell r="C777">
            <v>43536</v>
          </cell>
          <cell r="D777">
            <v>1848387.85</v>
          </cell>
          <cell r="E777">
            <v>43547</v>
          </cell>
          <cell r="F777">
            <v>45373</v>
          </cell>
          <cell r="G777">
            <v>1592426.09</v>
          </cell>
          <cell r="H777" t="str">
            <v>OTL LEASE</v>
          </cell>
        </row>
        <row r="778">
          <cell r="A778" t="str">
            <v>PCL-OTL-19-0028</v>
          </cell>
          <cell r="B778" t="str">
            <v>TV005-0419</v>
          </cell>
          <cell r="C778">
            <v>43536</v>
          </cell>
          <cell r="D778">
            <v>1848387.85</v>
          </cell>
          <cell r="E778">
            <v>43556</v>
          </cell>
          <cell r="F778">
            <v>45382</v>
          </cell>
          <cell r="G778">
            <v>1601531.45</v>
          </cell>
          <cell r="H778" t="str">
            <v>OTL LEASE</v>
          </cell>
        </row>
        <row r="779">
          <cell r="A779" t="str">
            <v>PCL-OTL-19-0029</v>
          </cell>
          <cell r="B779" t="str">
            <v>ESC180466,SSC180344A</v>
          </cell>
          <cell r="C779">
            <v>43549</v>
          </cell>
          <cell r="D779">
            <v>260500</v>
          </cell>
          <cell r="E779">
            <v>43549</v>
          </cell>
          <cell r="F779">
            <v>45375</v>
          </cell>
          <cell r="G779">
            <v>224711.56</v>
          </cell>
          <cell r="H779" t="str">
            <v>OTL</v>
          </cell>
        </row>
        <row r="780">
          <cell r="A780" t="str">
            <v>PCL-OTL-19-0030</v>
          </cell>
          <cell r="B780" t="str">
            <v>BC08162</v>
          </cell>
          <cell r="C780">
            <v>43545</v>
          </cell>
          <cell r="D780">
            <v>1813882.08</v>
          </cell>
          <cell r="E780">
            <v>43559</v>
          </cell>
          <cell r="F780">
            <v>45385</v>
          </cell>
          <cell r="G780">
            <v>1574612.46</v>
          </cell>
          <cell r="H780" t="str">
            <v>OTL LEASE</v>
          </cell>
        </row>
        <row r="781">
          <cell r="A781" t="str">
            <v>PCL-OTL-19-0031</v>
          </cell>
          <cell r="B781" t="str">
            <v>49610015</v>
          </cell>
          <cell r="C781">
            <v>43558</v>
          </cell>
          <cell r="D781">
            <v>1381972.12</v>
          </cell>
          <cell r="E781">
            <v>43628</v>
          </cell>
          <cell r="F781">
            <v>45454</v>
          </cell>
          <cell r="G781">
            <v>1251868.56</v>
          </cell>
          <cell r="H781" t="str">
            <v>OTL LEASE</v>
          </cell>
        </row>
        <row r="782">
          <cell r="A782" t="str">
            <v>PCL-OTL-19-0032</v>
          </cell>
          <cell r="B782" t="str">
            <v>BC08188</v>
          </cell>
          <cell r="C782">
            <v>43559</v>
          </cell>
          <cell r="D782">
            <v>1807760.81</v>
          </cell>
          <cell r="E782">
            <v>43623</v>
          </cell>
          <cell r="F782">
            <v>45449</v>
          </cell>
          <cell r="G782">
            <v>1632624.7</v>
          </cell>
          <cell r="H782" t="str">
            <v>OTL LEASE</v>
          </cell>
        </row>
        <row r="783">
          <cell r="A783" t="str">
            <v>PCL-OTL-19-0033</v>
          </cell>
          <cell r="B783" t="str">
            <v>BC09117</v>
          </cell>
          <cell r="C783">
            <v>43559</v>
          </cell>
          <cell r="D783">
            <v>2136445.36</v>
          </cell>
          <cell r="E783">
            <v>43623</v>
          </cell>
          <cell r="F783">
            <v>45449</v>
          </cell>
          <cell r="G783">
            <v>1929466.26</v>
          </cell>
          <cell r="H783" t="str">
            <v>OTL LEASE</v>
          </cell>
        </row>
        <row r="784">
          <cell r="A784" t="str">
            <v>PCL-OTL-19-0034</v>
          </cell>
          <cell r="B784" t="str">
            <v>BC04115</v>
          </cell>
          <cell r="C784">
            <v>43559</v>
          </cell>
          <cell r="D784">
            <v>2128989.65</v>
          </cell>
          <cell r="E784">
            <v>43587</v>
          </cell>
          <cell r="F784">
            <v>45413</v>
          </cell>
          <cell r="G784">
            <v>1880782.32</v>
          </cell>
          <cell r="H784" t="str">
            <v>OTL LEASE</v>
          </cell>
        </row>
        <row r="785">
          <cell r="A785" t="str">
            <v>PCL-OTL-19-0036</v>
          </cell>
          <cell r="B785" t="str">
            <v>267</v>
          </cell>
          <cell r="C785">
            <v>43565</v>
          </cell>
          <cell r="D785">
            <v>1516584.86</v>
          </cell>
          <cell r="G785">
            <v>1516584.86</v>
          </cell>
          <cell r="H785" t="str">
            <v>OTL</v>
          </cell>
        </row>
        <row r="786">
          <cell r="A786" t="str">
            <v>PCL-OTL-19-0037</v>
          </cell>
          <cell r="B786" t="str">
            <v>90HM1804011</v>
          </cell>
          <cell r="C786">
            <v>43566</v>
          </cell>
          <cell r="D786">
            <v>2428296.83</v>
          </cell>
          <cell r="E786">
            <v>43628</v>
          </cell>
          <cell r="F786">
            <v>45454</v>
          </cell>
          <cell r="G786">
            <v>2199688.7000000002</v>
          </cell>
          <cell r="H786" t="str">
            <v>OTL LEASE</v>
          </cell>
        </row>
        <row r="787">
          <cell r="A787" t="str">
            <v>PCL-OTL-19-0038</v>
          </cell>
          <cell r="B787" t="str">
            <v>90HE1711002</v>
          </cell>
          <cell r="C787">
            <v>43566</v>
          </cell>
          <cell r="D787">
            <v>1349052.31</v>
          </cell>
          <cell r="E787">
            <v>43595</v>
          </cell>
          <cell r="F787">
            <v>45421</v>
          </cell>
          <cell r="G787">
            <v>1197680.81</v>
          </cell>
          <cell r="H787" t="str">
            <v>OTL LEASE</v>
          </cell>
        </row>
        <row r="788">
          <cell r="A788" t="str">
            <v>PCL-OTL-19-0039</v>
          </cell>
          <cell r="B788" t="str">
            <v>90HE1804001</v>
          </cell>
          <cell r="C788">
            <v>43566</v>
          </cell>
          <cell r="D788">
            <v>1349052.26</v>
          </cell>
          <cell r="E788">
            <v>43595</v>
          </cell>
          <cell r="F788">
            <v>45421</v>
          </cell>
          <cell r="G788">
            <v>1197680.76</v>
          </cell>
          <cell r="H788" t="str">
            <v>OTL LEASE</v>
          </cell>
        </row>
        <row r="789">
          <cell r="A789" t="str">
            <v>PCL-OTL-19-0040</v>
          </cell>
          <cell r="B789" t="str">
            <v>201901003XY02</v>
          </cell>
          <cell r="C789">
            <v>43577</v>
          </cell>
          <cell r="D789">
            <v>307487.71999999997</v>
          </cell>
          <cell r="E789">
            <v>43601</v>
          </cell>
          <cell r="F789">
            <v>45427</v>
          </cell>
          <cell r="G789">
            <v>273995.63</v>
          </cell>
          <cell r="H789" t="str">
            <v>OTL LEASE</v>
          </cell>
        </row>
        <row r="790">
          <cell r="A790" t="str">
            <v>PCL-OTL-19-0041</v>
          </cell>
          <cell r="B790" t="str">
            <v>201901001XY02</v>
          </cell>
          <cell r="C790">
            <v>43577</v>
          </cell>
          <cell r="D790">
            <v>307487.71000000002</v>
          </cell>
          <cell r="E790">
            <v>43753</v>
          </cell>
          <cell r="F790">
            <v>45579</v>
          </cell>
          <cell r="G790">
            <v>299577.52</v>
          </cell>
          <cell r="H790" t="str">
            <v>OTL LEASE</v>
          </cell>
        </row>
        <row r="791">
          <cell r="A791" t="str">
            <v>PCL-OTL-19-0042</v>
          </cell>
          <cell r="B791" t="str">
            <v>201901004XY02</v>
          </cell>
          <cell r="C791">
            <v>43577</v>
          </cell>
          <cell r="D791">
            <v>307487.73</v>
          </cell>
          <cell r="E791">
            <v>43753</v>
          </cell>
          <cell r="F791">
            <v>45579</v>
          </cell>
          <cell r="G791">
            <v>299577.53999999998</v>
          </cell>
          <cell r="H791" t="str">
            <v>OTL LEASE</v>
          </cell>
        </row>
        <row r="792">
          <cell r="A792" t="str">
            <v>PCL-OTL-19-0043</v>
          </cell>
          <cell r="B792" t="str">
            <v>201901002XY02</v>
          </cell>
          <cell r="C792">
            <v>43577</v>
          </cell>
          <cell r="D792">
            <v>307487.7</v>
          </cell>
          <cell r="E792">
            <v>43589</v>
          </cell>
          <cell r="F792">
            <v>45415</v>
          </cell>
          <cell r="G792">
            <v>271975.98</v>
          </cell>
          <cell r="H792" t="str">
            <v>OTL LEASE</v>
          </cell>
        </row>
        <row r="793">
          <cell r="A793" t="str">
            <v>PCL-OTL-19-0044</v>
          </cell>
          <cell r="B793" t="str">
            <v>201808003XY07</v>
          </cell>
          <cell r="C793">
            <v>43577</v>
          </cell>
          <cell r="D793">
            <v>679709.63</v>
          </cell>
          <cell r="E793">
            <v>43627</v>
          </cell>
          <cell r="F793">
            <v>45453</v>
          </cell>
          <cell r="G793">
            <v>615347.42000000004</v>
          </cell>
          <cell r="H793" t="str">
            <v>OTL LEASE</v>
          </cell>
        </row>
        <row r="794">
          <cell r="A794" t="str">
            <v>PCL-OTL-19-0045</v>
          </cell>
          <cell r="B794" t="str">
            <v>201808005XY07</v>
          </cell>
          <cell r="C794">
            <v>43577</v>
          </cell>
          <cell r="D794">
            <v>679709.6</v>
          </cell>
          <cell r="E794">
            <v>43608</v>
          </cell>
          <cell r="F794">
            <v>45434</v>
          </cell>
          <cell r="G794">
            <v>608278.71</v>
          </cell>
          <cell r="H794" t="str">
            <v>OTL LEASE</v>
          </cell>
        </row>
        <row r="795">
          <cell r="A795" t="str">
            <v>PCL-OTL-19-0046</v>
          </cell>
          <cell r="B795" t="str">
            <v>201811006ACID-01</v>
          </cell>
          <cell r="C795">
            <v>43577</v>
          </cell>
          <cell r="D795">
            <v>258937.04</v>
          </cell>
          <cell r="E795">
            <v>43608</v>
          </cell>
          <cell r="F795">
            <v>45434</v>
          </cell>
          <cell r="G795">
            <v>231725.26</v>
          </cell>
          <cell r="H795" t="str">
            <v>OTL LEASE</v>
          </cell>
        </row>
        <row r="796">
          <cell r="A796" t="str">
            <v>PCL-OTL-19-0048</v>
          </cell>
          <cell r="B796" t="str">
            <v>01023901</v>
          </cell>
          <cell r="C796">
            <v>43595</v>
          </cell>
          <cell r="D796">
            <v>418111.06</v>
          </cell>
          <cell r="G796">
            <v>418111.06</v>
          </cell>
          <cell r="H796" t="str">
            <v>OTL</v>
          </cell>
        </row>
        <row r="797">
          <cell r="A797" t="str">
            <v>PCL-OTL-19-0050</v>
          </cell>
          <cell r="B797" t="str">
            <v>90HP1706001</v>
          </cell>
          <cell r="C797">
            <v>43609</v>
          </cell>
          <cell r="D797">
            <v>123350</v>
          </cell>
          <cell r="E797">
            <v>43678</v>
          </cell>
          <cell r="F797">
            <v>45504</v>
          </cell>
          <cell r="G797">
            <v>115113.16</v>
          </cell>
          <cell r="H797" t="str">
            <v>OTL</v>
          </cell>
        </row>
        <row r="798">
          <cell r="A798" t="str">
            <v>PCL-OTL-19-0052</v>
          </cell>
          <cell r="B798" t="str">
            <v>059062904</v>
          </cell>
          <cell r="C798">
            <v>43635</v>
          </cell>
          <cell r="D798">
            <v>2676272.1</v>
          </cell>
          <cell r="E798">
            <v>43755</v>
          </cell>
          <cell r="F798">
            <v>45581</v>
          </cell>
          <cell r="G798">
            <v>2610354.0699999998</v>
          </cell>
          <cell r="H798" t="str">
            <v>OTL LEASE</v>
          </cell>
        </row>
        <row r="799">
          <cell r="A799" t="str">
            <v>PCL-OTL-19-0053</v>
          </cell>
          <cell r="B799" t="str">
            <v>90HP1706001</v>
          </cell>
          <cell r="C799">
            <v>43641</v>
          </cell>
          <cell r="D799">
            <v>17900</v>
          </cell>
          <cell r="E799">
            <v>43678</v>
          </cell>
          <cell r="F799">
            <v>45504</v>
          </cell>
          <cell r="G799">
            <v>16704.72</v>
          </cell>
          <cell r="H799" t="str">
            <v>OTL</v>
          </cell>
        </row>
        <row r="800">
          <cell r="A800" t="str">
            <v>PCL-OTL-19-0054</v>
          </cell>
          <cell r="B800" t="str">
            <v>2019060937</v>
          </cell>
          <cell r="C800">
            <v>43650</v>
          </cell>
          <cell r="D800">
            <v>2112356.7599999998</v>
          </cell>
          <cell r="G800">
            <v>2112356.7599999998</v>
          </cell>
          <cell r="H800" t="str">
            <v>OTL</v>
          </cell>
        </row>
        <row r="801">
          <cell r="A801" t="str">
            <v>PCL-OTL-19-0055</v>
          </cell>
          <cell r="B801" t="str">
            <v>2019060939</v>
          </cell>
          <cell r="C801">
            <v>43650</v>
          </cell>
          <cell r="D801">
            <v>2112356.7599999998</v>
          </cell>
          <cell r="E801">
            <v>43690</v>
          </cell>
          <cell r="F801">
            <v>45516</v>
          </cell>
          <cell r="G801">
            <v>1985176</v>
          </cell>
          <cell r="H801" t="str">
            <v>OTL</v>
          </cell>
        </row>
        <row r="802">
          <cell r="A802" t="str">
            <v>PCL-OTL-19-0056</v>
          </cell>
          <cell r="B802" t="str">
            <v>2019060940</v>
          </cell>
          <cell r="C802">
            <v>43650</v>
          </cell>
          <cell r="D802">
            <v>2112356.7599999998</v>
          </cell>
          <cell r="E802">
            <v>43736</v>
          </cell>
          <cell r="F802">
            <v>45562</v>
          </cell>
          <cell r="G802">
            <v>2038360.68</v>
          </cell>
          <cell r="H802" t="str">
            <v>OTL</v>
          </cell>
        </row>
        <row r="803">
          <cell r="A803" t="str">
            <v>PCL-OTL-19-0057</v>
          </cell>
          <cell r="B803" t="str">
            <v>2019060941</v>
          </cell>
          <cell r="C803">
            <v>43650</v>
          </cell>
          <cell r="D803">
            <v>2112356.7599999998</v>
          </cell>
          <cell r="E803">
            <v>43757</v>
          </cell>
          <cell r="F803">
            <v>45583</v>
          </cell>
          <cell r="G803">
            <v>2062640.65</v>
          </cell>
          <cell r="H803" t="str">
            <v>OTL</v>
          </cell>
        </row>
        <row r="804">
          <cell r="A804" t="str">
            <v>PCL-OTL-19-0058</v>
          </cell>
          <cell r="B804" t="str">
            <v>201905005XY07</v>
          </cell>
          <cell r="C804">
            <v>43655</v>
          </cell>
          <cell r="D804">
            <v>674683.27</v>
          </cell>
          <cell r="E804">
            <v>43664</v>
          </cell>
          <cell r="F804">
            <v>45490</v>
          </cell>
          <cell r="G804">
            <v>624460.54</v>
          </cell>
          <cell r="H804" t="str">
            <v>OTL</v>
          </cell>
        </row>
        <row r="805">
          <cell r="A805" t="str">
            <v>PCL-OTL-19-0059</v>
          </cell>
          <cell r="B805" t="str">
            <v>901877</v>
          </cell>
          <cell r="C805">
            <v>43651</v>
          </cell>
          <cell r="D805">
            <v>1707561.02</v>
          </cell>
          <cell r="E805">
            <v>43682</v>
          </cell>
          <cell r="F805">
            <v>45508</v>
          </cell>
          <cell r="G805">
            <v>1597275.2</v>
          </cell>
          <cell r="H805" t="str">
            <v>OTL</v>
          </cell>
        </row>
        <row r="806">
          <cell r="A806" t="str">
            <v>PCL-OTL-19-0060</v>
          </cell>
          <cell r="B806" t="str">
            <v>901878</v>
          </cell>
          <cell r="C806">
            <v>43651</v>
          </cell>
          <cell r="D806">
            <v>1707561</v>
          </cell>
          <cell r="G806">
            <v>1707561</v>
          </cell>
          <cell r="H806" t="str">
            <v>OTL</v>
          </cell>
        </row>
        <row r="807">
          <cell r="A807" t="str">
            <v>PCL-OTL-19-0061</v>
          </cell>
          <cell r="B807" t="str">
            <v>901879</v>
          </cell>
          <cell r="C807">
            <v>43651</v>
          </cell>
          <cell r="D807">
            <v>1707561.04</v>
          </cell>
          <cell r="G807">
            <v>1707561.04</v>
          </cell>
          <cell r="H807" t="str">
            <v>OTL</v>
          </cell>
        </row>
        <row r="808">
          <cell r="A808" t="str">
            <v>PCL-OTL-19-0062</v>
          </cell>
          <cell r="B808" t="str">
            <v>901880</v>
          </cell>
          <cell r="C808">
            <v>43651</v>
          </cell>
          <cell r="D808">
            <v>1707561</v>
          </cell>
          <cell r="G808">
            <v>1707561</v>
          </cell>
          <cell r="H808" t="str">
            <v>OTL</v>
          </cell>
        </row>
        <row r="809">
          <cell r="A809" t="str">
            <v>PCL-OTL-19-0063</v>
          </cell>
          <cell r="B809" t="str">
            <v>C15565</v>
          </cell>
          <cell r="C809">
            <v>43651</v>
          </cell>
          <cell r="D809">
            <v>931397.06</v>
          </cell>
          <cell r="E809">
            <v>43699</v>
          </cell>
          <cell r="F809">
            <v>45525</v>
          </cell>
          <cell r="G809">
            <v>879907.67</v>
          </cell>
          <cell r="H809" t="str">
            <v>OTL</v>
          </cell>
        </row>
        <row r="810">
          <cell r="A810" t="str">
            <v>PCL-OTL-19-0064</v>
          </cell>
          <cell r="B810" t="str">
            <v>C15572</v>
          </cell>
          <cell r="C810">
            <v>43651</v>
          </cell>
          <cell r="D810">
            <v>931397.06</v>
          </cell>
          <cell r="E810">
            <v>43745</v>
          </cell>
          <cell r="F810">
            <v>45571</v>
          </cell>
          <cell r="G810">
            <v>903358.28</v>
          </cell>
          <cell r="H810" t="str">
            <v>OTL</v>
          </cell>
        </row>
        <row r="811">
          <cell r="A811" t="str">
            <v>PCL-OTL-19-0065</v>
          </cell>
          <cell r="B811" t="str">
            <v>C15577</v>
          </cell>
          <cell r="C811">
            <v>43651</v>
          </cell>
          <cell r="D811">
            <v>931397.04</v>
          </cell>
          <cell r="E811">
            <v>43754</v>
          </cell>
          <cell r="F811">
            <v>45580</v>
          </cell>
          <cell r="G811">
            <v>907946.43</v>
          </cell>
          <cell r="H811" t="str">
            <v>OTL</v>
          </cell>
        </row>
        <row r="812">
          <cell r="A812" t="str">
            <v>PCL-OTL-19-0066</v>
          </cell>
          <cell r="B812" t="str">
            <v>607429</v>
          </cell>
          <cell r="C812">
            <v>43651</v>
          </cell>
          <cell r="D812">
            <v>1862793.78</v>
          </cell>
          <cell r="G812">
            <v>1862793.78</v>
          </cell>
          <cell r="H812" t="str">
            <v>OTL</v>
          </cell>
        </row>
        <row r="813">
          <cell r="A813" t="str">
            <v>PCL-OTL-19-0067</v>
          </cell>
          <cell r="B813" t="str">
            <v>FA20190619-02-01</v>
          </cell>
          <cell r="C813">
            <v>43648</v>
          </cell>
          <cell r="D813">
            <v>800000</v>
          </cell>
          <cell r="E813">
            <v>43714</v>
          </cell>
          <cell r="F813">
            <v>45540</v>
          </cell>
          <cell r="G813">
            <v>762342.63</v>
          </cell>
          <cell r="H813" t="str">
            <v>OTL</v>
          </cell>
        </row>
        <row r="814">
          <cell r="A814" t="str">
            <v>PCL-OTL-19-0068</v>
          </cell>
          <cell r="B814" t="str">
            <v>2019060958</v>
          </cell>
          <cell r="C814">
            <v>43664</v>
          </cell>
          <cell r="D814">
            <v>2118430.64</v>
          </cell>
          <cell r="G814">
            <v>2118430.64</v>
          </cell>
          <cell r="H814" t="str">
            <v>OTL LEASE</v>
          </cell>
        </row>
        <row r="815">
          <cell r="A815" t="str">
            <v>PCL-OTL-19-0069</v>
          </cell>
          <cell r="B815" t="str">
            <v>308</v>
          </cell>
          <cell r="C815">
            <v>43669</v>
          </cell>
          <cell r="D815">
            <v>1159847.03</v>
          </cell>
          <cell r="G815">
            <v>1159847.03</v>
          </cell>
          <cell r="H815" t="str">
            <v>OTL</v>
          </cell>
        </row>
        <row r="816">
          <cell r="A816" t="str">
            <v>PCL-OTL-19-0070</v>
          </cell>
          <cell r="B816" t="str">
            <v>BC10023</v>
          </cell>
          <cell r="C816">
            <v>43677</v>
          </cell>
          <cell r="D816">
            <v>986957.64</v>
          </cell>
          <cell r="E816">
            <v>43679</v>
          </cell>
          <cell r="F816">
            <v>45505</v>
          </cell>
          <cell r="G816">
            <v>921592.63</v>
          </cell>
          <cell r="H816" t="str">
            <v>OTL</v>
          </cell>
        </row>
        <row r="817">
          <cell r="A817" t="str">
            <v>PCL-OTL-19-0071</v>
          </cell>
          <cell r="B817" t="str">
            <v>KIOSK-PCL-0001</v>
          </cell>
          <cell r="C817">
            <v>43704</v>
          </cell>
          <cell r="D817">
            <v>89500</v>
          </cell>
          <cell r="E817">
            <v>43710</v>
          </cell>
          <cell r="F817">
            <v>45536</v>
          </cell>
          <cell r="G817">
            <v>85091.14</v>
          </cell>
          <cell r="H817" t="str">
            <v>OTL</v>
          </cell>
        </row>
        <row r="818">
          <cell r="A818" t="str">
            <v>PCL-OTL-19-0072</v>
          </cell>
          <cell r="B818" t="str">
            <v>TV005-0434</v>
          </cell>
          <cell r="C818">
            <v>43705</v>
          </cell>
          <cell r="D818">
            <v>1921008.57</v>
          </cell>
          <cell r="E818">
            <v>43710</v>
          </cell>
          <cell r="F818">
            <v>45536</v>
          </cell>
          <cell r="G818">
            <v>1826377.61</v>
          </cell>
          <cell r="H818" t="str">
            <v>OTL LEASE</v>
          </cell>
        </row>
        <row r="819">
          <cell r="A819" t="str">
            <v>PCL-OTL-19-0073</v>
          </cell>
          <cell r="B819" t="str">
            <v>TV005-0435</v>
          </cell>
          <cell r="C819">
            <v>43705</v>
          </cell>
          <cell r="D819">
            <v>1921008.57</v>
          </cell>
          <cell r="E819">
            <v>43710</v>
          </cell>
          <cell r="F819">
            <v>45536</v>
          </cell>
          <cell r="G819">
            <v>1826377.61</v>
          </cell>
          <cell r="H819" t="str">
            <v>OTL LEASE</v>
          </cell>
        </row>
        <row r="820">
          <cell r="A820" t="str">
            <v>PCL-OTL-19-0074</v>
          </cell>
          <cell r="B820" t="str">
            <v>90HP1801001</v>
          </cell>
          <cell r="C820">
            <v>43710</v>
          </cell>
          <cell r="D820">
            <v>135500</v>
          </cell>
          <cell r="E820">
            <v>43739</v>
          </cell>
          <cell r="F820">
            <v>45565</v>
          </cell>
          <cell r="G820">
            <v>130975.92</v>
          </cell>
          <cell r="H820" t="str">
            <v>OTL</v>
          </cell>
        </row>
        <row r="821">
          <cell r="A821" t="str">
            <v>PCL-OTL-19-0075</v>
          </cell>
          <cell r="B821" t="str">
            <v>90HP1705002</v>
          </cell>
          <cell r="C821">
            <v>43710</v>
          </cell>
          <cell r="D821">
            <v>103100</v>
          </cell>
          <cell r="E821">
            <v>43739</v>
          </cell>
          <cell r="F821">
            <v>45565</v>
          </cell>
          <cell r="G821">
            <v>99657.69</v>
          </cell>
          <cell r="H821" t="str">
            <v>OTL</v>
          </cell>
        </row>
        <row r="822">
          <cell r="A822" t="str">
            <v>PCL-OTL-19-0076</v>
          </cell>
          <cell r="B822" t="str">
            <v>201811006GR-01</v>
          </cell>
          <cell r="C822">
            <v>43711</v>
          </cell>
          <cell r="D822">
            <v>242843.6</v>
          </cell>
          <cell r="G822">
            <v>242843.6</v>
          </cell>
          <cell r="H822" t="str">
            <v>OTL</v>
          </cell>
        </row>
        <row r="823">
          <cell r="A823" t="str">
            <v>PCL-OTL-19-0077</v>
          </cell>
          <cell r="B823" t="str">
            <v>201907003ACID-01</v>
          </cell>
          <cell r="C823">
            <v>43711</v>
          </cell>
          <cell r="D823">
            <v>255624.81</v>
          </cell>
          <cell r="G823">
            <v>255624.81</v>
          </cell>
          <cell r="H823" t="str">
            <v>OTL</v>
          </cell>
        </row>
        <row r="824">
          <cell r="A824" t="str">
            <v>PCL-OTL-19-0079</v>
          </cell>
          <cell r="B824" t="str">
            <v>TV0050432TM002140249</v>
          </cell>
          <cell r="C824">
            <v>43720</v>
          </cell>
          <cell r="D824">
            <v>2246722.86</v>
          </cell>
          <cell r="E824">
            <v>43721</v>
          </cell>
          <cell r="F824">
            <v>45547</v>
          </cell>
          <cell r="G824">
            <v>2149573.9300000002</v>
          </cell>
          <cell r="H824" t="str">
            <v>OTL LEASE</v>
          </cell>
        </row>
        <row r="825">
          <cell r="A825" t="str">
            <v>PCL-OTL-19-0080</v>
          </cell>
          <cell r="B825" t="str">
            <v>TV005-0433</v>
          </cell>
          <cell r="C825">
            <v>43720</v>
          </cell>
          <cell r="D825">
            <v>1921008.57</v>
          </cell>
          <cell r="E825">
            <v>43721</v>
          </cell>
          <cell r="F825">
            <v>45547</v>
          </cell>
          <cell r="G825">
            <v>1837943.62</v>
          </cell>
          <cell r="H825" t="str">
            <v>OTL LEASE</v>
          </cell>
        </row>
        <row r="826">
          <cell r="A826" t="str">
            <v>PCL-OTL-19-0081</v>
          </cell>
          <cell r="B826" t="str">
            <v>2015112455</v>
          </cell>
          <cell r="C826">
            <v>43733</v>
          </cell>
          <cell r="D826">
            <v>47550</v>
          </cell>
          <cell r="E826">
            <v>43739</v>
          </cell>
          <cell r="F826">
            <v>45565</v>
          </cell>
          <cell r="G826">
            <v>45962.400000000001</v>
          </cell>
          <cell r="H826" t="str">
            <v>OTL</v>
          </cell>
        </row>
        <row r="827">
          <cell r="A827" t="str">
            <v>PCL-OTL-19-0086</v>
          </cell>
          <cell r="B827" t="str">
            <v>90HP1801002</v>
          </cell>
          <cell r="C827">
            <v>43745</v>
          </cell>
          <cell r="D827">
            <v>3421964.39</v>
          </cell>
          <cell r="G827">
            <v>3421964.39</v>
          </cell>
          <cell r="H827" t="str">
            <v>OTL</v>
          </cell>
        </row>
        <row r="828">
          <cell r="A828" t="str">
            <v>PCL-OTL-19-0087</v>
          </cell>
          <cell r="B828" t="str">
            <v>90HE1805004</v>
          </cell>
          <cell r="C828">
            <v>43745</v>
          </cell>
          <cell r="D828">
            <v>1312670.17</v>
          </cell>
          <cell r="G828">
            <v>1312670.17</v>
          </cell>
          <cell r="H828" t="str">
            <v>OTL</v>
          </cell>
        </row>
        <row r="829">
          <cell r="A829" t="str">
            <v>PCL-OTL-19-0088</v>
          </cell>
          <cell r="B829" t="str">
            <v>90CC1810004</v>
          </cell>
          <cell r="C829">
            <v>43745</v>
          </cell>
          <cell r="D829">
            <v>1476753.31</v>
          </cell>
          <cell r="G829">
            <v>1476753.31</v>
          </cell>
          <cell r="H829" t="str">
            <v>OTL</v>
          </cell>
        </row>
        <row r="830">
          <cell r="A830" t="str">
            <v>PCL-OTL-19-0089</v>
          </cell>
          <cell r="B830" t="str">
            <v>90DB1810002</v>
          </cell>
          <cell r="C830">
            <v>43745</v>
          </cell>
          <cell r="D830">
            <v>2227434.2200000002</v>
          </cell>
          <cell r="G830">
            <v>2227434.2200000002</v>
          </cell>
          <cell r="H830" t="str">
            <v>OTL</v>
          </cell>
        </row>
        <row r="831">
          <cell r="A831" t="str">
            <v>PCL-OTL-19-0090</v>
          </cell>
          <cell r="B831" t="str">
            <v>90BE1804001</v>
          </cell>
          <cell r="C831">
            <v>43745</v>
          </cell>
          <cell r="D831">
            <v>467639.6</v>
          </cell>
          <cell r="G831">
            <v>467639.6</v>
          </cell>
          <cell r="H831" t="str">
            <v>OTL</v>
          </cell>
        </row>
        <row r="832">
          <cell r="A832" t="str">
            <v>PCL-OTL-19-0091</v>
          </cell>
          <cell r="B832" t="str">
            <v>90BF1804002</v>
          </cell>
          <cell r="C832">
            <v>43745</v>
          </cell>
          <cell r="D832">
            <v>623515.02</v>
          </cell>
          <cell r="G832">
            <v>623515.02</v>
          </cell>
          <cell r="H832" t="str">
            <v>OTL</v>
          </cell>
        </row>
        <row r="833">
          <cell r="A833" t="str">
            <v>PCL-OTL-19-0092</v>
          </cell>
          <cell r="B833" t="str">
            <v>90AJ1904004</v>
          </cell>
          <cell r="C833">
            <v>43745</v>
          </cell>
          <cell r="D833">
            <v>1951207.35</v>
          </cell>
          <cell r="G833">
            <v>1951207.35</v>
          </cell>
          <cell r="H833" t="str">
            <v>OTL</v>
          </cell>
        </row>
        <row r="834">
          <cell r="A834" t="str">
            <v>PCL-OTL-19-0095</v>
          </cell>
          <cell r="B834" t="str">
            <v>BC050694</v>
          </cell>
          <cell r="C834">
            <v>43762</v>
          </cell>
          <cell r="D834">
            <v>338199.41</v>
          </cell>
          <cell r="E834">
            <v>43769</v>
          </cell>
          <cell r="F834">
            <v>45594</v>
          </cell>
          <cell r="G834">
            <v>332457.8</v>
          </cell>
          <cell r="H834" t="str">
            <v>OTL</v>
          </cell>
        </row>
        <row r="835">
          <cell r="A835" t="str">
            <v>PCL-OTL-19-0096</v>
          </cell>
          <cell r="B835" t="str">
            <v>BC050695</v>
          </cell>
          <cell r="C835">
            <v>43762</v>
          </cell>
          <cell r="D835">
            <v>338199.39</v>
          </cell>
          <cell r="E835">
            <v>43797</v>
          </cell>
          <cell r="F835">
            <v>45623</v>
          </cell>
          <cell r="G835">
            <v>337644.05</v>
          </cell>
          <cell r="H835" t="str">
            <v>OTL</v>
          </cell>
        </row>
        <row r="836">
          <cell r="A836" t="str">
            <v>PCL-OTL-19-0105</v>
          </cell>
          <cell r="B836" t="str">
            <v>2019094776</v>
          </cell>
          <cell r="C836">
            <v>43756</v>
          </cell>
          <cell r="D836">
            <v>2488574.02</v>
          </cell>
          <cell r="G836">
            <v>2488574.02</v>
          </cell>
          <cell r="H836" t="str">
            <v>OTL</v>
          </cell>
        </row>
        <row r="837">
          <cell r="A837" t="str">
            <v>PCL-OTL-19-0106</v>
          </cell>
          <cell r="B837" t="str">
            <v>9094655</v>
          </cell>
          <cell r="C837">
            <v>43756</v>
          </cell>
          <cell r="D837">
            <v>311071.93</v>
          </cell>
          <cell r="G837">
            <v>311071.93</v>
          </cell>
          <cell r="H837" t="str">
            <v>OTL</v>
          </cell>
        </row>
        <row r="838">
          <cell r="A838" t="str">
            <v>PCL-OTL-19-0107</v>
          </cell>
          <cell r="B838" t="str">
            <v>2019091073</v>
          </cell>
          <cell r="C838">
            <v>43756</v>
          </cell>
          <cell r="D838">
            <v>1679787.86</v>
          </cell>
          <cell r="G838">
            <v>1679787.86</v>
          </cell>
          <cell r="H838" t="str">
            <v>OTL</v>
          </cell>
        </row>
        <row r="839">
          <cell r="A839" t="str">
            <v>PCL-OTL-19-0108</v>
          </cell>
          <cell r="B839" t="str">
            <v>2019091071</v>
          </cell>
          <cell r="C839">
            <v>43756</v>
          </cell>
          <cell r="D839">
            <v>2084181.31</v>
          </cell>
          <cell r="G839">
            <v>2084181.31</v>
          </cell>
          <cell r="H839" t="str">
            <v>OTL</v>
          </cell>
        </row>
        <row r="840">
          <cell r="A840" t="str">
            <v>PCL-OTL-19-0109</v>
          </cell>
          <cell r="B840" t="str">
            <v>2019091078</v>
          </cell>
          <cell r="C840">
            <v>43756</v>
          </cell>
          <cell r="D840">
            <v>2084181.28</v>
          </cell>
          <cell r="G840">
            <v>2084181.28</v>
          </cell>
          <cell r="H840" t="str">
            <v>OTL</v>
          </cell>
        </row>
        <row r="841">
          <cell r="A841" t="str">
            <v>PCL-OTL-19-0110</v>
          </cell>
          <cell r="B841" t="str">
            <v>2019091079</v>
          </cell>
          <cell r="C841">
            <v>43756</v>
          </cell>
          <cell r="D841">
            <v>2084181.31</v>
          </cell>
          <cell r="G841">
            <v>2084181.31</v>
          </cell>
          <cell r="H841" t="str">
            <v>OTL</v>
          </cell>
        </row>
        <row r="842">
          <cell r="A842" t="str">
            <v>PCL-OTL-19-0111</v>
          </cell>
          <cell r="B842" t="str">
            <v>2019091081</v>
          </cell>
          <cell r="C842">
            <v>43756</v>
          </cell>
          <cell r="D842">
            <v>2084181.27</v>
          </cell>
          <cell r="G842">
            <v>2084181.27</v>
          </cell>
          <cell r="H842" t="str">
            <v>OTL</v>
          </cell>
        </row>
        <row r="843">
          <cell r="A843" t="str">
            <v>PCL-OTL-19-0112</v>
          </cell>
          <cell r="B843" t="str">
            <v>2019091077</v>
          </cell>
          <cell r="C843">
            <v>43756</v>
          </cell>
          <cell r="D843">
            <v>1679787.86</v>
          </cell>
          <cell r="G843">
            <v>1679787.86</v>
          </cell>
          <cell r="H843" t="str">
            <v>OTL</v>
          </cell>
        </row>
        <row r="844">
          <cell r="A844" t="str">
            <v>PCL-OTL-19-0113</v>
          </cell>
          <cell r="B844" t="str">
            <v>5030100410</v>
          </cell>
          <cell r="C844">
            <v>43766</v>
          </cell>
          <cell r="D844">
            <v>1068927.8999999999</v>
          </cell>
          <cell r="G844">
            <v>1068927.8999999999</v>
          </cell>
          <cell r="H844" t="str">
            <v>OTL</v>
          </cell>
        </row>
        <row r="845">
          <cell r="A845" t="str">
            <v>PCL-OTL-19-0114</v>
          </cell>
          <cell r="B845" t="str">
            <v>C15675</v>
          </cell>
          <cell r="C845">
            <v>43781</v>
          </cell>
          <cell r="D845">
            <v>777367.96</v>
          </cell>
          <cell r="G845">
            <v>777367.96</v>
          </cell>
          <cell r="H845" t="str">
            <v>OTL</v>
          </cell>
        </row>
        <row r="846">
          <cell r="A846" t="str">
            <v>PCL-OTL-19-0115</v>
          </cell>
          <cell r="B846" t="str">
            <v>C15687</v>
          </cell>
          <cell r="C846">
            <v>43781</v>
          </cell>
          <cell r="D846">
            <v>777367.96</v>
          </cell>
          <cell r="E846">
            <v>43797</v>
          </cell>
          <cell r="F846">
            <v>45623</v>
          </cell>
          <cell r="G846">
            <v>776091.49</v>
          </cell>
          <cell r="H846" t="str">
            <v>OTL</v>
          </cell>
        </row>
        <row r="847">
          <cell r="A847" t="str">
            <v>PCL-OTL-19-0116</v>
          </cell>
          <cell r="B847" t="str">
            <v>C15688</v>
          </cell>
          <cell r="C847">
            <v>43781</v>
          </cell>
          <cell r="D847">
            <v>777367.92</v>
          </cell>
          <cell r="G847">
            <v>777367.92</v>
          </cell>
          <cell r="H847" t="str">
            <v>OTL</v>
          </cell>
        </row>
        <row r="848">
          <cell r="A848" t="str">
            <v>PCL-OTL-19-0117</v>
          </cell>
          <cell r="B848" t="str">
            <v>607546</v>
          </cell>
          <cell r="C848">
            <v>43781</v>
          </cell>
          <cell r="D848">
            <v>1865682.54</v>
          </cell>
          <cell r="G848">
            <v>1865682.54</v>
          </cell>
          <cell r="H848" t="str">
            <v>OTL</v>
          </cell>
        </row>
        <row r="849">
          <cell r="A849" t="str">
            <v>PCL-OTL-19-0118</v>
          </cell>
          <cell r="B849" t="str">
            <v>01033901</v>
          </cell>
          <cell r="C849">
            <v>43789</v>
          </cell>
          <cell r="D849">
            <v>312251.25</v>
          </cell>
          <cell r="G849">
            <v>312251.25</v>
          </cell>
          <cell r="H849" t="str">
            <v>OTL</v>
          </cell>
        </row>
        <row r="850">
          <cell r="A850" t="str">
            <v>PCL-OTL-19-0119</v>
          </cell>
          <cell r="B850" t="str">
            <v>02041901</v>
          </cell>
          <cell r="C850">
            <v>43789</v>
          </cell>
          <cell r="D850">
            <v>312251.25</v>
          </cell>
          <cell r="G850">
            <v>312251.25</v>
          </cell>
          <cell r="H850" t="str">
            <v>OTL</v>
          </cell>
        </row>
        <row r="851">
          <cell r="A851" t="str">
            <v>PCL-OTL-19-0120</v>
          </cell>
          <cell r="B851" t="str">
            <v>02061901</v>
          </cell>
          <cell r="C851">
            <v>43789</v>
          </cell>
          <cell r="D851">
            <v>312251.24</v>
          </cell>
          <cell r="G851">
            <v>312251.24</v>
          </cell>
          <cell r="H851" t="str">
            <v>OTL</v>
          </cell>
        </row>
        <row r="852">
          <cell r="A852" t="str">
            <v>PCL-OTL-19-0121</v>
          </cell>
          <cell r="B852" t="str">
            <v>02067901</v>
          </cell>
          <cell r="C852">
            <v>43789</v>
          </cell>
          <cell r="D852">
            <v>312251.27</v>
          </cell>
          <cell r="G852">
            <v>312251.27</v>
          </cell>
          <cell r="H852" t="str">
            <v>OTL</v>
          </cell>
        </row>
        <row r="853">
          <cell r="A853" t="str">
            <v>PCL-OTL-19-0122</v>
          </cell>
          <cell r="B853" t="str">
            <v>02070901</v>
          </cell>
          <cell r="C853">
            <v>43789</v>
          </cell>
          <cell r="D853">
            <v>312251.24</v>
          </cell>
          <cell r="G853">
            <v>312251.24</v>
          </cell>
          <cell r="H853" t="str">
            <v>OTL</v>
          </cell>
        </row>
        <row r="854">
          <cell r="A854" t="str">
            <v>PCL-OTL-19-0123</v>
          </cell>
          <cell r="B854" t="str">
            <v>90HP1705006</v>
          </cell>
          <cell r="C854">
            <v>43794</v>
          </cell>
          <cell r="D854">
            <v>103700</v>
          </cell>
          <cell r="E854">
            <v>43794</v>
          </cell>
          <cell r="F854">
            <v>45620</v>
          </cell>
          <cell r="G854">
            <v>103359.44</v>
          </cell>
          <cell r="H854" t="str">
            <v>OTL</v>
          </cell>
        </row>
        <row r="855">
          <cell r="A855" t="str">
            <v>PCL-OTL-19-0124</v>
          </cell>
          <cell r="B855" t="str">
            <v>621000710001</v>
          </cell>
          <cell r="C855">
            <v>43795</v>
          </cell>
          <cell r="D855">
            <v>82000</v>
          </cell>
          <cell r="E855">
            <v>43798</v>
          </cell>
          <cell r="F855">
            <v>45624</v>
          </cell>
          <cell r="G855">
            <v>81910.240000000005</v>
          </cell>
          <cell r="H855" t="str">
            <v>OTL</v>
          </cell>
        </row>
        <row r="856">
          <cell r="A856" t="str">
            <v>PCL-OTL-19-0126</v>
          </cell>
          <cell r="B856" t="str">
            <v>201908008XY07</v>
          </cell>
    